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Y:\03) Pilar 3 Disclosures\2025\04 Dic 2025\04 Dic 2025_Migrado\04 Dic 2025\11. Versiones IRP\Informe Pilar 3 2025\OLD\"/>
    </mc:Choice>
  </mc:AlternateContent>
  <xr:revisionPtr revIDLastSave="0" documentId="13_ncr:1_{2B879B80-07B4-42B4-AD53-8DFB360EFD3C}" xr6:coauthVersionLast="47" xr6:coauthVersionMax="47" xr10:uidLastSave="{00000000-0000-0000-0000-000000000000}"/>
  <bookViews>
    <workbookView xWindow="-90" yWindow="0" windowWidth="9780" windowHeight="10170" xr2:uid="{B2EC6083-5071-46C2-9D00-2827AD918074}"/>
  </bookViews>
  <sheets>
    <sheet name="Indice" sheetId="1" r:id="rId1"/>
    <sheet name="Tabla 1" sheetId="2" r:id="rId2"/>
    <sheet name="Tabla 2" sheetId="3" r:id="rId3"/>
    <sheet name="Tabla 3" sheetId="4" r:id="rId4"/>
    <sheet name="Tabla 4" sheetId="5" r:id="rId5"/>
    <sheet name="Tabla 5" sheetId="6" r:id="rId6"/>
    <sheet name="Tabla 6" sheetId="7" r:id="rId7"/>
    <sheet name="Tabla 7" sheetId="8" r:id="rId8"/>
    <sheet name="Tabla 8" sheetId="9" r:id="rId9"/>
    <sheet name="Tabla 9" sheetId="10" r:id="rId10"/>
    <sheet name="Tabla 10" sheetId="11" r:id="rId11"/>
    <sheet name="Tabla 11" sheetId="111" r:id="rId12"/>
    <sheet name="Tabla 12" sheetId="112" r:id="rId13"/>
    <sheet name="Tabla 13" sheetId="12" r:id="rId14"/>
    <sheet name="Tabla 14" sheetId="13" r:id="rId15"/>
    <sheet name="Tabla 15" sheetId="14" r:id="rId16"/>
    <sheet name="Tabla 16" sheetId="15" r:id="rId17"/>
    <sheet name="Tabla 17" sheetId="16" r:id="rId18"/>
    <sheet name="Tabla 18" sheetId="17" r:id="rId19"/>
    <sheet name="Tabla 19" sheetId="18" r:id="rId20"/>
    <sheet name="Tabla 20" sheetId="19" r:id="rId21"/>
    <sheet name="Tabla 21" sheetId="20" r:id="rId22"/>
    <sheet name="Tabla 22" sheetId="21" r:id="rId23"/>
    <sheet name="Tabla 23" sheetId="22" r:id="rId24"/>
    <sheet name="Tabla 24" sheetId="23" r:id="rId25"/>
    <sheet name="Tabla 25" sheetId="24" r:id="rId26"/>
    <sheet name="Tabla 26" sheetId="25" r:id="rId27"/>
    <sheet name="Tabla 27" sheetId="26" r:id="rId28"/>
    <sheet name="Tabla 28" sheetId="28" r:id="rId29"/>
    <sheet name="Tabla 29" sheetId="27" r:id="rId30"/>
    <sheet name="Tabla 30" sheetId="29" r:id="rId31"/>
    <sheet name="Tabla 31" sheetId="30" r:id="rId32"/>
    <sheet name="Tabla 32" sheetId="31" r:id="rId33"/>
    <sheet name="Tabla 33" sheetId="32" r:id="rId34"/>
    <sheet name="Tabla 34" sheetId="33" r:id="rId35"/>
    <sheet name="Tabla 35" sheetId="34" r:id="rId36"/>
    <sheet name="Tabla 36" sheetId="35" r:id="rId37"/>
    <sheet name="Tabla 37" sheetId="36" r:id="rId38"/>
    <sheet name="Tabla 38" sheetId="37" r:id="rId39"/>
    <sheet name="Tabla 39" sheetId="38" r:id="rId40"/>
    <sheet name="Tabla 40" sheetId="116" r:id="rId41"/>
    <sheet name="Tabla 41" sheetId="39" r:id="rId42"/>
    <sheet name="Tabla 42" sheetId="40" r:id="rId43"/>
    <sheet name="Tabla 43" sheetId="41" r:id="rId44"/>
    <sheet name="Tabla 44" sheetId="42" r:id="rId45"/>
    <sheet name="Tabla 45" sheetId="43" r:id="rId46"/>
    <sheet name="Tabla 46" sheetId="44" r:id="rId47"/>
    <sheet name="Tabla 47" sheetId="45" r:id="rId48"/>
    <sheet name="Tabla 48" sheetId="46" r:id="rId49"/>
    <sheet name="Tabla 49" sheetId="47" r:id="rId50"/>
    <sheet name="Tabla 50" sheetId="117" r:id="rId51"/>
    <sheet name="Tabla 51" sheetId="48" r:id="rId52"/>
    <sheet name="Tabla 52" sheetId="49" r:id="rId53"/>
    <sheet name="Tabla 53" sheetId="50" r:id="rId54"/>
    <sheet name="Tabla 54" sheetId="51" r:id="rId55"/>
    <sheet name="Tabla 55" sheetId="52" r:id="rId56"/>
    <sheet name="Tabla 56" sheetId="54" r:id="rId57"/>
    <sheet name="Tabla 57" sheetId="53" r:id="rId58"/>
    <sheet name="Tabla 58" sheetId="55" r:id="rId59"/>
    <sheet name="Tabla 59" sheetId="113" r:id="rId60"/>
    <sheet name="Tabla 60" sheetId="56" r:id="rId61"/>
    <sheet name="Tabla 61" sheetId="57" r:id="rId62"/>
    <sheet name="Tabla 62" sheetId="58" r:id="rId63"/>
    <sheet name="Tabla 63" sheetId="59" r:id="rId64"/>
    <sheet name="Tabla 64" sheetId="60" r:id="rId65"/>
    <sheet name="Tabla 65" sheetId="61" r:id="rId66"/>
    <sheet name="Tabla 66" sheetId="62" r:id="rId67"/>
    <sheet name="Tabla 67" sheetId="63" r:id="rId68"/>
    <sheet name="Tabla 68" sheetId="64" r:id="rId69"/>
    <sheet name="Tabla 69" sheetId="65" r:id="rId70"/>
    <sheet name="Tabla 70" sheetId="66" r:id="rId71"/>
    <sheet name="Tabla 71" sheetId="67" r:id="rId72"/>
    <sheet name="Tabla 72" sheetId="68" r:id="rId73"/>
    <sheet name="Tabla 73" sheetId="69" r:id="rId74"/>
    <sheet name="Tabla 74" sheetId="70" r:id="rId75"/>
    <sheet name="Tabla 75" sheetId="71" r:id="rId76"/>
    <sheet name="Tabla 76" sheetId="72" r:id="rId77"/>
    <sheet name="Tabla 77" sheetId="73" r:id="rId78"/>
    <sheet name="Tabla 78" sheetId="74" r:id="rId79"/>
    <sheet name="Tabla 79" sheetId="75" r:id="rId80"/>
    <sheet name="Tabla 80" sheetId="76" r:id="rId81"/>
    <sheet name="Tabla 81" sheetId="77" r:id="rId82"/>
    <sheet name="Tabla 82" sheetId="78" r:id="rId83"/>
    <sheet name="Tabla 83" sheetId="79" r:id="rId84"/>
    <sheet name="Tabla 84" sheetId="80" r:id="rId85"/>
    <sheet name="Tabla 85" sheetId="81" r:id="rId86"/>
    <sheet name="Tabla 86" sheetId="82" r:id="rId87"/>
    <sheet name="Tabla 87" sheetId="83" r:id="rId88"/>
    <sheet name="Tabla 88" sheetId="84" r:id="rId89"/>
    <sheet name="Tabla 89" sheetId="114" r:id="rId90"/>
    <sheet name="Tabla 90" sheetId="115" r:id="rId91"/>
    <sheet name="Tabla 91" sheetId="85" r:id="rId92"/>
    <sheet name="Tabla 92" sheetId="86" r:id="rId93"/>
    <sheet name="Tabla 93" sheetId="87" r:id="rId94"/>
    <sheet name="Tabla 94" sheetId="88" r:id="rId95"/>
    <sheet name="Tabla 95" sheetId="89" r:id="rId96"/>
    <sheet name="Tabla 96" sheetId="90" r:id="rId97"/>
    <sheet name="Tabla 97" sheetId="91" r:id="rId98"/>
    <sheet name="Tabla 98" sheetId="92" r:id="rId99"/>
    <sheet name="Tabla 99" sheetId="93" r:id="rId100"/>
    <sheet name="Tabla 100" sheetId="94" r:id="rId101"/>
    <sheet name="Tabla 101" sheetId="95" r:id="rId102"/>
    <sheet name="Tabla 102" sheetId="96" r:id="rId103"/>
    <sheet name="Tabla 103" sheetId="97" r:id="rId104"/>
    <sheet name="Tabla 104" sheetId="98" r:id="rId105"/>
    <sheet name="Tabla 105" sheetId="99" r:id="rId106"/>
    <sheet name="Tabla 106" sheetId="100" r:id="rId107"/>
    <sheet name="Tabla 107" sheetId="101" r:id="rId108"/>
    <sheet name="Tabla 108" sheetId="102" r:id="rId109"/>
    <sheet name="Anexo VI" sheetId="103" r:id="rId110"/>
    <sheet name="Anexo VII" sheetId="104" r:id="rId111"/>
    <sheet name="Anexo VIII" sheetId="105" r:id="rId112"/>
    <sheet name="Anexo IX" sheetId="106" r:id="rId113"/>
    <sheet name="Anexo X" sheetId="107" r:id="rId114"/>
    <sheet name="Anexo XI" sheetId="108" r:id="rId115"/>
    <sheet name="Anexo XII" sheetId="109" r:id="rId116"/>
    <sheet name="Anexo XIII" sheetId="110" r:id="rId117"/>
  </sheets>
  <definedNames>
    <definedName name="_AMO_UniqueIdentifier" hidden="1">"'d046abcc-8ca2-4463-a011-ee23ad59e2df'"</definedName>
    <definedName name="_xlnm._FilterDatabase" localSheetId="112" hidden="1">'Anexo IX'!#REF!</definedName>
    <definedName name="_xlnm._FilterDatabase" localSheetId="109" hidden="1">'Anexo VI'!$I$10:$I$124</definedName>
    <definedName name="_xlnm._FilterDatabase" localSheetId="110" hidden="1">'Anexo VII'!#REF!</definedName>
    <definedName name="_xlnm._FilterDatabase" localSheetId="111" hidden="1">'Anexo VIII'!#REF!</definedName>
    <definedName name="_xlnm._FilterDatabase" localSheetId="116" hidden="1">'Anexo XIII'!$C$6:$D$169</definedName>
    <definedName name="_xlnm._FilterDatabase" localSheetId="0" hidden="1">Indice!$B$1:$D$164</definedName>
    <definedName name="_Key1" localSheetId="112" hidden="1">#REF!</definedName>
    <definedName name="_Key1" localSheetId="110" hidden="1">#REF!</definedName>
    <definedName name="_Key1" localSheetId="111" hidden="1">#REF!</definedName>
    <definedName name="_Key1" localSheetId="115" hidden="1">#REF!</definedName>
    <definedName name="_Key1" localSheetId="116" hidden="1">#REF!</definedName>
    <definedName name="_Key1" localSheetId="0" hidden="1">#REF!</definedName>
    <definedName name="_Key1" localSheetId="1" hidden="1">#REF!</definedName>
    <definedName name="_Key1" localSheetId="103" hidden="1">#REF!</definedName>
    <definedName name="_Key1" localSheetId="13" hidden="1">#REF!</definedName>
    <definedName name="_Key1" localSheetId="2" hidden="1">#REF!</definedName>
    <definedName name="_Key1" localSheetId="24"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36" hidden="1">#REF!</definedName>
    <definedName name="_Key1" localSheetId="37" hidden="1">#REF!</definedName>
    <definedName name="_Key1" localSheetId="38" hidden="1">#REF!</definedName>
    <definedName name="_Key1" localSheetId="39" hidden="1">#REF!</definedName>
    <definedName name="_Key1" localSheetId="4" hidden="1">#REF!</definedName>
    <definedName name="_Key1" localSheetId="40" hidden="1">#REF!</definedName>
    <definedName name="_Key1" localSheetId="41" hidden="1">#REF!</definedName>
    <definedName name="_Key1" localSheetId="43" hidden="1">#REF!</definedName>
    <definedName name="_Key1" localSheetId="44" hidden="1">#REF!</definedName>
    <definedName name="_Key1" localSheetId="45" hidden="1">#REF!</definedName>
    <definedName name="_Key1" localSheetId="46" hidden="1">#REF!</definedName>
    <definedName name="_Key1" localSheetId="47" hidden="1">#REF!</definedName>
    <definedName name="_Key1" localSheetId="48" hidden="1">#REF!</definedName>
    <definedName name="_Key1" localSheetId="49" hidden="1">#REF!</definedName>
    <definedName name="_Key1" localSheetId="5" hidden="1">#REF!</definedName>
    <definedName name="_Key1" localSheetId="50" hidden="1">#REF!</definedName>
    <definedName name="_Key1" localSheetId="51"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60" hidden="1">#REF!</definedName>
    <definedName name="_Key1" localSheetId="63" hidden="1">#REF!</definedName>
    <definedName name="_Key1" localSheetId="64" hidden="1">#REF!</definedName>
    <definedName name="_Key1" localSheetId="65" hidden="1">#REF!</definedName>
    <definedName name="_Key1" localSheetId="66" hidden="1">#REF!</definedName>
    <definedName name="_Key1" localSheetId="73" hidden="1">#REF!</definedName>
    <definedName name="_Key1" localSheetId="76" hidden="1">#REF!</definedName>
    <definedName name="_Key1" localSheetId="77" hidden="1">#REF!</definedName>
    <definedName name="_Key1" localSheetId="80" hidden="1">#REF!</definedName>
    <definedName name="_Key1" localSheetId="81" hidden="1">#REF!</definedName>
    <definedName name="_Key1" localSheetId="84" hidden="1">#REF!</definedName>
    <definedName name="_Key1" localSheetId="85" hidden="1">#REF!</definedName>
    <definedName name="_Key1" localSheetId="9" hidden="1">#REF!</definedName>
    <definedName name="_Key1" localSheetId="94" hidden="1">#REF!</definedName>
    <definedName name="_Key1" localSheetId="95" hidden="1">#REF!</definedName>
    <definedName name="_Key1" localSheetId="96" hidden="1">#REF!</definedName>
    <definedName name="_Key1" localSheetId="97" hidden="1">#REF!</definedName>
    <definedName name="_Key1" hidden="1">#REF!</definedName>
    <definedName name="_Order1" hidden="1">255</definedName>
    <definedName name="_Sort" localSheetId="112" hidden="1">#REF!</definedName>
    <definedName name="_Sort" localSheetId="110" hidden="1">#REF!</definedName>
    <definedName name="_Sort" localSheetId="111" hidden="1">#REF!</definedName>
    <definedName name="_Sort" localSheetId="115" hidden="1">#REF!</definedName>
    <definedName name="_Sort" localSheetId="116" hidden="1">#REF!</definedName>
    <definedName name="_Sort" localSheetId="0" hidden="1">#REF!</definedName>
    <definedName name="_Sort" localSheetId="1" hidden="1">#REF!</definedName>
    <definedName name="_Sort" localSheetId="103" hidden="1">#REF!</definedName>
    <definedName name="_Sort" localSheetId="13" hidden="1">#REF!</definedName>
    <definedName name="_Sort" localSheetId="2" hidden="1">#REF!</definedName>
    <definedName name="_Sort" localSheetId="24"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39" hidden="1">#REF!</definedName>
    <definedName name="_Sort" localSheetId="4" hidden="1">#REF!</definedName>
    <definedName name="_Sort" localSheetId="40" hidden="1">#REF!</definedName>
    <definedName name="_Sort" localSheetId="41"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 hidden="1">#REF!</definedName>
    <definedName name="_Sort" localSheetId="50" hidden="1">#REF!</definedName>
    <definedName name="_Sort" localSheetId="51"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60"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73" hidden="1">#REF!</definedName>
    <definedName name="_Sort" localSheetId="76" hidden="1">#REF!</definedName>
    <definedName name="_Sort" localSheetId="77" hidden="1">#REF!</definedName>
    <definedName name="_Sort" localSheetId="80" hidden="1">#REF!</definedName>
    <definedName name="_Sort" localSheetId="81" hidden="1">#REF!</definedName>
    <definedName name="_Sort" localSheetId="84" hidden="1">#REF!</definedName>
    <definedName name="_Sort" localSheetId="85" hidden="1">#REF!</definedName>
    <definedName name="_Sort" localSheetId="9" hidden="1">#REF!</definedName>
    <definedName name="_Sort" localSheetId="94" hidden="1">#REF!</definedName>
    <definedName name="_Sort" localSheetId="95" hidden="1">#REF!</definedName>
    <definedName name="_Sort" localSheetId="96" hidden="1">#REF!</definedName>
    <definedName name="_Sort" localSheetId="97" hidden="1">#REF!</definedName>
    <definedName name="_Sort" hidden="1">#REF!</definedName>
    <definedName name="add" localSheetId="112" hidden="1">{"Savings",#N/A,FALSE,"AN Net Receipts"}</definedName>
    <definedName name="add" localSheetId="109" hidden="1">{"Savings",#N/A,FALSE,"AN Net Receipts"}</definedName>
    <definedName name="add" localSheetId="110" hidden="1">{"Savings",#N/A,FALSE,"AN Net Receipts"}</definedName>
    <definedName name="add" localSheetId="111" hidden="1">{"Savings",#N/A,FALSE,"AN Net Receipts"}</definedName>
    <definedName name="add" localSheetId="113" hidden="1">{"Savings",#N/A,FALSE,"AN Net Receipts"}</definedName>
    <definedName name="add" localSheetId="114" hidden="1">{"Savings",#N/A,FALSE,"AN Net Receipts"}</definedName>
    <definedName name="add" localSheetId="115" hidden="1">{"Savings",#N/A,FALSE,"AN Net Receipts"}</definedName>
    <definedName name="add" localSheetId="116" hidden="1">{"Savings",#N/A,FALSE,"AN Net Receipts"}</definedName>
    <definedName name="add" localSheetId="0" hidden="1">{"Savings",#N/A,FALSE,"AN Net Receipts"}</definedName>
    <definedName name="add" localSheetId="1" hidden="1">{"Savings",#N/A,FALSE,"AN Net Receipts"}</definedName>
    <definedName name="add" localSheetId="10" hidden="1">{"Savings",#N/A,FALSE,"AN Net Receipts"}</definedName>
    <definedName name="add" localSheetId="100" hidden="1">{"Savings",#N/A,FALSE,"AN Net Receipts"}</definedName>
    <definedName name="add" localSheetId="101" hidden="1">{"Savings",#N/A,FALSE,"AN Net Receipts"}</definedName>
    <definedName name="add" localSheetId="102" hidden="1">{"Savings",#N/A,FALSE,"AN Net Receipts"}</definedName>
    <definedName name="add" localSheetId="103" hidden="1">{"Savings",#N/A,FALSE,"AN Net Receipts"}</definedName>
    <definedName name="add" localSheetId="104" hidden="1">{"Savings",#N/A,FALSE,"AN Net Receipts"}</definedName>
    <definedName name="add" localSheetId="105" hidden="1">{"Savings",#N/A,FALSE,"AN Net Receipts"}</definedName>
    <definedName name="add" localSheetId="106" hidden="1">{"Savings",#N/A,FALSE,"AN Net Receipts"}</definedName>
    <definedName name="add" localSheetId="107" hidden="1">{"Savings",#N/A,FALSE,"AN Net Receipts"}</definedName>
    <definedName name="add" localSheetId="108" hidden="1">{"Savings",#N/A,FALSE,"AN Net Receipts"}</definedName>
    <definedName name="add" localSheetId="11" hidden="1">{"Savings",#N/A,FALSE,"AN Net Receipts"}</definedName>
    <definedName name="add" localSheetId="12" hidden="1">{"Savings",#N/A,FALSE,"AN Net Receipts"}</definedName>
    <definedName name="add" localSheetId="13" hidden="1">{"Savings",#N/A,FALSE,"AN Net Receipts"}</definedName>
    <definedName name="add" localSheetId="14" hidden="1">{"Savings",#N/A,FALSE,"AN Net Receipts"}</definedName>
    <definedName name="add" localSheetId="15" hidden="1">{"Savings",#N/A,FALSE,"AN Net Receipts"}</definedName>
    <definedName name="add" localSheetId="16" hidden="1">{"Savings",#N/A,FALSE,"AN Net Receipts"}</definedName>
    <definedName name="add" localSheetId="17" hidden="1">{"Savings",#N/A,FALSE,"AN Net Receipts"}</definedName>
    <definedName name="add" localSheetId="18" hidden="1">{"Savings",#N/A,FALSE,"AN Net Receipts"}</definedName>
    <definedName name="add" localSheetId="19" hidden="1">{"Savings",#N/A,FALSE,"AN Net Receipts"}</definedName>
    <definedName name="add" localSheetId="2" hidden="1">{"Savings",#N/A,FALSE,"AN Net Receipts"}</definedName>
    <definedName name="add" localSheetId="20" hidden="1">{"Savings",#N/A,FALSE,"AN Net Receipts"}</definedName>
    <definedName name="add" localSheetId="21" hidden="1">{"Savings",#N/A,FALSE,"AN Net Receipts"}</definedName>
    <definedName name="add" localSheetId="22" hidden="1">{"Savings",#N/A,FALSE,"AN Net Receipts"}</definedName>
    <definedName name="add" localSheetId="23" hidden="1">{"Savings",#N/A,FALSE,"AN Net Receipts"}</definedName>
    <definedName name="add" localSheetId="24" hidden="1">{"Savings",#N/A,FALSE,"AN Net Receipts"}</definedName>
    <definedName name="add" localSheetId="25" hidden="1">{"Savings",#N/A,FALSE,"AN Net Receipts"}</definedName>
    <definedName name="add" localSheetId="26" hidden="1">{"Savings",#N/A,FALSE,"AN Net Receipts"}</definedName>
    <definedName name="add" localSheetId="27" hidden="1">{"Savings",#N/A,FALSE,"AN Net Receipts"}</definedName>
    <definedName name="add" localSheetId="28" hidden="1">{"Savings",#N/A,FALSE,"AN Net Receipts"}</definedName>
    <definedName name="add" localSheetId="29" hidden="1">{"Savings",#N/A,FALSE,"AN Net Receipts"}</definedName>
    <definedName name="add" localSheetId="3" hidden="1">{"Savings",#N/A,FALSE,"AN Net Receipts"}</definedName>
    <definedName name="add" localSheetId="30" hidden="1">{"Savings",#N/A,FALSE,"AN Net Receipts"}</definedName>
    <definedName name="add" localSheetId="31" hidden="1">{"Savings",#N/A,FALSE,"AN Net Receipts"}</definedName>
    <definedName name="add" localSheetId="32" hidden="1">{"Savings",#N/A,FALSE,"AN Net Receipts"}</definedName>
    <definedName name="add" localSheetId="33" hidden="1">{"Savings",#N/A,FALSE,"AN Net Receipts"}</definedName>
    <definedName name="add" localSheetId="34" hidden="1">{"Savings",#N/A,FALSE,"AN Net Receipts"}</definedName>
    <definedName name="add" localSheetId="35" hidden="1">{"Savings",#N/A,FALSE,"AN Net Receipts"}</definedName>
    <definedName name="add" localSheetId="36" hidden="1">{"Savings",#N/A,FALSE,"AN Net Receipts"}</definedName>
    <definedName name="add" localSheetId="37" hidden="1">{"Savings",#N/A,FALSE,"AN Net Receipts"}</definedName>
    <definedName name="add" localSheetId="38" hidden="1">{"Savings",#N/A,FALSE,"AN Net Receipts"}</definedName>
    <definedName name="add" localSheetId="39" hidden="1">{"Savings",#N/A,FALSE,"AN Net Receipts"}</definedName>
    <definedName name="add" localSheetId="4" hidden="1">{"Savings",#N/A,FALSE,"AN Net Receipts"}</definedName>
    <definedName name="add" localSheetId="40" hidden="1">{"Savings",#N/A,FALSE,"AN Net Receipts"}</definedName>
    <definedName name="add" localSheetId="41" hidden="1">{"Savings",#N/A,FALSE,"AN Net Receipts"}</definedName>
    <definedName name="add" localSheetId="42" hidden="1">{"Savings",#N/A,FALSE,"AN Net Receipts"}</definedName>
    <definedName name="add" localSheetId="43" hidden="1">{"Savings",#N/A,FALSE,"AN Net Receipts"}</definedName>
    <definedName name="add" localSheetId="44" hidden="1">{"Savings",#N/A,FALSE,"AN Net Receipts"}</definedName>
    <definedName name="add" localSheetId="45" hidden="1">{"Savings",#N/A,FALSE,"AN Net Receipts"}</definedName>
    <definedName name="add" localSheetId="46" hidden="1">{"Savings",#N/A,FALSE,"AN Net Receipts"}</definedName>
    <definedName name="add" localSheetId="47" hidden="1">{"Savings",#N/A,FALSE,"AN Net Receipts"}</definedName>
    <definedName name="add" localSheetId="48" hidden="1">{"Savings",#N/A,FALSE,"AN Net Receipts"}</definedName>
    <definedName name="add" localSheetId="49" hidden="1">{"Savings",#N/A,FALSE,"AN Net Receipts"}</definedName>
    <definedName name="add" localSheetId="5" hidden="1">{"Savings",#N/A,FALSE,"AN Net Receipts"}</definedName>
    <definedName name="add" localSheetId="50" hidden="1">{"Savings",#N/A,FALSE,"AN Net Receipts"}</definedName>
    <definedName name="add" localSheetId="51" hidden="1">{"Savings",#N/A,FALSE,"AN Net Receipts"}</definedName>
    <definedName name="add" localSheetId="52" hidden="1">{"Savings",#N/A,FALSE,"AN Net Receipts"}</definedName>
    <definedName name="add" localSheetId="53" hidden="1">{"Savings",#N/A,FALSE,"AN Net Receipts"}</definedName>
    <definedName name="add" localSheetId="54" hidden="1">{"Savings",#N/A,FALSE,"AN Net Receipts"}</definedName>
    <definedName name="add" localSheetId="55" hidden="1">{"Savings",#N/A,FALSE,"AN Net Receipts"}</definedName>
    <definedName name="add" localSheetId="56" hidden="1">{"Savings",#N/A,FALSE,"AN Net Receipts"}</definedName>
    <definedName name="add" localSheetId="57" hidden="1">{"Savings",#N/A,FALSE,"AN Net Receipts"}</definedName>
    <definedName name="add" localSheetId="58" hidden="1">{"Savings",#N/A,FALSE,"AN Net Receipts"}</definedName>
    <definedName name="add" localSheetId="59" hidden="1">{"Savings",#N/A,FALSE,"AN Net Receipts"}</definedName>
    <definedName name="add" localSheetId="6" hidden="1">{"Savings",#N/A,FALSE,"AN Net Receipts"}</definedName>
    <definedName name="add" localSheetId="60" hidden="1">{"Savings",#N/A,FALSE,"AN Net Receipts"}</definedName>
    <definedName name="add" localSheetId="61" hidden="1">{"Savings",#N/A,FALSE,"AN Net Receipts"}</definedName>
    <definedName name="add" localSheetId="62" hidden="1">{"Savings",#N/A,FALSE,"AN Net Receipts"}</definedName>
    <definedName name="add" localSheetId="63" hidden="1">{"Savings",#N/A,FALSE,"AN Net Receipts"}</definedName>
    <definedName name="add" localSheetId="64" hidden="1">{"Savings",#N/A,FALSE,"AN Net Receipts"}</definedName>
    <definedName name="add" localSheetId="65" hidden="1">{"Savings",#N/A,FALSE,"AN Net Receipts"}</definedName>
    <definedName name="add" localSheetId="66" hidden="1">{"Savings",#N/A,FALSE,"AN Net Receipts"}</definedName>
    <definedName name="add" localSheetId="67" hidden="1">{"Savings",#N/A,FALSE,"AN Net Receipts"}</definedName>
    <definedName name="add" localSheetId="68" hidden="1">{"Savings",#N/A,FALSE,"AN Net Receipts"}</definedName>
    <definedName name="add" localSheetId="69" hidden="1">{"Savings",#N/A,FALSE,"AN Net Receipts"}</definedName>
    <definedName name="add" localSheetId="7" hidden="1">{"Savings",#N/A,FALSE,"AN Net Receipts"}</definedName>
    <definedName name="add" localSheetId="70" hidden="1">{"Savings",#N/A,FALSE,"AN Net Receipts"}</definedName>
    <definedName name="add" localSheetId="71" hidden="1">{"Savings",#N/A,FALSE,"AN Net Receipts"}</definedName>
    <definedName name="add" localSheetId="72" hidden="1">{"Savings",#N/A,FALSE,"AN Net Receipts"}</definedName>
    <definedName name="add" localSheetId="73" hidden="1">{"Savings",#N/A,FALSE,"AN Net Receipts"}</definedName>
    <definedName name="add" localSheetId="74" hidden="1">{"Savings",#N/A,FALSE,"AN Net Receipts"}</definedName>
    <definedName name="add" localSheetId="75" hidden="1">{"Savings",#N/A,FALSE,"AN Net Receipts"}</definedName>
    <definedName name="add" localSheetId="76" hidden="1">{"Savings",#N/A,FALSE,"AN Net Receipts"}</definedName>
    <definedName name="add" localSheetId="77" hidden="1">{"Savings",#N/A,FALSE,"AN Net Receipts"}</definedName>
    <definedName name="add" localSheetId="78" hidden="1">{"Savings",#N/A,FALSE,"AN Net Receipts"}</definedName>
    <definedName name="add" localSheetId="79" hidden="1">{"Savings",#N/A,FALSE,"AN Net Receipts"}</definedName>
    <definedName name="add" localSheetId="8" hidden="1">{"Savings",#N/A,FALSE,"AN Net Receipts"}</definedName>
    <definedName name="add" localSheetId="80" hidden="1">{"Savings",#N/A,FALSE,"AN Net Receipts"}</definedName>
    <definedName name="add" localSheetId="81" hidden="1">{"Savings",#N/A,FALSE,"AN Net Receipts"}</definedName>
    <definedName name="add" localSheetId="82" hidden="1">{"Savings",#N/A,FALSE,"AN Net Receipts"}</definedName>
    <definedName name="add" localSheetId="83" hidden="1">{"Savings",#N/A,FALSE,"AN Net Receipts"}</definedName>
    <definedName name="add" localSheetId="84" hidden="1">{"Savings",#N/A,FALSE,"AN Net Receipts"}</definedName>
    <definedName name="add" localSheetId="85" hidden="1">{"Savings",#N/A,FALSE,"AN Net Receipts"}</definedName>
    <definedName name="add" localSheetId="86" hidden="1">{"Savings",#N/A,FALSE,"AN Net Receipts"}</definedName>
    <definedName name="add" localSheetId="87" hidden="1">{"Savings",#N/A,FALSE,"AN Net Receipts"}</definedName>
    <definedName name="add" localSheetId="88" hidden="1">{"Savings",#N/A,FALSE,"AN Net Receipts"}</definedName>
    <definedName name="add" localSheetId="89" hidden="1">{"Savings",#N/A,FALSE,"AN Net Receipts"}</definedName>
    <definedName name="add" localSheetId="9" hidden="1">{"Savings",#N/A,FALSE,"AN Net Receipts"}</definedName>
    <definedName name="add" localSheetId="90" hidden="1">{"Savings",#N/A,FALSE,"AN Net Receipts"}</definedName>
    <definedName name="add" localSheetId="91" hidden="1">{"Savings",#N/A,FALSE,"AN Net Receipts"}</definedName>
    <definedName name="add" localSheetId="92" hidden="1">{"Savings",#N/A,FALSE,"AN Net Receipts"}</definedName>
    <definedName name="add" localSheetId="93" hidden="1">{"Savings",#N/A,FALSE,"AN Net Receipts"}</definedName>
    <definedName name="add" localSheetId="94" hidden="1">{"Savings",#N/A,FALSE,"AN Net Receipts"}</definedName>
    <definedName name="add" localSheetId="95" hidden="1">{"Savings",#N/A,FALSE,"AN Net Receipts"}</definedName>
    <definedName name="add" localSheetId="96" hidden="1">{"Savings",#N/A,FALSE,"AN Net Receipts"}</definedName>
    <definedName name="add" localSheetId="97" hidden="1">{"Savings",#N/A,FALSE,"AN Net Receipts"}</definedName>
    <definedName name="add" localSheetId="98" hidden="1">{"Savings",#N/A,FALSE,"AN Net Receipts"}</definedName>
    <definedName name="add" localSheetId="99" hidden="1">{"Savings",#N/A,FALSE,"AN Net Receipts"}</definedName>
    <definedName name="add" hidden="1">{"Savings",#N/A,FALSE,"AN Net Receipts"}</definedName>
    <definedName name="add_1" localSheetId="112" hidden="1">{"Savings",#N/A,FALSE,"AN Net Receipts"}</definedName>
    <definedName name="add_1" localSheetId="109" hidden="1">{"Savings",#N/A,FALSE,"AN Net Receipts"}</definedName>
    <definedName name="add_1" localSheetId="110" hidden="1">{"Savings",#N/A,FALSE,"AN Net Receipts"}</definedName>
    <definedName name="add_1" localSheetId="111" hidden="1">{"Savings",#N/A,FALSE,"AN Net Receipts"}</definedName>
    <definedName name="add_1" localSheetId="113" hidden="1">{"Savings",#N/A,FALSE,"AN Net Receipts"}</definedName>
    <definedName name="add_1" localSheetId="114" hidden="1">{"Savings",#N/A,FALSE,"AN Net Receipts"}</definedName>
    <definedName name="add_1" localSheetId="115" hidden="1">{"Savings",#N/A,FALSE,"AN Net Receipts"}</definedName>
    <definedName name="add_1" localSheetId="116" hidden="1">{"Savings",#N/A,FALSE,"AN Net Receipts"}</definedName>
    <definedName name="add_1" localSheetId="0" hidden="1">{"Savings",#N/A,FALSE,"AN Net Receipts"}</definedName>
    <definedName name="add_1" localSheetId="1" hidden="1">{"Savings",#N/A,FALSE,"AN Net Receipts"}</definedName>
    <definedName name="add_1" localSheetId="10" hidden="1">{"Savings",#N/A,FALSE,"AN Net Receipts"}</definedName>
    <definedName name="add_1" localSheetId="100" hidden="1">{"Savings",#N/A,FALSE,"AN Net Receipts"}</definedName>
    <definedName name="add_1" localSheetId="101" hidden="1">{"Savings",#N/A,FALSE,"AN Net Receipts"}</definedName>
    <definedName name="add_1" localSheetId="102" hidden="1">{"Savings",#N/A,FALSE,"AN Net Receipts"}</definedName>
    <definedName name="add_1" localSheetId="103" hidden="1">{"Savings",#N/A,FALSE,"AN Net Receipts"}</definedName>
    <definedName name="add_1" localSheetId="104" hidden="1">{"Savings",#N/A,FALSE,"AN Net Receipts"}</definedName>
    <definedName name="add_1" localSheetId="105" hidden="1">{"Savings",#N/A,FALSE,"AN Net Receipts"}</definedName>
    <definedName name="add_1" localSheetId="106" hidden="1">{"Savings",#N/A,FALSE,"AN Net Receipts"}</definedName>
    <definedName name="add_1" localSheetId="107" hidden="1">{"Savings",#N/A,FALSE,"AN Net Receipts"}</definedName>
    <definedName name="add_1" localSheetId="108" hidden="1">{"Savings",#N/A,FALSE,"AN Net Receipts"}</definedName>
    <definedName name="add_1" localSheetId="11" hidden="1">{"Savings",#N/A,FALSE,"AN Net Receipts"}</definedName>
    <definedName name="add_1" localSheetId="12" hidden="1">{"Savings",#N/A,FALSE,"AN Net Receipts"}</definedName>
    <definedName name="add_1" localSheetId="13" hidden="1">{"Savings",#N/A,FALSE,"AN Net Receipts"}</definedName>
    <definedName name="add_1" localSheetId="14" hidden="1">{"Savings",#N/A,FALSE,"AN Net Receipts"}</definedName>
    <definedName name="add_1" localSheetId="15" hidden="1">{"Savings",#N/A,FALSE,"AN Net Receipts"}</definedName>
    <definedName name="add_1" localSheetId="16" hidden="1">{"Savings",#N/A,FALSE,"AN Net Receipts"}</definedName>
    <definedName name="add_1" localSheetId="17" hidden="1">{"Savings",#N/A,FALSE,"AN Net Receipts"}</definedName>
    <definedName name="add_1" localSheetId="18" hidden="1">{"Savings",#N/A,FALSE,"AN Net Receipts"}</definedName>
    <definedName name="add_1" localSheetId="19" hidden="1">{"Savings",#N/A,FALSE,"AN Net Receipts"}</definedName>
    <definedName name="add_1" localSheetId="2" hidden="1">{"Savings",#N/A,FALSE,"AN Net Receipts"}</definedName>
    <definedName name="add_1" localSheetId="20" hidden="1">{"Savings",#N/A,FALSE,"AN Net Receipts"}</definedName>
    <definedName name="add_1" localSheetId="21" hidden="1">{"Savings",#N/A,FALSE,"AN Net Receipts"}</definedName>
    <definedName name="add_1" localSheetId="22" hidden="1">{"Savings",#N/A,FALSE,"AN Net Receipts"}</definedName>
    <definedName name="add_1" localSheetId="23" hidden="1">{"Savings",#N/A,FALSE,"AN Net Receipts"}</definedName>
    <definedName name="add_1" localSheetId="24" hidden="1">{"Savings",#N/A,FALSE,"AN Net Receipts"}</definedName>
    <definedName name="add_1" localSheetId="25" hidden="1">{"Savings",#N/A,FALSE,"AN Net Receipts"}</definedName>
    <definedName name="add_1" localSheetId="26" hidden="1">{"Savings",#N/A,FALSE,"AN Net Receipts"}</definedName>
    <definedName name="add_1" localSheetId="27" hidden="1">{"Savings",#N/A,FALSE,"AN Net Receipts"}</definedName>
    <definedName name="add_1" localSheetId="28" hidden="1">{"Savings",#N/A,FALSE,"AN Net Receipts"}</definedName>
    <definedName name="add_1" localSheetId="29" hidden="1">{"Savings",#N/A,FALSE,"AN Net Receipts"}</definedName>
    <definedName name="add_1" localSheetId="3" hidden="1">{"Savings",#N/A,FALSE,"AN Net Receipts"}</definedName>
    <definedName name="add_1" localSheetId="30" hidden="1">{"Savings",#N/A,FALSE,"AN Net Receipts"}</definedName>
    <definedName name="add_1" localSheetId="31" hidden="1">{"Savings",#N/A,FALSE,"AN Net Receipts"}</definedName>
    <definedName name="add_1" localSheetId="32" hidden="1">{"Savings",#N/A,FALSE,"AN Net Receipts"}</definedName>
    <definedName name="add_1" localSheetId="33" hidden="1">{"Savings",#N/A,FALSE,"AN Net Receipts"}</definedName>
    <definedName name="add_1" localSheetId="34" hidden="1">{"Savings",#N/A,FALSE,"AN Net Receipts"}</definedName>
    <definedName name="add_1" localSheetId="35" hidden="1">{"Savings",#N/A,FALSE,"AN Net Receipts"}</definedName>
    <definedName name="add_1" localSheetId="36" hidden="1">{"Savings",#N/A,FALSE,"AN Net Receipts"}</definedName>
    <definedName name="add_1" localSheetId="37" hidden="1">{"Savings",#N/A,FALSE,"AN Net Receipts"}</definedName>
    <definedName name="add_1" localSheetId="38" hidden="1">{"Savings",#N/A,FALSE,"AN Net Receipts"}</definedName>
    <definedName name="add_1" localSheetId="39" hidden="1">{"Savings",#N/A,FALSE,"AN Net Receipts"}</definedName>
    <definedName name="add_1" localSheetId="4" hidden="1">{"Savings",#N/A,FALSE,"AN Net Receipts"}</definedName>
    <definedName name="add_1" localSheetId="40" hidden="1">{"Savings",#N/A,FALSE,"AN Net Receipts"}</definedName>
    <definedName name="add_1" localSheetId="41" hidden="1">{"Savings",#N/A,FALSE,"AN Net Receipts"}</definedName>
    <definedName name="add_1" localSheetId="42" hidden="1">{"Savings",#N/A,FALSE,"AN Net Receipts"}</definedName>
    <definedName name="add_1" localSheetId="43" hidden="1">{"Savings",#N/A,FALSE,"AN Net Receipts"}</definedName>
    <definedName name="add_1" localSheetId="44" hidden="1">{"Savings",#N/A,FALSE,"AN Net Receipts"}</definedName>
    <definedName name="add_1" localSheetId="45" hidden="1">{"Savings",#N/A,FALSE,"AN Net Receipts"}</definedName>
    <definedName name="add_1" localSheetId="46" hidden="1">{"Savings",#N/A,FALSE,"AN Net Receipts"}</definedName>
    <definedName name="add_1" localSheetId="47" hidden="1">{"Savings",#N/A,FALSE,"AN Net Receipts"}</definedName>
    <definedName name="add_1" localSheetId="48" hidden="1">{"Savings",#N/A,FALSE,"AN Net Receipts"}</definedName>
    <definedName name="add_1" localSheetId="49" hidden="1">{"Savings",#N/A,FALSE,"AN Net Receipts"}</definedName>
    <definedName name="add_1" localSheetId="5" hidden="1">{"Savings",#N/A,FALSE,"AN Net Receipts"}</definedName>
    <definedName name="add_1" localSheetId="50" hidden="1">{"Savings",#N/A,FALSE,"AN Net Receipts"}</definedName>
    <definedName name="add_1" localSheetId="51" hidden="1">{"Savings",#N/A,FALSE,"AN Net Receipts"}</definedName>
    <definedName name="add_1" localSheetId="52" hidden="1">{"Savings",#N/A,FALSE,"AN Net Receipts"}</definedName>
    <definedName name="add_1" localSheetId="53" hidden="1">{"Savings",#N/A,FALSE,"AN Net Receipts"}</definedName>
    <definedName name="add_1" localSheetId="54" hidden="1">{"Savings",#N/A,FALSE,"AN Net Receipts"}</definedName>
    <definedName name="add_1" localSheetId="55" hidden="1">{"Savings",#N/A,FALSE,"AN Net Receipts"}</definedName>
    <definedName name="add_1" localSheetId="56" hidden="1">{"Savings",#N/A,FALSE,"AN Net Receipts"}</definedName>
    <definedName name="add_1" localSheetId="57" hidden="1">{"Savings",#N/A,FALSE,"AN Net Receipts"}</definedName>
    <definedName name="add_1" localSheetId="58" hidden="1">{"Savings",#N/A,FALSE,"AN Net Receipts"}</definedName>
    <definedName name="add_1" localSheetId="59" hidden="1">{"Savings",#N/A,FALSE,"AN Net Receipts"}</definedName>
    <definedName name="add_1" localSheetId="6" hidden="1">{"Savings",#N/A,FALSE,"AN Net Receipts"}</definedName>
    <definedName name="add_1" localSheetId="60" hidden="1">{"Savings",#N/A,FALSE,"AN Net Receipts"}</definedName>
    <definedName name="add_1" localSheetId="61" hidden="1">{"Savings",#N/A,FALSE,"AN Net Receipts"}</definedName>
    <definedName name="add_1" localSheetId="62" hidden="1">{"Savings",#N/A,FALSE,"AN Net Receipts"}</definedName>
    <definedName name="add_1" localSheetId="63" hidden="1">{"Savings",#N/A,FALSE,"AN Net Receipts"}</definedName>
    <definedName name="add_1" localSheetId="64" hidden="1">{"Savings",#N/A,FALSE,"AN Net Receipts"}</definedName>
    <definedName name="add_1" localSheetId="65" hidden="1">{"Savings",#N/A,FALSE,"AN Net Receipts"}</definedName>
    <definedName name="add_1" localSheetId="66" hidden="1">{"Savings",#N/A,FALSE,"AN Net Receipts"}</definedName>
    <definedName name="add_1" localSheetId="67" hidden="1">{"Savings",#N/A,FALSE,"AN Net Receipts"}</definedName>
    <definedName name="add_1" localSheetId="68" hidden="1">{"Savings",#N/A,FALSE,"AN Net Receipts"}</definedName>
    <definedName name="add_1" localSheetId="69" hidden="1">{"Savings",#N/A,FALSE,"AN Net Receipts"}</definedName>
    <definedName name="add_1" localSheetId="7" hidden="1">{"Savings",#N/A,FALSE,"AN Net Receipts"}</definedName>
    <definedName name="add_1" localSheetId="70" hidden="1">{"Savings",#N/A,FALSE,"AN Net Receipts"}</definedName>
    <definedName name="add_1" localSheetId="71" hidden="1">{"Savings",#N/A,FALSE,"AN Net Receipts"}</definedName>
    <definedName name="add_1" localSheetId="72" hidden="1">{"Savings",#N/A,FALSE,"AN Net Receipts"}</definedName>
    <definedName name="add_1" localSheetId="73" hidden="1">{"Savings",#N/A,FALSE,"AN Net Receipts"}</definedName>
    <definedName name="add_1" localSheetId="74" hidden="1">{"Savings",#N/A,FALSE,"AN Net Receipts"}</definedName>
    <definedName name="add_1" localSheetId="75" hidden="1">{"Savings",#N/A,FALSE,"AN Net Receipts"}</definedName>
    <definedName name="add_1" localSheetId="76" hidden="1">{"Savings",#N/A,FALSE,"AN Net Receipts"}</definedName>
    <definedName name="add_1" localSheetId="77" hidden="1">{"Savings",#N/A,FALSE,"AN Net Receipts"}</definedName>
    <definedName name="add_1" localSheetId="78" hidden="1">{"Savings",#N/A,FALSE,"AN Net Receipts"}</definedName>
    <definedName name="add_1" localSheetId="79" hidden="1">{"Savings",#N/A,FALSE,"AN Net Receipts"}</definedName>
    <definedName name="add_1" localSheetId="8" hidden="1">{"Savings",#N/A,FALSE,"AN Net Receipts"}</definedName>
    <definedName name="add_1" localSheetId="80" hidden="1">{"Savings",#N/A,FALSE,"AN Net Receipts"}</definedName>
    <definedName name="add_1" localSheetId="81" hidden="1">{"Savings",#N/A,FALSE,"AN Net Receipts"}</definedName>
    <definedName name="add_1" localSheetId="82" hidden="1">{"Savings",#N/A,FALSE,"AN Net Receipts"}</definedName>
    <definedName name="add_1" localSheetId="83" hidden="1">{"Savings",#N/A,FALSE,"AN Net Receipts"}</definedName>
    <definedName name="add_1" localSheetId="84" hidden="1">{"Savings",#N/A,FALSE,"AN Net Receipts"}</definedName>
    <definedName name="add_1" localSheetId="85" hidden="1">{"Savings",#N/A,FALSE,"AN Net Receipts"}</definedName>
    <definedName name="add_1" localSheetId="86" hidden="1">{"Savings",#N/A,FALSE,"AN Net Receipts"}</definedName>
    <definedName name="add_1" localSheetId="87" hidden="1">{"Savings",#N/A,FALSE,"AN Net Receipts"}</definedName>
    <definedName name="add_1" localSheetId="88" hidden="1">{"Savings",#N/A,FALSE,"AN Net Receipts"}</definedName>
    <definedName name="add_1" localSheetId="89" hidden="1">{"Savings",#N/A,FALSE,"AN Net Receipts"}</definedName>
    <definedName name="add_1" localSheetId="9" hidden="1">{"Savings",#N/A,FALSE,"AN Net Receipts"}</definedName>
    <definedName name="add_1" localSheetId="90" hidden="1">{"Savings",#N/A,FALSE,"AN Net Receipts"}</definedName>
    <definedName name="add_1" localSheetId="91" hidden="1">{"Savings",#N/A,FALSE,"AN Net Receipts"}</definedName>
    <definedName name="add_1" localSheetId="92" hidden="1">{"Savings",#N/A,FALSE,"AN Net Receipts"}</definedName>
    <definedName name="add_1" localSheetId="93" hidden="1">{"Savings",#N/A,FALSE,"AN Net Receipts"}</definedName>
    <definedName name="add_1" localSheetId="94" hidden="1">{"Savings",#N/A,FALSE,"AN Net Receipts"}</definedName>
    <definedName name="add_1" localSheetId="95" hidden="1">{"Savings",#N/A,FALSE,"AN Net Receipts"}</definedName>
    <definedName name="add_1" localSheetId="96" hidden="1">{"Savings",#N/A,FALSE,"AN Net Receipts"}</definedName>
    <definedName name="add_1" localSheetId="97" hidden="1">{"Savings",#N/A,FALSE,"AN Net Receipts"}</definedName>
    <definedName name="add_1" localSheetId="98" hidden="1">{"Savings",#N/A,FALSE,"AN Net Receipts"}</definedName>
    <definedName name="add_1" localSheetId="99" hidden="1">{"Savings",#N/A,FALSE,"AN Net Receipts"}</definedName>
    <definedName name="add_1" hidden="1">{"Savings",#N/A,FALSE,"AN Net Receipts"}</definedName>
    <definedName name="anscount" hidden="1">1</definedName>
    <definedName name="AS2DocOpenMode" hidden="1">"AS2DocumentEdit"</definedName>
    <definedName name="asdf" localSheetId="112" hidden="1">{"Savings",#N/A,FALSE,"AN Net Receipts"}</definedName>
    <definedName name="asdf" localSheetId="109" hidden="1">{"Savings",#N/A,FALSE,"AN Net Receipts"}</definedName>
    <definedName name="asdf" localSheetId="110" hidden="1">{"Savings",#N/A,FALSE,"AN Net Receipts"}</definedName>
    <definedName name="asdf" localSheetId="111" hidden="1">{"Savings",#N/A,FALSE,"AN Net Receipts"}</definedName>
    <definedName name="asdf" localSheetId="113" hidden="1">{"Savings",#N/A,FALSE,"AN Net Receipts"}</definedName>
    <definedName name="asdf" localSheetId="114" hidden="1">{"Savings",#N/A,FALSE,"AN Net Receipts"}</definedName>
    <definedName name="asdf" localSheetId="115" hidden="1">{"Savings",#N/A,FALSE,"AN Net Receipts"}</definedName>
    <definedName name="asdf" localSheetId="116" hidden="1">{"Savings",#N/A,FALSE,"AN Net Receipts"}</definedName>
    <definedName name="asdf" localSheetId="0" hidden="1">{"Savings",#N/A,FALSE,"AN Net Receipts"}</definedName>
    <definedName name="asdf" localSheetId="1" hidden="1">{"Savings",#N/A,FALSE,"AN Net Receipts"}</definedName>
    <definedName name="asdf" localSheetId="10" hidden="1">{"Savings",#N/A,FALSE,"AN Net Receipts"}</definedName>
    <definedName name="asdf" localSheetId="100" hidden="1">{"Savings",#N/A,FALSE,"AN Net Receipts"}</definedName>
    <definedName name="asdf" localSheetId="101" hidden="1">{"Savings",#N/A,FALSE,"AN Net Receipts"}</definedName>
    <definedName name="asdf" localSheetId="102" hidden="1">{"Savings",#N/A,FALSE,"AN Net Receipts"}</definedName>
    <definedName name="asdf" localSheetId="103" hidden="1">{"Savings",#N/A,FALSE,"AN Net Receipts"}</definedName>
    <definedName name="asdf" localSheetId="104" hidden="1">{"Savings",#N/A,FALSE,"AN Net Receipts"}</definedName>
    <definedName name="asdf" localSheetId="105" hidden="1">{"Savings",#N/A,FALSE,"AN Net Receipts"}</definedName>
    <definedName name="asdf" localSheetId="106" hidden="1">{"Savings",#N/A,FALSE,"AN Net Receipts"}</definedName>
    <definedName name="asdf" localSheetId="107" hidden="1">{"Savings",#N/A,FALSE,"AN Net Receipts"}</definedName>
    <definedName name="asdf" localSheetId="108" hidden="1">{"Savings",#N/A,FALSE,"AN Net Receipts"}</definedName>
    <definedName name="asdf" localSheetId="11" hidden="1">{"Savings",#N/A,FALSE,"AN Net Receipts"}</definedName>
    <definedName name="asdf" localSheetId="12" hidden="1">{"Savings",#N/A,FALSE,"AN Net Receipts"}</definedName>
    <definedName name="asdf" localSheetId="13" hidden="1">{"Savings",#N/A,FALSE,"AN Net Receipts"}</definedName>
    <definedName name="asdf" localSheetId="14" hidden="1">{"Savings",#N/A,FALSE,"AN Net Receipts"}</definedName>
    <definedName name="asdf" localSheetId="15" hidden="1">{"Savings",#N/A,FALSE,"AN Net Receipts"}</definedName>
    <definedName name="asdf" localSheetId="16" hidden="1">{"Savings",#N/A,FALSE,"AN Net Receipts"}</definedName>
    <definedName name="asdf" localSheetId="17" hidden="1">{"Savings",#N/A,FALSE,"AN Net Receipts"}</definedName>
    <definedName name="asdf" localSheetId="18" hidden="1">{"Savings",#N/A,FALSE,"AN Net Receipts"}</definedName>
    <definedName name="asdf" localSheetId="19" hidden="1">{"Savings",#N/A,FALSE,"AN Net Receipts"}</definedName>
    <definedName name="asdf" localSheetId="2" hidden="1">{"Savings",#N/A,FALSE,"AN Net Receipts"}</definedName>
    <definedName name="asdf" localSheetId="20" hidden="1">{"Savings",#N/A,FALSE,"AN Net Receipts"}</definedName>
    <definedName name="asdf" localSheetId="21" hidden="1">{"Savings",#N/A,FALSE,"AN Net Receipts"}</definedName>
    <definedName name="asdf" localSheetId="22" hidden="1">{"Savings",#N/A,FALSE,"AN Net Receipts"}</definedName>
    <definedName name="asdf" localSheetId="23" hidden="1">{"Savings",#N/A,FALSE,"AN Net Receipts"}</definedName>
    <definedName name="asdf" localSheetId="24" hidden="1">{"Savings",#N/A,FALSE,"AN Net Receipts"}</definedName>
    <definedName name="asdf" localSheetId="25" hidden="1">{"Savings",#N/A,FALSE,"AN Net Receipts"}</definedName>
    <definedName name="asdf" localSheetId="26" hidden="1">{"Savings",#N/A,FALSE,"AN Net Receipts"}</definedName>
    <definedName name="asdf" localSheetId="27" hidden="1">{"Savings",#N/A,FALSE,"AN Net Receipts"}</definedName>
    <definedName name="asdf" localSheetId="28" hidden="1">{"Savings",#N/A,FALSE,"AN Net Receipts"}</definedName>
    <definedName name="asdf" localSheetId="29" hidden="1">{"Savings",#N/A,FALSE,"AN Net Receipts"}</definedName>
    <definedName name="asdf" localSheetId="3" hidden="1">{"Savings",#N/A,FALSE,"AN Net Receipts"}</definedName>
    <definedName name="asdf" localSheetId="30" hidden="1">{"Savings",#N/A,FALSE,"AN Net Receipts"}</definedName>
    <definedName name="asdf" localSheetId="31" hidden="1">{"Savings",#N/A,FALSE,"AN Net Receipts"}</definedName>
    <definedName name="asdf" localSheetId="32" hidden="1">{"Savings",#N/A,FALSE,"AN Net Receipts"}</definedName>
    <definedName name="asdf" localSheetId="33" hidden="1">{"Savings",#N/A,FALSE,"AN Net Receipts"}</definedName>
    <definedName name="asdf" localSheetId="34" hidden="1">{"Savings",#N/A,FALSE,"AN Net Receipts"}</definedName>
    <definedName name="asdf" localSheetId="35" hidden="1">{"Savings",#N/A,FALSE,"AN Net Receipts"}</definedName>
    <definedName name="asdf" localSheetId="36" hidden="1">{"Savings",#N/A,FALSE,"AN Net Receipts"}</definedName>
    <definedName name="asdf" localSheetId="37" hidden="1">{"Savings",#N/A,FALSE,"AN Net Receipts"}</definedName>
    <definedName name="asdf" localSheetId="38" hidden="1">{"Savings",#N/A,FALSE,"AN Net Receipts"}</definedName>
    <definedName name="asdf" localSheetId="39" hidden="1">{"Savings",#N/A,FALSE,"AN Net Receipts"}</definedName>
    <definedName name="asdf" localSheetId="4" hidden="1">{"Savings",#N/A,FALSE,"AN Net Receipts"}</definedName>
    <definedName name="asdf" localSheetId="40" hidden="1">{"Savings",#N/A,FALSE,"AN Net Receipts"}</definedName>
    <definedName name="asdf" localSheetId="41" hidden="1">{"Savings",#N/A,FALSE,"AN Net Receipts"}</definedName>
    <definedName name="asdf" localSheetId="42" hidden="1">{"Savings",#N/A,FALSE,"AN Net Receipts"}</definedName>
    <definedName name="asdf" localSheetId="43" hidden="1">{"Savings",#N/A,FALSE,"AN Net Receipts"}</definedName>
    <definedName name="asdf" localSheetId="44" hidden="1">{"Savings",#N/A,FALSE,"AN Net Receipts"}</definedName>
    <definedName name="asdf" localSheetId="45" hidden="1">{"Savings",#N/A,FALSE,"AN Net Receipts"}</definedName>
    <definedName name="asdf" localSheetId="46" hidden="1">{"Savings",#N/A,FALSE,"AN Net Receipts"}</definedName>
    <definedName name="asdf" localSheetId="47" hidden="1">{"Savings",#N/A,FALSE,"AN Net Receipts"}</definedName>
    <definedName name="asdf" localSheetId="48" hidden="1">{"Savings",#N/A,FALSE,"AN Net Receipts"}</definedName>
    <definedName name="asdf" localSheetId="49" hidden="1">{"Savings",#N/A,FALSE,"AN Net Receipts"}</definedName>
    <definedName name="asdf" localSheetId="5" hidden="1">{"Savings",#N/A,FALSE,"AN Net Receipts"}</definedName>
    <definedName name="asdf" localSheetId="50" hidden="1">{"Savings",#N/A,FALSE,"AN Net Receipts"}</definedName>
    <definedName name="asdf" localSheetId="51" hidden="1">{"Savings",#N/A,FALSE,"AN Net Receipts"}</definedName>
    <definedName name="asdf" localSheetId="52" hidden="1">{"Savings",#N/A,FALSE,"AN Net Receipts"}</definedName>
    <definedName name="asdf" localSheetId="53" hidden="1">{"Savings",#N/A,FALSE,"AN Net Receipts"}</definedName>
    <definedName name="asdf" localSheetId="54" hidden="1">{"Savings",#N/A,FALSE,"AN Net Receipts"}</definedName>
    <definedName name="asdf" localSheetId="55" hidden="1">{"Savings",#N/A,FALSE,"AN Net Receipts"}</definedName>
    <definedName name="asdf" localSheetId="56" hidden="1">{"Savings",#N/A,FALSE,"AN Net Receipts"}</definedName>
    <definedName name="asdf" localSheetId="57" hidden="1">{"Savings",#N/A,FALSE,"AN Net Receipts"}</definedName>
    <definedName name="asdf" localSheetId="58" hidden="1">{"Savings",#N/A,FALSE,"AN Net Receipts"}</definedName>
    <definedName name="asdf" localSheetId="59" hidden="1">{"Savings",#N/A,FALSE,"AN Net Receipts"}</definedName>
    <definedName name="asdf" localSheetId="6" hidden="1">{"Savings",#N/A,FALSE,"AN Net Receipts"}</definedName>
    <definedName name="asdf" localSheetId="60" hidden="1">{"Savings",#N/A,FALSE,"AN Net Receipts"}</definedName>
    <definedName name="asdf" localSheetId="61" hidden="1">{"Savings",#N/A,FALSE,"AN Net Receipts"}</definedName>
    <definedName name="asdf" localSheetId="62" hidden="1">{"Savings",#N/A,FALSE,"AN Net Receipts"}</definedName>
    <definedName name="asdf" localSheetId="63" hidden="1">{"Savings",#N/A,FALSE,"AN Net Receipts"}</definedName>
    <definedName name="asdf" localSheetId="64" hidden="1">{"Savings",#N/A,FALSE,"AN Net Receipts"}</definedName>
    <definedName name="asdf" localSheetId="65" hidden="1">{"Savings",#N/A,FALSE,"AN Net Receipts"}</definedName>
    <definedName name="asdf" localSheetId="66" hidden="1">{"Savings",#N/A,FALSE,"AN Net Receipts"}</definedName>
    <definedName name="asdf" localSheetId="67" hidden="1">{"Savings",#N/A,FALSE,"AN Net Receipts"}</definedName>
    <definedName name="asdf" localSheetId="68" hidden="1">{"Savings",#N/A,FALSE,"AN Net Receipts"}</definedName>
    <definedName name="asdf" localSheetId="69" hidden="1">{"Savings",#N/A,FALSE,"AN Net Receipts"}</definedName>
    <definedName name="asdf" localSheetId="7" hidden="1">{"Savings",#N/A,FALSE,"AN Net Receipts"}</definedName>
    <definedName name="asdf" localSheetId="70" hidden="1">{"Savings",#N/A,FALSE,"AN Net Receipts"}</definedName>
    <definedName name="asdf" localSheetId="71" hidden="1">{"Savings",#N/A,FALSE,"AN Net Receipts"}</definedName>
    <definedName name="asdf" localSheetId="72" hidden="1">{"Savings",#N/A,FALSE,"AN Net Receipts"}</definedName>
    <definedName name="asdf" localSheetId="73" hidden="1">{"Savings",#N/A,FALSE,"AN Net Receipts"}</definedName>
    <definedName name="asdf" localSheetId="74" hidden="1">{"Savings",#N/A,FALSE,"AN Net Receipts"}</definedName>
    <definedName name="asdf" localSheetId="75" hidden="1">{"Savings",#N/A,FALSE,"AN Net Receipts"}</definedName>
    <definedName name="asdf" localSheetId="76" hidden="1">{"Savings",#N/A,FALSE,"AN Net Receipts"}</definedName>
    <definedName name="asdf" localSheetId="77" hidden="1">{"Savings",#N/A,FALSE,"AN Net Receipts"}</definedName>
    <definedName name="asdf" localSheetId="78" hidden="1">{"Savings",#N/A,FALSE,"AN Net Receipts"}</definedName>
    <definedName name="asdf" localSheetId="79" hidden="1">{"Savings",#N/A,FALSE,"AN Net Receipts"}</definedName>
    <definedName name="asdf" localSheetId="8" hidden="1">{"Savings",#N/A,FALSE,"AN Net Receipts"}</definedName>
    <definedName name="asdf" localSheetId="80" hidden="1">{"Savings",#N/A,FALSE,"AN Net Receipts"}</definedName>
    <definedName name="asdf" localSheetId="81" hidden="1">{"Savings",#N/A,FALSE,"AN Net Receipts"}</definedName>
    <definedName name="asdf" localSheetId="82" hidden="1">{"Savings",#N/A,FALSE,"AN Net Receipts"}</definedName>
    <definedName name="asdf" localSheetId="83" hidden="1">{"Savings",#N/A,FALSE,"AN Net Receipts"}</definedName>
    <definedName name="asdf" localSheetId="84" hidden="1">{"Savings",#N/A,FALSE,"AN Net Receipts"}</definedName>
    <definedName name="asdf" localSheetId="85" hidden="1">{"Savings",#N/A,FALSE,"AN Net Receipts"}</definedName>
    <definedName name="asdf" localSheetId="86" hidden="1">{"Savings",#N/A,FALSE,"AN Net Receipts"}</definedName>
    <definedName name="asdf" localSheetId="87" hidden="1">{"Savings",#N/A,FALSE,"AN Net Receipts"}</definedName>
    <definedName name="asdf" localSheetId="88" hidden="1">{"Savings",#N/A,FALSE,"AN Net Receipts"}</definedName>
    <definedName name="asdf" localSheetId="89" hidden="1">{"Savings",#N/A,FALSE,"AN Net Receipts"}</definedName>
    <definedName name="asdf" localSheetId="9" hidden="1">{"Savings",#N/A,FALSE,"AN Net Receipts"}</definedName>
    <definedName name="asdf" localSheetId="90" hidden="1">{"Savings",#N/A,FALSE,"AN Net Receipts"}</definedName>
    <definedName name="asdf" localSheetId="91" hidden="1">{"Savings",#N/A,FALSE,"AN Net Receipts"}</definedName>
    <definedName name="asdf" localSheetId="92" hidden="1">{"Savings",#N/A,FALSE,"AN Net Receipts"}</definedName>
    <definedName name="asdf" localSheetId="93" hidden="1">{"Savings",#N/A,FALSE,"AN Net Receipts"}</definedName>
    <definedName name="asdf" localSheetId="94" hidden="1">{"Savings",#N/A,FALSE,"AN Net Receipts"}</definedName>
    <definedName name="asdf" localSheetId="95" hidden="1">{"Savings",#N/A,FALSE,"AN Net Receipts"}</definedName>
    <definedName name="asdf" localSheetId="96" hidden="1">{"Savings",#N/A,FALSE,"AN Net Receipts"}</definedName>
    <definedName name="asdf" localSheetId="97" hidden="1">{"Savings",#N/A,FALSE,"AN Net Receipts"}</definedName>
    <definedName name="asdf" localSheetId="98" hidden="1">{"Savings",#N/A,FALSE,"AN Net Receipts"}</definedName>
    <definedName name="asdf" localSheetId="99" hidden="1">{"Savings",#N/A,FALSE,"AN Net Receipts"}</definedName>
    <definedName name="asdf" hidden="1">{"Savings",#N/A,FALSE,"AN Net Receipts"}</definedName>
    <definedName name="Baz" localSheetId="112" hidden="1">{"savings2",#N/A,FALSE,"AN Net Receipts"}</definedName>
    <definedName name="Baz" localSheetId="109" hidden="1">{"savings2",#N/A,FALSE,"AN Net Receipts"}</definedName>
    <definedName name="Baz" localSheetId="110" hidden="1">{"savings2",#N/A,FALSE,"AN Net Receipts"}</definedName>
    <definedName name="Baz" localSheetId="111" hidden="1">{"savings2",#N/A,FALSE,"AN Net Receipts"}</definedName>
    <definedName name="Baz" localSheetId="113" hidden="1">{"savings2",#N/A,FALSE,"AN Net Receipts"}</definedName>
    <definedName name="Baz" localSheetId="114" hidden="1">{"savings2",#N/A,FALSE,"AN Net Receipts"}</definedName>
    <definedName name="Baz" localSheetId="115" hidden="1">{"savings2",#N/A,FALSE,"AN Net Receipts"}</definedName>
    <definedName name="Baz" localSheetId="116" hidden="1">{"savings2",#N/A,FALSE,"AN Net Receipts"}</definedName>
    <definedName name="Baz" localSheetId="0" hidden="1">{"savings2",#N/A,FALSE,"AN Net Receipts"}</definedName>
    <definedName name="Baz" localSheetId="1" hidden="1">{"savings2",#N/A,FALSE,"AN Net Receipts"}</definedName>
    <definedName name="Baz" localSheetId="10" hidden="1">{"savings2",#N/A,FALSE,"AN Net Receipts"}</definedName>
    <definedName name="Baz" localSheetId="100" hidden="1">{"savings2",#N/A,FALSE,"AN Net Receipts"}</definedName>
    <definedName name="Baz" localSheetId="101" hidden="1">{"savings2",#N/A,FALSE,"AN Net Receipts"}</definedName>
    <definedName name="Baz" localSheetId="102" hidden="1">{"savings2",#N/A,FALSE,"AN Net Receipts"}</definedName>
    <definedName name="Baz" localSheetId="103" hidden="1">{"savings2",#N/A,FALSE,"AN Net Receipts"}</definedName>
    <definedName name="Baz" localSheetId="104" hidden="1">{"savings2",#N/A,FALSE,"AN Net Receipts"}</definedName>
    <definedName name="Baz" localSheetId="105" hidden="1">{"savings2",#N/A,FALSE,"AN Net Receipts"}</definedName>
    <definedName name="Baz" localSheetId="106" hidden="1">{"savings2",#N/A,FALSE,"AN Net Receipts"}</definedName>
    <definedName name="Baz" localSheetId="107" hidden="1">{"savings2",#N/A,FALSE,"AN Net Receipts"}</definedName>
    <definedName name="Baz" localSheetId="108" hidden="1">{"savings2",#N/A,FALSE,"AN Net Receipts"}</definedName>
    <definedName name="Baz" localSheetId="11" hidden="1">{"savings2",#N/A,FALSE,"AN Net Receipts"}</definedName>
    <definedName name="Baz" localSheetId="12" hidden="1">{"savings2",#N/A,FALSE,"AN Net Receipts"}</definedName>
    <definedName name="Baz" localSheetId="13" hidden="1">{"savings2",#N/A,FALSE,"AN Net Receipts"}</definedName>
    <definedName name="Baz" localSheetId="14" hidden="1">{"savings2",#N/A,FALSE,"AN Net Receipts"}</definedName>
    <definedName name="Baz" localSheetId="15" hidden="1">{"savings2",#N/A,FALSE,"AN Net Receipts"}</definedName>
    <definedName name="Baz" localSheetId="16" hidden="1">{"savings2",#N/A,FALSE,"AN Net Receipts"}</definedName>
    <definedName name="Baz" localSheetId="17" hidden="1">{"savings2",#N/A,FALSE,"AN Net Receipts"}</definedName>
    <definedName name="Baz" localSheetId="18" hidden="1">{"savings2",#N/A,FALSE,"AN Net Receipts"}</definedName>
    <definedName name="Baz" localSheetId="19" hidden="1">{"savings2",#N/A,FALSE,"AN Net Receipts"}</definedName>
    <definedName name="Baz" localSheetId="2" hidden="1">{"savings2",#N/A,FALSE,"AN Net Receipts"}</definedName>
    <definedName name="Baz" localSheetId="20" hidden="1">{"savings2",#N/A,FALSE,"AN Net Receipts"}</definedName>
    <definedName name="Baz" localSheetId="21" hidden="1">{"savings2",#N/A,FALSE,"AN Net Receipts"}</definedName>
    <definedName name="Baz" localSheetId="22" hidden="1">{"savings2",#N/A,FALSE,"AN Net Receipts"}</definedName>
    <definedName name="Baz" localSheetId="23" hidden="1">{"savings2",#N/A,FALSE,"AN Net Receipts"}</definedName>
    <definedName name="Baz" localSheetId="24" hidden="1">{"savings2",#N/A,FALSE,"AN Net Receipts"}</definedName>
    <definedName name="Baz" localSheetId="25" hidden="1">{"savings2",#N/A,FALSE,"AN Net Receipts"}</definedName>
    <definedName name="Baz" localSheetId="26" hidden="1">{"savings2",#N/A,FALSE,"AN Net Receipts"}</definedName>
    <definedName name="Baz" localSheetId="27" hidden="1">{"savings2",#N/A,FALSE,"AN Net Receipts"}</definedName>
    <definedName name="Baz" localSheetId="28" hidden="1">{"savings2",#N/A,FALSE,"AN Net Receipts"}</definedName>
    <definedName name="Baz" localSheetId="29" hidden="1">{"savings2",#N/A,FALSE,"AN Net Receipts"}</definedName>
    <definedName name="Baz" localSheetId="3" hidden="1">{"savings2",#N/A,FALSE,"AN Net Receipts"}</definedName>
    <definedName name="Baz" localSheetId="30" hidden="1">{"savings2",#N/A,FALSE,"AN Net Receipts"}</definedName>
    <definedName name="Baz" localSheetId="31" hidden="1">{"savings2",#N/A,FALSE,"AN Net Receipts"}</definedName>
    <definedName name="Baz" localSheetId="32" hidden="1">{"savings2",#N/A,FALSE,"AN Net Receipts"}</definedName>
    <definedName name="Baz" localSheetId="33" hidden="1">{"savings2",#N/A,FALSE,"AN Net Receipts"}</definedName>
    <definedName name="Baz" localSheetId="34" hidden="1">{"savings2",#N/A,FALSE,"AN Net Receipts"}</definedName>
    <definedName name="Baz" localSheetId="35" hidden="1">{"savings2",#N/A,FALSE,"AN Net Receipts"}</definedName>
    <definedName name="Baz" localSheetId="36" hidden="1">{"savings2",#N/A,FALSE,"AN Net Receipts"}</definedName>
    <definedName name="Baz" localSheetId="37" hidden="1">{"savings2",#N/A,FALSE,"AN Net Receipts"}</definedName>
    <definedName name="Baz" localSheetId="38" hidden="1">{"savings2",#N/A,FALSE,"AN Net Receipts"}</definedName>
    <definedName name="Baz" localSheetId="39" hidden="1">{"savings2",#N/A,FALSE,"AN Net Receipts"}</definedName>
    <definedName name="Baz" localSheetId="4" hidden="1">{"savings2",#N/A,FALSE,"AN Net Receipts"}</definedName>
    <definedName name="Baz" localSheetId="40" hidden="1">{"savings2",#N/A,FALSE,"AN Net Receipts"}</definedName>
    <definedName name="Baz" localSheetId="41" hidden="1">{"savings2",#N/A,FALSE,"AN Net Receipts"}</definedName>
    <definedName name="Baz" localSheetId="42" hidden="1">{"savings2",#N/A,FALSE,"AN Net Receipts"}</definedName>
    <definedName name="Baz" localSheetId="43" hidden="1">{"savings2",#N/A,FALSE,"AN Net Receipts"}</definedName>
    <definedName name="Baz" localSheetId="44" hidden="1">{"savings2",#N/A,FALSE,"AN Net Receipts"}</definedName>
    <definedName name="Baz" localSheetId="45" hidden="1">{"savings2",#N/A,FALSE,"AN Net Receipts"}</definedName>
    <definedName name="Baz" localSheetId="46" hidden="1">{"savings2",#N/A,FALSE,"AN Net Receipts"}</definedName>
    <definedName name="Baz" localSheetId="47" hidden="1">{"savings2",#N/A,FALSE,"AN Net Receipts"}</definedName>
    <definedName name="Baz" localSheetId="48" hidden="1">{"savings2",#N/A,FALSE,"AN Net Receipts"}</definedName>
    <definedName name="Baz" localSheetId="49" hidden="1">{"savings2",#N/A,FALSE,"AN Net Receipts"}</definedName>
    <definedName name="Baz" localSheetId="5" hidden="1">{"savings2",#N/A,FALSE,"AN Net Receipts"}</definedName>
    <definedName name="Baz" localSheetId="50" hidden="1">{"savings2",#N/A,FALSE,"AN Net Receipts"}</definedName>
    <definedName name="Baz" localSheetId="51" hidden="1">{"savings2",#N/A,FALSE,"AN Net Receipts"}</definedName>
    <definedName name="Baz" localSheetId="52" hidden="1">{"savings2",#N/A,FALSE,"AN Net Receipts"}</definedName>
    <definedName name="Baz" localSheetId="53" hidden="1">{"savings2",#N/A,FALSE,"AN Net Receipts"}</definedName>
    <definedName name="Baz" localSheetId="54" hidden="1">{"savings2",#N/A,FALSE,"AN Net Receipts"}</definedName>
    <definedName name="Baz" localSheetId="55" hidden="1">{"savings2",#N/A,FALSE,"AN Net Receipts"}</definedName>
    <definedName name="Baz" localSheetId="56" hidden="1">{"savings2",#N/A,FALSE,"AN Net Receipts"}</definedName>
    <definedName name="Baz" localSheetId="57" hidden="1">{"savings2",#N/A,FALSE,"AN Net Receipts"}</definedName>
    <definedName name="Baz" localSheetId="58" hidden="1">{"savings2",#N/A,FALSE,"AN Net Receipts"}</definedName>
    <definedName name="Baz" localSheetId="59" hidden="1">{"savings2",#N/A,FALSE,"AN Net Receipts"}</definedName>
    <definedName name="Baz" localSheetId="6" hidden="1">{"savings2",#N/A,FALSE,"AN Net Receipts"}</definedName>
    <definedName name="Baz" localSheetId="60" hidden="1">{"savings2",#N/A,FALSE,"AN Net Receipts"}</definedName>
    <definedName name="Baz" localSheetId="61" hidden="1">{"savings2",#N/A,FALSE,"AN Net Receipts"}</definedName>
    <definedName name="Baz" localSheetId="62" hidden="1">{"savings2",#N/A,FALSE,"AN Net Receipts"}</definedName>
    <definedName name="Baz" localSheetId="63" hidden="1">{"savings2",#N/A,FALSE,"AN Net Receipts"}</definedName>
    <definedName name="Baz" localSheetId="64" hidden="1">{"savings2",#N/A,FALSE,"AN Net Receipts"}</definedName>
    <definedName name="Baz" localSheetId="65" hidden="1">{"savings2",#N/A,FALSE,"AN Net Receipts"}</definedName>
    <definedName name="Baz" localSheetId="66" hidden="1">{"savings2",#N/A,FALSE,"AN Net Receipts"}</definedName>
    <definedName name="Baz" localSheetId="67" hidden="1">{"savings2",#N/A,FALSE,"AN Net Receipts"}</definedName>
    <definedName name="Baz" localSheetId="68" hidden="1">{"savings2",#N/A,FALSE,"AN Net Receipts"}</definedName>
    <definedName name="Baz" localSheetId="69" hidden="1">{"savings2",#N/A,FALSE,"AN Net Receipts"}</definedName>
    <definedName name="Baz" localSheetId="7" hidden="1">{"savings2",#N/A,FALSE,"AN Net Receipts"}</definedName>
    <definedName name="Baz" localSheetId="70" hidden="1">{"savings2",#N/A,FALSE,"AN Net Receipts"}</definedName>
    <definedName name="Baz" localSheetId="71" hidden="1">{"savings2",#N/A,FALSE,"AN Net Receipts"}</definedName>
    <definedName name="Baz" localSheetId="72" hidden="1">{"savings2",#N/A,FALSE,"AN Net Receipts"}</definedName>
    <definedName name="Baz" localSheetId="73" hidden="1">{"savings2",#N/A,FALSE,"AN Net Receipts"}</definedName>
    <definedName name="Baz" localSheetId="74" hidden="1">{"savings2",#N/A,FALSE,"AN Net Receipts"}</definedName>
    <definedName name="Baz" localSheetId="75" hidden="1">{"savings2",#N/A,FALSE,"AN Net Receipts"}</definedName>
    <definedName name="Baz" localSheetId="76" hidden="1">{"savings2",#N/A,FALSE,"AN Net Receipts"}</definedName>
    <definedName name="Baz" localSheetId="77" hidden="1">{"savings2",#N/A,FALSE,"AN Net Receipts"}</definedName>
    <definedName name="Baz" localSheetId="78" hidden="1">{"savings2",#N/A,FALSE,"AN Net Receipts"}</definedName>
    <definedName name="Baz" localSheetId="79" hidden="1">{"savings2",#N/A,FALSE,"AN Net Receipts"}</definedName>
    <definedName name="Baz" localSheetId="8" hidden="1">{"savings2",#N/A,FALSE,"AN Net Receipts"}</definedName>
    <definedName name="Baz" localSheetId="80" hidden="1">{"savings2",#N/A,FALSE,"AN Net Receipts"}</definedName>
    <definedName name="Baz" localSheetId="81" hidden="1">{"savings2",#N/A,FALSE,"AN Net Receipts"}</definedName>
    <definedName name="Baz" localSheetId="82" hidden="1">{"savings2",#N/A,FALSE,"AN Net Receipts"}</definedName>
    <definedName name="Baz" localSheetId="83" hidden="1">{"savings2",#N/A,FALSE,"AN Net Receipts"}</definedName>
    <definedName name="Baz" localSheetId="84" hidden="1">{"savings2",#N/A,FALSE,"AN Net Receipts"}</definedName>
    <definedName name="Baz" localSheetId="85" hidden="1">{"savings2",#N/A,FALSE,"AN Net Receipts"}</definedName>
    <definedName name="Baz" localSheetId="86" hidden="1">{"savings2",#N/A,FALSE,"AN Net Receipts"}</definedName>
    <definedName name="Baz" localSheetId="87" hidden="1">{"savings2",#N/A,FALSE,"AN Net Receipts"}</definedName>
    <definedName name="Baz" localSheetId="88" hidden="1">{"savings2",#N/A,FALSE,"AN Net Receipts"}</definedName>
    <definedName name="Baz" localSheetId="89" hidden="1">{"savings2",#N/A,FALSE,"AN Net Receipts"}</definedName>
    <definedName name="Baz" localSheetId="9" hidden="1">{"savings2",#N/A,FALSE,"AN Net Receipts"}</definedName>
    <definedName name="Baz" localSheetId="90" hidden="1">{"savings2",#N/A,FALSE,"AN Net Receipts"}</definedName>
    <definedName name="Baz" localSheetId="91" hidden="1">{"savings2",#N/A,FALSE,"AN Net Receipts"}</definedName>
    <definedName name="Baz" localSheetId="92" hidden="1">{"savings2",#N/A,FALSE,"AN Net Receipts"}</definedName>
    <definedName name="Baz" localSheetId="93" hidden="1">{"savings2",#N/A,FALSE,"AN Net Receipts"}</definedName>
    <definedName name="Baz" localSheetId="94" hidden="1">{"savings2",#N/A,FALSE,"AN Net Receipts"}</definedName>
    <definedName name="Baz" localSheetId="95" hidden="1">{"savings2",#N/A,FALSE,"AN Net Receipts"}</definedName>
    <definedName name="Baz" localSheetId="96" hidden="1">{"savings2",#N/A,FALSE,"AN Net Receipts"}</definedName>
    <definedName name="Baz" localSheetId="97" hidden="1">{"savings2",#N/A,FALSE,"AN Net Receipts"}</definedName>
    <definedName name="Baz" localSheetId="98" hidden="1">{"savings2",#N/A,FALSE,"AN Net Receipts"}</definedName>
    <definedName name="Baz" localSheetId="99" hidden="1">{"savings2",#N/A,FALSE,"AN Net Receipts"}</definedName>
    <definedName name="Baz" hidden="1">{"savings2",#N/A,FALSE,"AN Net Receipts"}</definedName>
    <definedName name="Baz_1" localSheetId="112" hidden="1">{"savings2",#N/A,FALSE,"AN Net Receipts"}</definedName>
    <definedName name="Baz_1" localSheetId="109" hidden="1">{"savings2",#N/A,FALSE,"AN Net Receipts"}</definedName>
    <definedName name="Baz_1" localSheetId="110" hidden="1">{"savings2",#N/A,FALSE,"AN Net Receipts"}</definedName>
    <definedName name="Baz_1" localSheetId="111" hidden="1">{"savings2",#N/A,FALSE,"AN Net Receipts"}</definedName>
    <definedName name="Baz_1" localSheetId="113" hidden="1">{"savings2",#N/A,FALSE,"AN Net Receipts"}</definedName>
    <definedName name="Baz_1" localSheetId="114" hidden="1">{"savings2",#N/A,FALSE,"AN Net Receipts"}</definedName>
    <definedName name="Baz_1" localSheetId="115" hidden="1">{"savings2",#N/A,FALSE,"AN Net Receipts"}</definedName>
    <definedName name="Baz_1" localSheetId="116" hidden="1">{"savings2",#N/A,FALSE,"AN Net Receipts"}</definedName>
    <definedName name="Baz_1" localSheetId="0" hidden="1">{"savings2",#N/A,FALSE,"AN Net Receipts"}</definedName>
    <definedName name="Baz_1" localSheetId="1" hidden="1">{"savings2",#N/A,FALSE,"AN Net Receipts"}</definedName>
    <definedName name="Baz_1" localSheetId="10" hidden="1">{"savings2",#N/A,FALSE,"AN Net Receipts"}</definedName>
    <definedName name="Baz_1" localSheetId="100" hidden="1">{"savings2",#N/A,FALSE,"AN Net Receipts"}</definedName>
    <definedName name="Baz_1" localSheetId="101" hidden="1">{"savings2",#N/A,FALSE,"AN Net Receipts"}</definedName>
    <definedName name="Baz_1" localSheetId="102" hidden="1">{"savings2",#N/A,FALSE,"AN Net Receipts"}</definedName>
    <definedName name="Baz_1" localSheetId="103" hidden="1">{"savings2",#N/A,FALSE,"AN Net Receipts"}</definedName>
    <definedName name="Baz_1" localSheetId="104" hidden="1">{"savings2",#N/A,FALSE,"AN Net Receipts"}</definedName>
    <definedName name="Baz_1" localSheetId="105" hidden="1">{"savings2",#N/A,FALSE,"AN Net Receipts"}</definedName>
    <definedName name="Baz_1" localSheetId="106" hidden="1">{"savings2",#N/A,FALSE,"AN Net Receipts"}</definedName>
    <definedName name="Baz_1" localSheetId="107" hidden="1">{"savings2",#N/A,FALSE,"AN Net Receipts"}</definedName>
    <definedName name="Baz_1" localSheetId="108" hidden="1">{"savings2",#N/A,FALSE,"AN Net Receipts"}</definedName>
    <definedName name="Baz_1" localSheetId="11" hidden="1">{"savings2",#N/A,FALSE,"AN Net Receipts"}</definedName>
    <definedName name="Baz_1" localSheetId="12" hidden="1">{"savings2",#N/A,FALSE,"AN Net Receipts"}</definedName>
    <definedName name="Baz_1" localSheetId="13" hidden="1">{"savings2",#N/A,FALSE,"AN Net Receipts"}</definedName>
    <definedName name="Baz_1" localSheetId="14" hidden="1">{"savings2",#N/A,FALSE,"AN Net Receipts"}</definedName>
    <definedName name="Baz_1" localSheetId="15" hidden="1">{"savings2",#N/A,FALSE,"AN Net Receipts"}</definedName>
    <definedName name="Baz_1" localSheetId="16" hidden="1">{"savings2",#N/A,FALSE,"AN Net Receipts"}</definedName>
    <definedName name="Baz_1" localSheetId="17" hidden="1">{"savings2",#N/A,FALSE,"AN Net Receipts"}</definedName>
    <definedName name="Baz_1" localSheetId="18" hidden="1">{"savings2",#N/A,FALSE,"AN Net Receipts"}</definedName>
    <definedName name="Baz_1" localSheetId="19" hidden="1">{"savings2",#N/A,FALSE,"AN Net Receipts"}</definedName>
    <definedName name="Baz_1" localSheetId="2" hidden="1">{"savings2",#N/A,FALSE,"AN Net Receipts"}</definedName>
    <definedName name="Baz_1" localSheetId="20" hidden="1">{"savings2",#N/A,FALSE,"AN Net Receipts"}</definedName>
    <definedName name="Baz_1" localSheetId="21" hidden="1">{"savings2",#N/A,FALSE,"AN Net Receipts"}</definedName>
    <definedName name="Baz_1" localSheetId="22" hidden="1">{"savings2",#N/A,FALSE,"AN Net Receipts"}</definedName>
    <definedName name="Baz_1" localSheetId="23" hidden="1">{"savings2",#N/A,FALSE,"AN Net Receipts"}</definedName>
    <definedName name="Baz_1" localSheetId="24" hidden="1">{"savings2",#N/A,FALSE,"AN Net Receipts"}</definedName>
    <definedName name="Baz_1" localSheetId="25" hidden="1">{"savings2",#N/A,FALSE,"AN Net Receipts"}</definedName>
    <definedName name="Baz_1" localSheetId="26" hidden="1">{"savings2",#N/A,FALSE,"AN Net Receipts"}</definedName>
    <definedName name="Baz_1" localSheetId="27" hidden="1">{"savings2",#N/A,FALSE,"AN Net Receipts"}</definedName>
    <definedName name="Baz_1" localSheetId="28" hidden="1">{"savings2",#N/A,FALSE,"AN Net Receipts"}</definedName>
    <definedName name="Baz_1" localSheetId="29" hidden="1">{"savings2",#N/A,FALSE,"AN Net Receipts"}</definedName>
    <definedName name="Baz_1" localSheetId="3" hidden="1">{"savings2",#N/A,FALSE,"AN Net Receipts"}</definedName>
    <definedName name="Baz_1" localSheetId="30" hidden="1">{"savings2",#N/A,FALSE,"AN Net Receipts"}</definedName>
    <definedName name="Baz_1" localSheetId="31" hidden="1">{"savings2",#N/A,FALSE,"AN Net Receipts"}</definedName>
    <definedName name="Baz_1" localSheetId="32" hidden="1">{"savings2",#N/A,FALSE,"AN Net Receipts"}</definedName>
    <definedName name="Baz_1" localSheetId="33" hidden="1">{"savings2",#N/A,FALSE,"AN Net Receipts"}</definedName>
    <definedName name="Baz_1" localSheetId="34" hidden="1">{"savings2",#N/A,FALSE,"AN Net Receipts"}</definedName>
    <definedName name="Baz_1" localSheetId="35" hidden="1">{"savings2",#N/A,FALSE,"AN Net Receipts"}</definedName>
    <definedName name="Baz_1" localSheetId="36" hidden="1">{"savings2",#N/A,FALSE,"AN Net Receipts"}</definedName>
    <definedName name="Baz_1" localSheetId="37" hidden="1">{"savings2",#N/A,FALSE,"AN Net Receipts"}</definedName>
    <definedName name="Baz_1" localSheetId="38" hidden="1">{"savings2",#N/A,FALSE,"AN Net Receipts"}</definedName>
    <definedName name="Baz_1" localSheetId="39" hidden="1">{"savings2",#N/A,FALSE,"AN Net Receipts"}</definedName>
    <definedName name="Baz_1" localSheetId="4" hidden="1">{"savings2",#N/A,FALSE,"AN Net Receipts"}</definedName>
    <definedName name="Baz_1" localSheetId="40" hidden="1">{"savings2",#N/A,FALSE,"AN Net Receipts"}</definedName>
    <definedName name="Baz_1" localSheetId="41" hidden="1">{"savings2",#N/A,FALSE,"AN Net Receipts"}</definedName>
    <definedName name="Baz_1" localSheetId="42" hidden="1">{"savings2",#N/A,FALSE,"AN Net Receipts"}</definedName>
    <definedName name="Baz_1" localSheetId="43" hidden="1">{"savings2",#N/A,FALSE,"AN Net Receipts"}</definedName>
    <definedName name="Baz_1" localSheetId="44" hidden="1">{"savings2",#N/A,FALSE,"AN Net Receipts"}</definedName>
    <definedName name="Baz_1" localSheetId="45" hidden="1">{"savings2",#N/A,FALSE,"AN Net Receipts"}</definedName>
    <definedName name="Baz_1" localSheetId="46" hidden="1">{"savings2",#N/A,FALSE,"AN Net Receipts"}</definedName>
    <definedName name="Baz_1" localSheetId="47" hidden="1">{"savings2",#N/A,FALSE,"AN Net Receipts"}</definedName>
    <definedName name="Baz_1" localSheetId="48" hidden="1">{"savings2",#N/A,FALSE,"AN Net Receipts"}</definedName>
    <definedName name="Baz_1" localSheetId="49" hidden="1">{"savings2",#N/A,FALSE,"AN Net Receipts"}</definedName>
    <definedName name="Baz_1" localSheetId="5" hidden="1">{"savings2",#N/A,FALSE,"AN Net Receipts"}</definedName>
    <definedName name="Baz_1" localSheetId="50" hidden="1">{"savings2",#N/A,FALSE,"AN Net Receipts"}</definedName>
    <definedName name="Baz_1" localSheetId="51" hidden="1">{"savings2",#N/A,FALSE,"AN Net Receipts"}</definedName>
    <definedName name="Baz_1" localSheetId="52" hidden="1">{"savings2",#N/A,FALSE,"AN Net Receipts"}</definedName>
    <definedName name="Baz_1" localSheetId="53" hidden="1">{"savings2",#N/A,FALSE,"AN Net Receipts"}</definedName>
    <definedName name="Baz_1" localSheetId="54" hidden="1">{"savings2",#N/A,FALSE,"AN Net Receipts"}</definedName>
    <definedName name="Baz_1" localSheetId="55" hidden="1">{"savings2",#N/A,FALSE,"AN Net Receipts"}</definedName>
    <definedName name="Baz_1" localSheetId="56" hidden="1">{"savings2",#N/A,FALSE,"AN Net Receipts"}</definedName>
    <definedName name="Baz_1" localSheetId="57" hidden="1">{"savings2",#N/A,FALSE,"AN Net Receipts"}</definedName>
    <definedName name="Baz_1" localSheetId="58" hidden="1">{"savings2",#N/A,FALSE,"AN Net Receipts"}</definedName>
    <definedName name="Baz_1" localSheetId="59" hidden="1">{"savings2",#N/A,FALSE,"AN Net Receipts"}</definedName>
    <definedName name="Baz_1" localSheetId="6" hidden="1">{"savings2",#N/A,FALSE,"AN Net Receipts"}</definedName>
    <definedName name="Baz_1" localSheetId="60" hidden="1">{"savings2",#N/A,FALSE,"AN Net Receipts"}</definedName>
    <definedName name="Baz_1" localSheetId="61" hidden="1">{"savings2",#N/A,FALSE,"AN Net Receipts"}</definedName>
    <definedName name="Baz_1" localSheetId="62" hidden="1">{"savings2",#N/A,FALSE,"AN Net Receipts"}</definedName>
    <definedName name="Baz_1" localSheetId="63" hidden="1">{"savings2",#N/A,FALSE,"AN Net Receipts"}</definedName>
    <definedName name="Baz_1" localSheetId="64" hidden="1">{"savings2",#N/A,FALSE,"AN Net Receipts"}</definedName>
    <definedName name="Baz_1" localSheetId="65" hidden="1">{"savings2",#N/A,FALSE,"AN Net Receipts"}</definedName>
    <definedName name="Baz_1" localSheetId="66" hidden="1">{"savings2",#N/A,FALSE,"AN Net Receipts"}</definedName>
    <definedName name="Baz_1" localSheetId="67" hidden="1">{"savings2",#N/A,FALSE,"AN Net Receipts"}</definedName>
    <definedName name="Baz_1" localSheetId="68" hidden="1">{"savings2",#N/A,FALSE,"AN Net Receipts"}</definedName>
    <definedName name="Baz_1" localSheetId="69" hidden="1">{"savings2",#N/A,FALSE,"AN Net Receipts"}</definedName>
    <definedName name="Baz_1" localSheetId="7" hidden="1">{"savings2",#N/A,FALSE,"AN Net Receipts"}</definedName>
    <definedName name="Baz_1" localSheetId="70" hidden="1">{"savings2",#N/A,FALSE,"AN Net Receipts"}</definedName>
    <definedName name="Baz_1" localSheetId="71" hidden="1">{"savings2",#N/A,FALSE,"AN Net Receipts"}</definedName>
    <definedName name="Baz_1" localSheetId="72" hidden="1">{"savings2",#N/A,FALSE,"AN Net Receipts"}</definedName>
    <definedName name="Baz_1" localSheetId="73" hidden="1">{"savings2",#N/A,FALSE,"AN Net Receipts"}</definedName>
    <definedName name="Baz_1" localSheetId="74" hidden="1">{"savings2",#N/A,FALSE,"AN Net Receipts"}</definedName>
    <definedName name="Baz_1" localSheetId="75" hidden="1">{"savings2",#N/A,FALSE,"AN Net Receipts"}</definedName>
    <definedName name="Baz_1" localSheetId="76" hidden="1">{"savings2",#N/A,FALSE,"AN Net Receipts"}</definedName>
    <definedName name="Baz_1" localSheetId="77" hidden="1">{"savings2",#N/A,FALSE,"AN Net Receipts"}</definedName>
    <definedName name="Baz_1" localSheetId="78" hidden="1">{"savings2",#N/A,FALSE,"AN Net Receipts"}</definedName>
    <definedName name="Baz_1" localSheetId="79" hidden="1">{"savings2",#N/A,FALSE,"AN Net Receipts"}</definedName>
    <definedName name="Baz_1" localSheetId="8" hidden="1">{"savings2",#N/A,FALSE,"AN Net Receipts"}</definedName>
    <definedName name="Baz_1" localSheetId="80" hidden="1">{"savings2",#N/A,FALSE,"AN Net Receipts"}</definedName>
    <definedName name="Baz_1" localSheetId="81" hidden="1">{"savings2",#N/A,FALSE,"AN Net Receipts"}</definedName>
    <definedName name="Baz_1" localSheetId="82" hidden="1">{"savings2",#N/A,FALSE,"AN Net Receipts"}</definedName>
    <definedName name="Baz_1" localSheetId="83" hidden="1">{"savings2",#N/A,FALSE,"AN Net Receipts"}</definedName>
    <definedName name="Baz_1" localSheetId="84" hidden="1">{"savings2",#N/A,FALSE,"AN Net Receipts"}</definedName>
    <definedName name="Baz_1" localSheetId="85" hidden="1">{"savings2",#N/A,FALSE,"AN Net Receipts"}</definedName>
    <definedName name="Baz_1" localSheetId="86" hidden="1">{"savings2",#N/A,FALSE,"AN Net Receipts"}</definedName>
    <definedName name="Baz_1" localSheetId="87" hidden="1">{"savings2",#N/A,FALSE,"AN Net Receipts"}</definedName>
    <definedName name="Baz_1" localSheetId="88" hidden="1">{"savings2",#N/A,FALSE,"AN Net Receipts"}</definedName>
    <definedName name="Baz_1" localSheetId="89" hidden="1">{"savings2",#N/A,FALSE,"AN Net Receipts"}</definedName>
    <definedName name="Baz_1" localSheetId="9" hidden="1">{"savings2",#N/A,FALSE,"AN Net Receipts"}</definedName>
    <definedName name="Baz_1" localSheetId="90" hidden="1">{"savings2",#N/A,FALSE,"AN Net Receipts"}</definedName>
    <definedName name="Baz_1" localSheetId="91" hidden="1">{"savings2",#N/A,FALSE,"AN Net Receipts"}</definedName>
    <definedName name="Baz_1" localSheetId="92" hidden="1">{"savings2",#N/A,FALSE,"AN Net Receipts"}</definedName>
    <definedName name="Baz_1" localSheetId="93" hidden="1">{"savings2",#N/A,FALSE,"AN Net Receipts"}</definedName>
    <definedName name="Baz_1" localSheetId="94" hidden="1">{"savings2",#N/A,FALSE,"AN Net Receipts"}</definedName>
    <definedName name="Baz_1" localSheetId="95" hidden="1">{"savings2",#N/A,FALSE,"AN Net Receipts"}</definedName>
    <definedName name="Baz_1" localSheetId="96" hidden="1">{"savings2",#N/A,FALSE,"AN Net Receipts"}</definedName>
    <definedName name="Baz_1" localSheetId="97" hidden="1">{"savings2",#N/A,FALSE,"AN Net Receipts"}</definedName>
    <definedName name="Baz_1" localSheetId="98" hidden="1">{"savings2",#N/A,FALSE,"AN Net Receipts"}</definedName>
    <definedName name="Baz_1" localSheetId="99" hidden="1">{"savings2",#N/A,FALSE,"AN Net Receipts"}</definedName>
    <definedName name="Baz_1" hidden="1">{"savings2",#N/A,FALSE,"AN Net Receipts"}</definedName>
    <definedName name="Bazz" localSheetId="112" hidden="1">{"savings2",#N/A,FALSE,"AN Net Receipts"}</definedName>
    <definedName name="Bazz" localSheetId="109" hidden="1">{"savings2",#N/A,FALSE,"AN Net Receipts"}</definedName>
    <definedName name="Bazz" localSheetId="110" hidden="1">{"savings2",#N/A,FALSE,"AN Net Receipts"}</definedName>
    <definedName name="Bazz" localSheetId="111" hidden="1">{"savings2",#N/A,FALSE,"AN Net Receipts"}</definedName>
    <definedName name="Bazz" localSheetId="113" hidden="1">{"savings2",#N/A,FALSE,"AN Net Receipts"}</definedName>
    <definedName name="Bazz" localSheetId="114" hidden="1">{"savings2",#N/A,FALSE,"AN Net Receipts"}</definedName>
    <definedName name="Bazz" localSheetId="115" hidden="1">{"savings2",#N/A,FALSE,"AN Net Receipts"}</definedName>
    <definedName name="Bazz" localSheetId="116" hidden="1">{"savings2",#N/A,FALSE,"AN Net Receipts"}</definedName>
    <definedName name="Bazz" localSheetId="0" hidden="1">{"savings2",#N/A,FALSE,"AN Net Receipts"}</definedName>
    <definedName name="Bazz" localSheetId="1" hidden="1">{"savings2",#N/A,FALSE,"AN Net Receipts"}</definedName>
    <definedName name="Bazz" localSheetId="10" hidden="1">{"savings2",#N/A,FALSE,"AN Net Receipts"}</definedName>
    <definedName name="Bazz" localSheetId="100" hidden="1">{"savings2",#N/A,FALSE,"AN Net Receipts"}</definedName>
    <definedName name="Bazz" localSheetId="101" hidden="1">{"savings2",#N/A,FALSE,"AN Net Receipts"}</definedName>
    <definedName name="Bazz" localSheetId="102" hidden="1">{"savings2",#N/A,FALSE,"AN Net Receipts"}</definedName>
    <definedName name="Bazz" localSheetId="103" hidden="1">{"savings2",#N/A,FALSE,"AN Net Receipts"}</definedName>
    <definedName name="Bazz" localSheetId="104" hidden="1">{"savings2",#N/A,FALSE,"AN Net Receipts"}</definedName>
    <definedName name="Bazz" localSheetId="105" hidden="1">{"savings2",#N/A,FALSE,"AN Net Receipts"}</definedName>
    <definedName name="Bazz" localSheetId="106" hidden="1">{"savings2",#N/A,FALSE,"AN Net Receipts"}</definedName>
    <definedName name="Bazz" localSheetId="107" hidden="1">{"savings2",#N/A,FALSE,"AN Net Receipts"}</definedName>
    <definedName name="Bazz" localSheetId="108" hidden="1">{"savings2",#N/A,FALSE,"AN Net Receipts"}</definedName>
    <definedName name="Bazz" localSheetId="11" hidden="1">{"savings2",#N/A,FALSE,"AN Net Receipts"}</definedName>
    <definedName name="Bazz" localSheetId="12" hidden="1">{"savings2",#N/A,FALSE,"AN Net Receipts"}</definedName>
    <definedName name="Bazz" localSheetId="13" hidden="1">{"savings2",#N/A,FALSE,"AN Net Receipts"}</definedName>
    <definedName name="Bazz" localSheetId="14" hidden="1">{"savings2",#N/A,FALSE,"AN Net Receipts"}</definedName>
    <definedName name="Bazz" localSheetId="15" hidden="1">{"savings2",#N/A,FALSE,"AN Net Receipts"}</definedName>
    <definedName name="Bazz" localSheetId="16" hidden="1">{"savings2",#N/A,FALSE,"AN Net Receipts"}</definedName>
    <definedName name="Bazz" localSheetId="17" hidden="1">{"savings2",#N/A,FALSE,"AN Net Receipts"}</definedName>
    <definedName name="Bazz" localSheetId="18" hidden="1">{"savings2",#N/A,FALSE,"AN Net Receipts"}</definedName>
    <definedName name="Bazz" localSheetId="19" hidden="1">{"savings2",#N/A,FALSE,"AN Net Receipts"}</definedName>
    <definedName name="Bazz" localSheetId="2" hidden="1">{"savings2",#N/A,FALSE,"AN Net Receipts"}</definedName>
    <definedName name="Bazz" localSheetId="20" hidden="1">{"savings2",#N/A,FALSE,"AN Net Receipts"}</definedName>
    <definedName name="Bazz" localSheetId="21" hidden="1">{"savings2",#N/A,FALSE,"AN Net Receipts"}</definedName>
    <definedName name="Bazz" localSheetId="22" hidden="1">{"savings2",#N/A,FALSE,"AN Net Receipts"}</definedName>
    <definedName name="Bazz" localSheetId="23" hidden="1">{"savings2",#N/A,FALSE,"AN Net Receipts"}</definedName>
    <definedName name="Bazz" localSheetId="24" hidden="1">{"savings2",#N/A,FALSE,"AN Net Receipts"}</definedName>
    <definedName name="Bazz" localSheetId="25" hidden="1">{"savings2",#N/A,FALSE,"AN Net Receipts"}</definedName>
    <definedName name="Bazz" localSheetId="26" hidden="1">{"savings2",#N/A,FALSE,"AN Net Receipts"}</definedName>
    <definedName name="Bazz" localSheetId="27" hidden="1">{"savings2",#N/A,FALSE,"AN Net Receipts"}</definedName>
    <definedName name="Bazz" localSheetId="28" hidden="1">{"savings2",#N/A,FALSE,"AN Net Receipts"}</definedName>
    <definedName name="Bazz" localSheetId="29" hidden="1">{"savings2",#N/A,FALSE,"AN Net Receipts"}</definedName>
    <definedName name="Bazz" localSheetId="3" hidden="1">{"savings2",#N/A,FALSE,"AN Net Receipts"}</definedName>
    <definedName name="Bazz" localSheetId="30" hidden="1">{"savings2",#N/A,FALSE,"AN Net Receipts"}</definedName>
    <definedName name="Bazz" localSheetId="31" hidden="1">{"savings2",#N/A,FALSE,"AN Net Receipts"}</definedName>
    <definedName name="Bazz" localSheetId="32" hidden="1">{"savings2",#N/A,FALSE,"AN Net Receipts"}</definedName>
    <definedName name="Bazz" localSheetId="33" hidden="1">{"savings2",#N/A,FALSE,"AN Net Receipts"}</definedName>
    <definedName name="Bazz" localSheetId="34" hidden="1">{"savings2",#N/A,FALSE,"AN Net Receipts"}</definedName>
    <definedName name="Bazz" localSheetId="35" hidden="1">{"savings2",#N/A,FALSE,"AN Net Receipts"}</definedName>
    <definedName name="Bazz" localSheetId="36" hidden="1">{"savings2",#N/A,FALSE,"AN Net Receipts"}</definedName>
    <definedName name="Bazz" localSheetId="37" hidden="1">{"savings2",#N/A,FALSE,"AN Net Receipts"}</definedName>
    <definedName name="Bazz" localSheetId="38" hidden="1">{"savings2",#N/A,FALSE,"AN Net Receipts"}</definedName>
    <definedName name="Bazz" localSheetId="39" hidden="1">{"savings2",#N/A,FALSE,"AN Net Receipts"}</definedName>
    <definedName name="Bazz" localSheetId="4" hidden="1">{"savings2",#N/A,FALSE,"AN Net Receipts"}</definedName>
    <definedName name="Bazz" localSheetId="40" hidden="1">{"savings2",#N/A,FALSE,"AN Net Receipts"}</definedName>
    <definedName name="Bazz" localSheetId="41" hidden="1">{"savings2",#N/A,FALSE,"AN Net Receipts"}</definedName>
    <definedName name="Bazz" localSheetId="42" hidden="1">{"savings2",#N/A,FALSE,"AN Net Receipts"}</definedName>
    <definedName name="Bazz" localSheetId="43" hidden="1">{"savings2",#N/A,FALSE,"AN Net Receipts"}</definedName>
    <definedName name="Bazz" localSheetId="44" hidden="1">{"savings2",#N/A,FALSE,"AN Net Receipts"}</definedName>
    <definedName name="Bazz" localSheetId="45" hidden="1">{"savings2",#N/A,FALSE,"AN Net Receipts"}</definedName>
    <definedName name="Bazz" localSheetId="46" hidden="1">{"savings2",#N/A,FALSE,"AN Net Receipts"}</definedName>
    <definedName name="Bazz" localSheetId="47" hidden="1">{"savings2",#N/A,FALSE,"AN Net Receipts"}</definedName>
    <definedName name="Bazz" localSheetId="48" hidden="1">{"savings2",#N/A,FALSE,"AN Net Receipts"}</definedName>
    <definedName name="Bazz" localSheetId="49" hidden="1">{"savings2",#N/A,FALSE,"AN Net Receipts"}</definedName>
    <definedName name="Bazz" localSheetId="5" hidden="1">{"savings2",#N/A,FALSE,"AN Net Receipts"}</definedName>
    <definedName name="Bazz" localSheetId="50" hidden="1">{"savings2",#N/A,FALSE,"AN Net Receipts"}</definedName>
    <definedName name="Bazz" localSheetId="51" hidden="1">{"savings2",#N/A,FALSE,"AN Net Receipts"}</definedName>
    <definedName name="Bazz" localSheetId="52" hidden="1">{"savings2",#N/A,FALSE,"AN Net Receipts"}</definedName>
    <definedName name="Bazz" localSheetId="53" hidden="1">{"savings2",#N/A,FALSE,"AN Net Receipts"}</definedName>
    <definedName name="Bazz" localSheetId="54" hidden="1">{"savings2",#N/A,FALSE,"AN Net Receipts"}</definedName>
    <definedName name="Bazz" localSheetId="55" hidden="1">{"savings2",#N/A,FALSE,"AN Net Receipts"}</definedName>
    <definedName name="Bazz" localSheetId="56" hidden="1">{"savings2",#N/A,FALSE,"AN Net Receipts"}</definedName>
    <definedName name="Bazz" localSheetId="57" hidden="1">{"savings2",#N/A,FALSE,"AN Net Receipts"}</definedName>
    <definedName name="Bazz" localSheetId="58" hidden="1">{"savings2",#N/A,FALSE,"AN Net Receipts"}</definedName>
    <definedName name="Bazz" localSheetId="59" hidden="1">{"savings2",#N/A,FALSE,"AN Net Receipts"}</definedName>
    <definedName name="Bazz" localSheetId="6" hidden="1">{"savings2",#N/A,FALSE,"AN Net Receipts"}</definedName>
    <definedName name="Bazz" localSheetId="60" hidden="1">{"savings2",#N/A,FALSE,"AN Net Receipts"}</definedName>
    <definedName name="Bazz" localSheetId="61" hidden="1">{"savings2",#N/A,FALSE,"AN Net Receipts"}</definedName>
    <definedName name="Bazz" localSheetId="62" hidden="1">{"savings2",#N/A,FALSE,"AN Net Receipts"}</definedName>
    <definedName name="Bazz" localSheetId="63" hidden="1">{"savings2",#N/A,FALSE,"AN Net Receipts"}</definedName>
    <definedName name="Bazz" localSheetId="64" hidden="1">{"savings2",#N/A,FALSE,"AN Net Receipts"}</definedName>
    <definedName name="Bazz" localSheetId="65" hidden="1">{"savings2",#N/A,FALSE,"AN Net Receipts"}</definedName>
    <definedName name="Bazz" localSheetId="66" hidden="1">{"savings2",#N/A,FALSE,"AN Net Receipts"}</definedName>
    <definedName name="Bazz" localSheetId="67" hidden="1">{"savings2",#N/A,FALSE,"AN Net Receipts"}</definedName>
    <definedName name="Bazz" localSheetId="68" hidden="1">{"savings2",#N/A,FALSE,"AN Net Receipts"}</definedName>
    <definedName name="Bazz" localSheetId="69" hidden="1">{"savings2",#N/A,FALSE,"AN Net Receipts"}</definedName>
    <definedName name="Bazz" localSheetId="7" hidden="1">{"savings2",#N/A,FALSE,"AN Net Receipts"}</definedName>
    <definedName name="Bazz" localSheetId="70" hidden="1">{"savings2",#N/A,FALSE,"AN Net Receipts"}</definedName>
    <definedName name="Bazz" localSheetId="71" hidden="1">{"savings2",#N/A,FALSE,"AN Net Receipts"}</definedName>
    <definedName name="Bazz" localSheetId="72" hidden="1">{"savings2",#N/A,FALSE,"AN Net Receipts"}</definedName>
    <definedName name="Bazz" localSheetId="73" hidden="1">{"savings2",#N/A,FALSE,"AN Net Receipts"}</definedName>
    <definedName name="Bazz" localSheetId="74" hidden="1">{"savings2",#N/A,FALSE,"AN Net Receipts"}</definedName>
    <definedName name="Bazz" localSheetId="75" hidden="1">{"savings2",#N/A,FALSE,"AN Net Receipts"}</definedName>
    <definedName name="Bazz" localSheetId="76" hidden="1">{"savings2",#N/A,FALSE,"AN Net Receipts"}</definedName>
    <definedName name="Bazz" localSheetId="77" hidden="1">{"savings2",#N/A,FALSE,"AN Net Receipts"}</definedName>
    <definedName name="Bazz" localSheetId="78" hidden="1">{"savings2",#N/A,FALSE,"AN Net Receipts"}</definedName>
    <definedName name="Bazz" localSheetId="79" hidden="1">{"savings2",#N/A,FALSE,"AN Net Receipts"}</definedName>
    <definedName name="Bazz" localSheetId="8" hidden="1">{"savings2",#N/A,FALSE,"AN Net Receipts"}</definedName>
    <definedName name="Bazz" localSheetId="80" hidden="1">{"savings2",#N/A,FALSE,"AN Net Receipts"}</definedName>
    <definedName name="Bazz" localSheetId="81" hidden="1">{"savings2",#N/A,FALSE,"AN Net Receipts"}</definedName>
    <definedName name="Bazz" localSheetId="82" hidden="1">{"savings2",#N/A,FALSE,"AN Net Receipts"}</definedName>
    <definedName name="Bazz" localSheetId="83" hidden="1">{"savings2",#N/A,FALSE,"AN Net Receipts"}</definedName>
    <definedName name="Bazz" localSheetId="84" hidden="1">{"savings2",#N/A,FALSE,"AN Net Receipts"}</definedName>
    <definedName name="Bazz" localSheetId="85" hidden="1">{"savings2",#N/A,FALSE,"AN Net Receipts"}</definedName>
    <definedName name="Bazz" localSheetId="86" hidden="1">{"savings2",#N/A,FALSE,"AN Net Receipts"}</definedName>
    <definedName name="Bazz" localSheetId="87" hidden="1">{"savings2",#N/A,FALSE,"AN Net Receipts"}</definedName>
    <definedName name="Bazz" localSheetId="88" hidden="1">{"savings2",#N/A,FALSE,"AN Net Receipts"}</definedName>
    <definedName name="Bazz" localSheetId="89" hidden="1">{"savings2",#N/A,FALSE,"AN Net Receipts"}</definedName>
    <definedName name="Bazz" localSheetId="9" hidden="1">{"savings2",#N/A,FALSE,"AN Net Receipts"}</definedName>
    <definedName name="Bazz" localSheetId="90" hidden="1">{"savings2",#N/A,FALSE,"AN Net Receipts"}</definedName>
    <definedName name="Bazz" localSheetId="91" hidden="1">{"savings2",#N/A,FALSE,"AN Net Receipts"}</definedName>
    <definedName name="Bazz" localSheetId="92" hidden="1">{"savings2",#N/A,FALSE,"AN Net Receipts"}</definedName>
    <definedName name="Bazz" localSheetId="93" hidden="1">{"savings2",#N/A,FALSE,"AN Net Receipts"}</definedName>
    <definedName name="Bazz" localSheetId="94" hidden="1">{"savings2",#N/A,FALSE,"AN Net Receipts"}</definedName>
    <definedName name="Bazz" localSheetId="95" hidden="1">{"savings2",#N/A,FALSE,"AN Net Receipts"}</definedName>
    <definedName name="Bazz" localSheetId="96" hidden="1">{"savings2",#N/A,FALSE,"AN Net Receipts"}</definedName>
    <definedName name="Bazz" localSheetId="97" hidden="1">{"savings2",#N/A,FALSE,"AN Net Receipts"}</definedName>
    <definedName name="Bazz" localSheetId="98" hidden="1">{"savings2",#N/A,FALSE,"AN Net Receipts"}</definedName>
    <definedName name="Bazz" localSheetId="99" hidden="1">{"savings2",#N/A,FALSE,"AN Net Receipts"}</definedName>
    <definedName name="Bazz" hidden="1">{"savings2",#N/A,FALSE,"AN Net Receipts"}</definedName>
    <definedName name="Bazz_1" localSheetId="112" hidden="1">{"savings2",#N/A,FALSE,"AN Net Receipts"}</definedName>
    <definedName name="Bazz_1" localSheetId="109" hidden="1">{"savings2",#N/A,FALSE,"AN Net Receipts"}</definedName>
    <definedName name="Bazz_1" localSheetId="110" hidden="1">{"savings2",#N/A,FALSE,"AN Net Receipts"}</definedName>
    <definedName name="Bazz_1" localSheetId="111" hidden="1">{"savings2",#N/A,FALSE,"AN Net Receipts"}</definedName>
    <definedName name="Bazz_1" localSheetId="113" hidden="1">{"savings2",#N/A,FALSE,"AN Net Receipts"}</definedName>
    <definedName name="Bazz_1" localSheetId="114" hidden="1">{"savings2",#N/A,FALSE,"AN Net Receipts"}</definedName>
    <definedName name="Bazz_1" localSheetId="115" hidden="1">{"savings2",#N/A,FALSE,"AN Net Receipts"}</definedName>
    <definedName name="Bazz_1" localSheetId="116" hidden="1">{"savings2",#N/A,FALSE,"AN Net Receipts"}</definedName>
    <definedName name="Bazz_1" localSheetId="0" hidden="1">{"savings2",#N/A,FALSE,"AN Net Receipts"}</definedName>
    <definedName name="Bazz_1" localSheetId="1" hidden="1">{"savings2",#N/A,FALSE,"AN Net Receipts"}</definedName>
    <definedName name="Bazz_1" localSheetId="10" hidden="1">{"savings2",#N/A,FALSE,"AN Net Receipts"}</definedName>
    <definedName name="Bazz_1" localSheetId="100" hidden="1">{"savings2",#N/A,FALSE,"AN Net Receipts"}</definedName>
    <definedName name="Bazz_1" localSheetId="101" hidden="1">{"savings2",#N/A,FALSE,"AN Net Receipts"}</definedName>
    <definedName name="Bazz_1" localSheetId="102" hidden="1">{"savings2",#N/A,FALSE,"AN Net Receipts"}</definedName>
    <definedName name="Bazz_1" localSheetId="103" hidden="1">{"savings2",#N/A,FALSE,"AN Net Receipts"}</definedName>
    <definedName name="Bazz_1" localSheetId="104" hidden="1">{"savings2",#N/A,FALSE,"AN Net Receipts"}</definedName>
    <definedName name="Bazz_1" localSheetId="105" hidden="1">{"savings2",#N/A,FALSE,"AN Net Receipts"}</definedName>
    <definedName name="Bazz_1" localSheetId="106" hidden="1">{"savings2",#N/A,FALSE,"AN Net Receipts"}</definedName>
    <definedName name="Bazz_1" localSheetId="107" hidden="1">{"savings2",#N/A,FALSE,"AN Net Receipts"}</definedName>
    <definedName name="Bazz_1" localSheetId="108" hidden="1">{"savings2",#N/A,FALSE,"AN Net Receipts"}</definedName>
    <definedName name="Bazz_1" localSheetId="11" hidden="1">{"savings2",#N/A,FALSE,"AN Net Receipts"}</definedName>
    <definedName name="Bazz_1" localSheetId="12" hidden="1">{"savings2",#N/A,FALSE,"AN Net Receipts"}</definedName>
    <definedName name="Bazz_1" localSheetId="13" hidden="1">{"savings2",#N/A,FALSE,"AN Net Receipts"}</definedName>
    <definedName name="Bazz_1" localSheetId="14" hidden="1">{"savings2",#N/A,FALSE,"AN Net Receipts"}</definedName>
    <definedName name="Bazz_1" localSheetId="15" hidden="1">{"savings2",#N/A,FALSE,"AN Net Receipts"}</definedName>
    <definedName name="Bazz_1" localSheetId="16" hidden="1">{"savings2",#N/A,FALSE,"AN Net Receipts"}</definedName>
    <definedName name="Bazz_1" localSheetId="17" hidden="1">{"savings2",#N/A,FALSE,"AN Net Receipts"}</definedName>
    <definedName name="Bazz_1" localSheetId="18" hidden="1">{"savings2",#N/A,FALSE,"AN Net Receipts"}</definedName>
    <definedName name="Bazz_1" localSheetId="19" hidden="1">{"savings2",#N/A,FALSE,"AN Net Receipts"}</definedName>
    <definedName name="Bazz_1" localSheetId="2" hidden="1">{"savings2",#N/A,FALSE,"AN Net Receipts"}</definedName>
    <definedName name="Bazz_1" localSheetId="20" hidden="1">{"savings2",#N/A,FALSE,"AN Net Receipts"}</definedName>
    <definedName name="Bazz_1" localSheetId="21" hidden="1">{"savings2",#N/A,FALSE,"AN Net Receipts"}</definedName>
    <definedName name="Bazz_1" localSheetId="22" hidden="1">{"savings2",#N/A,FALSE,"AN Net Receipts"}</definedName>
    <definedName name="Bazz_1" localSheetId="23" hidden="1">{"savings2",#N/A,FALSE,"AN Net Receipts"}</definedName>
    <definedName name="Bazz_1" localSheetId="24" hidden="1">{"savings2",#N/A,FALSE,"AN Net Receipts"}</definedName>
    <definedName name="Bazz_1" localSheetId="25" hidden="1">{"savings2",#N/A,FALSE,"AN Net Receipts"}</definedName>
    <definedName name="Bazz_1" localSheetId="26" hidden="1">{"savings2",#N/A,FALSE,"AN Net Receipts"}</definedName>
    <definedName name="Bazz_1" localSheetId="27" hidden="1">{"savings2",#N/A,FALSE,"AN Net Receipts"}</definedName>
    <definedName name="Bazz_1" localSheetId="28" hidden="1">{"savings2",#N/A,FALSE,"AN Net Receipts"}</definedName>
    <definedName name="Bazz_1" localSheetId="29" hidden="1">{"savings2",#N/A,FALSE,"AN Net Receipts"}</definedName>
    <definedName name="Bazz_1" localSheetId="3" hidden="1">{"savings2",#N/A,FALSE,"AN Net Receipts"}</definedName>
    <definedName name="Bazz_1" localSheetId="30" hidden="1">{"savings2",#N/A,FALSE,"AN Net Receipts"}</definedName>
    <definedName name="Bazz_1" localSheetId="31" hidden="1">{"savings2",#N/A,FALSE,"AN Net Receipts"}</definedName>
    <definedName name="Bazz_1" localSheetId="32" hidden="1">{"savings2",#N/A,FALSE,"AN Net Receipts"}</definedName>
    <definedName name="Bazz_1" localSheetId="33" hidden="1">{"savings2",#N/A,FALSE,"AN Net Receipts"}</definedName>
    <definedName name="Bazz_1" localSheetId="34" hidden="1">{"savings2",#N/A,FALSE,"AN Net Receipts"}</definedName>
    <definedName name="Bazz_1" localSheetId="35" hidden="1">{"savings2",#N/A,FALSE,"AN Net Receipts"}</definedName>
    <definedName name="Bazz_1" localSheetId="36" hidden="1">{"savings2",#N/A,FALSE,"AN Net Receipts"}</definedName>
    <definedName name="Bazz_1" localSheetId="37" hidden="1">{"savings2",#N/A,FALSE,"AN Net Receipts"}</definedName>
    <definedName name="Bazz_1" localSheetId="38" hidden="1">{"savings2",#N/A,FALSE,"AN Net Receipts"}</definedName>
    <definedName name="Bazz_1" localSheetId="39" hidden="1">{"savings2",#N/A,FALSE,"AN Net Receipts"}</definedName>
    <definedName name="Bazz_1" localSheetId="4" hidden="1">{"savings2",#N/A,FALSE,"AN Net Receipts"}</definedName>
    <definedName name="Bazz_1" localSheetId="40" hidden="1">{"savings2",#N/A,FALSE,"AN Net Receipts"}</definedName>
    <definedName name="Bazz_1" localSheetId="41" hidden="1">{"savings2",#N/A,FALSE,"AN Net Receipts"}</definedName>
    <definedName name="Bazz_1" localSheetId="42" hidden="1">{"savings2",#N/A,FALSE,"AN Net Receipts"}</definedName>
    <definedName name="Bazz_1" localSheetId="43" hidden="1">{"savings2",#N/A,FALSE,"AN Net Receipts"}</definedName>
    <definedName name="Bazz_1" localSheetId="44" hidden="1">{"savings2",#N/A,FALSE,"AN Net Receipts"}</definedName>
    <definedName name="Bazz_1" localSheetId="45" hidden="1">{"savings2",#N/A,FALSE,"AN Net Receipts"}</definedName>
    <definedName name="Bazz_1" localSheetId="46" hidden="1">{"savings2",#N/A,FALSE,"AN Net Receipts"}</definedName>
    <definedName name="Bazz_1" localSheetId="47" hidden="1">{"savings2",#N/A,FALSE,"AN Net Receipts"}</definedName>
    <definedName name="Bazz_1" localSheetId="48" hidden="1">{"savings2",#N/A,FALSE,"AN Net Receipts"}</definedName>
    <definedName name="Bazz_1" localSheetId="49" hidden="1">{"savings2",#N/A,FALSE,"AN Net Receipts"}</definedName>
    <definedName name="Bazz_1" localSheetId="5" hidden="1">{"savings2",#N/A,FALSE,"AN Net Receipts"}</definedName>
    <definedName name="Bazz_1" localSheetId="50" hidden="1">{"savings2",#N/A,FALSE,"AN Net Receipts"}</definedName>
    <definedName name="Bazz_1" localSheetId="51" hidden="1">{"savings2",#N/A,FALSE,"AN Net Receipts"}</definedName>
    <definedName name="Bazz_1" localSheetId="52" hidden="1">{"savings2",#N/A,FALSE,"AN Net Receipts"}</definedName>
    <definedName name="Bazz_1" localSheetId="53" hidden="1">{"savings2",#N/A,FALSE,"AN Net Receipts"}</definedName>
    <definedName name="Bazz_1" localSheetId="54" hidden="1">{"savings2",#N/A,FALSE,"AN Net Receipts"}</definedName>
    <definedName name="Bazz_1" localSheetId="55" hidden="1">{"savings2",#N/A,FALSE,"AN Net Receipts"}</definedName>
    <definedName name="Bazz_1" localSheetId="56" hidden="1">{"savings2",#N/A,FALSE,"AN Net Receipts"}</definedName>
    <definedName name="Bazz_1" localSheetId="57" hidden="1">{"savings2",#N/A,FALSE,"AN Net Receipts"}</definedName>
    <definedName name="Bazz_1" localSheetId="58" hidden="1">{"savings2",#N/A,FALSE,"AN Net Receipts"}</definedName>
    <definedName name="Bazz_1" localSheetId="59" hidden="1">{"savings2",#N/A,FALSE,"AN Net Receipts"}</definedName>
    <definedName name="Bazz_1" localSheetId="6" hidden="1">{"savings2",#N/A,FALSE,"AN Net Receipts"}</definedName>
    <definedName name="Bazz_1" localSheetId="60" hidden="1">{"savings2",#N/A,FALSE,"AN Net Receipts"}</definedName>
    <definedName name="Bazz_1" localSheetId="61" hidden="1">{"savings2",#N/A,FALSE,"AN Net Receipts"}</definedName>
    <definedName name="Bazz_1" localSheetId="62" hidden="1">{"savings2",#N/A,FALSE,"AN Net Receipts"}</definedName>
    <definedName name="Bazz_1" localSheetId="63" hidden="1">{"savings2",#N/A,FALSE,"AN Net Receipts"}</definedName>
    <definedName name="Bazz_1" localSheetId="64" hidden="1">{"savings2",#N/A,FALSE,"AN Net Receipts"}</definedName>
    <definedName name="Bazz_1" localSheetId="65" hidden="1">{"savings2",#N/A,FALSE,"AN Net Receipts"}</definedName>
    <definedName name="Bazz_1" localSheetId="66" hidden="1">{"savings2",#N/A,FALSE,"AN Net Receipts"}</definedName>
    <definedName name="Bazz_1" localSheetId="67" hidden="1">{"savings2",#N/A,FALSE,"AN Net Receipts"}</definedName>
    <definedName name="Bazz_1" localSheetId="68" hidden="1">{"savings2",#N/A,FALSE,"AN Net Receipts"}</definedName>
    <definedName name="Bazz_1" localSheetId="69" hidden="1">{"savings2",#N/A,FALSE,"AN Net Receipts"}</definedName>
    <definedName name="Bazz_1" localSheetId="7" hidden="1">{"savings2",#N/A,FALSE,"AN Net Receipts"}</definedName>
    <definedName name="Bazz_1" localSheetId="70" hidden="1">{"savings2",#N/A,FALSE,"AN Net Receipts"}</definedName>
    <definedName name="Bazz_1" localSheetId="71" hidden="1">{"savings2",#N/A,FALSE,"AN Net Receipts"}</definedName>
    <definedName name="Bazz_1" localSheetId="72" hidden="1">{"savings2",#N/A,FALSE,"AN Net Receipts"}</definedName>
    <definedName name="Bazz_1" localSheetId="73" hidden="1">{"savings2",#N/A,FALSE,"AN Net Receipts"}</definedName>
    <definedName name="Bazz_1" localSheetId="74" hidden="1">{"savings2",#N/A,FALSE,"AN Net Receipts"}</definedName>
    <definedName name="Bazz_1" localSheetId="75" hidden="1">{"savings2",#N/A,FALSE,"AN Net Receipts"}</definedName>
    <definedName name="Bazz_1" localSheetId="76" hidden="1">{"savings2",#N/A,FALSE,"AN Net Receipts"}</definedName>
    <definedName name="Bazz_1" localSheetId="77" hidden="1">{"savings2",#N/A,FALSE,"AN Net Receipts"}</definedName>
    <definedName name="Bazz_1" localSheetId="78" hidden="1">{"savings2",#N/A,FALSE,"AN Net Receipts"}</definedName>
    <definedName name="Bazz_1" localSheetId="79" hidden="1">{"savings2",#N/A,FALSE,"AN Net Receipts"}</definedName>
    <definedName name="Bazz_1" localSheetId="8" hidden="1">{"savings2",#N/A,FALSE,"AN Net Receipts"}</definedName>
    <definedName name="Bazz_1" localSheetId="80" hidden="1">{"savings2",#N/A,FALSE,"AN Net Receipts"}</definedName>
    <definedName name="Bazz_1" localSheetId="81" hidden="1">{"savings2",#N/A,FALSE,"AN Net Receipts"}</definedName>
    <definedName name="Bazz_1" localSheetId="82" hidden="1">{"savings2",#N/A,FALSE,"AN Net Receipts"}</definedName>
    <definedName name="Bazz_1" localSheetId="83" hidden="1">{"savings2",#N/A,FALSE,"AN Net Receipts"}</definedName>
    <definedName name="Bazz_1" localSheetId="84" hidden="1">{"savings2",#N/A,FALSE,"AN Net Receipts"}</definedName>
    <definedName name="Bazz_1" localSheetId="85" hidden="1">{"savings2",#N/A,FALSE,"AN Net Receipts"}</definedName>
    <definedName name="Bazz_1" localSheetId="86" hidden="1">{"savings2",#N/A,FALSE,"AN Net Receipts"}</definedName>
    <definedName name="Bazz_1" localSheetId="87" hidden="1">{"savings2",#N/A,FALSE,"AN Net Receipts"}</definedName>
    <definedName name="Bazz_1" localSheetId="88" hidden="1">{"savings2",#N/A,FALSE,"AN Net Receipts"}</definedName>
    <definedName name="Bazz_1" localSheetId="89" hidden="1">{"savings2",#N/A,FALSE,"AN Net Receipts"}</definedName>
    <definedName name="Bazz_1" localSheetId="9" hidden="1">{"savings2",#N/A,FALSE,"AN Net Receipts"}</definedName>
    <definedName name="Bazz_1" localSheetId="90" hidden="1">{"savings2",#N/A,FALSE,"AN Net Receipts"}</definedName>
    <definedName name="Bazz_1" localSheetId="91" hidden="1">{"savings2",#N/A,FALSE,"AN Net Receipts"}</definedName>
    <definedName name="Bazz_1" localSheetId="92" hidden="1">{"savings2",#N/A,FALSE,"AN Net Receipts"}</definedName>
    <definedName name="Bazz_1" localSheetId="93" hidden="1">{"savings2",#N/A,FALSE,"AN Net Receipts"}</definedName>
    <definedName name="Bazz_1" localSheetId="94" hidden="1">{"savings2",#N/A,FALSE,"AN Net Receipts"}</definedName>
    <definedName name="Bazz_1" localSheetId="95" hidden="1">{"savings2",#N/A,FALSE,"AN Net Receipts"}</definedName>
    <definedName name="Bazz_1" localSheetId="96" hidden="1">{"savings2",#N/A,FALSE,"AN Net Receipts"}</definedName>
    <definedName name="Bazz_1" localSheetId="97" hidden="1">{"savings2",#N/A,FALSE,"AN Net Receipts"}</definedName>
    <definedName name="Bazz_1" localSheetId="98" hidden="1">{"savings2",#N/A,FALSE,"AN Net Receipts"}</definedName>
    <definedName name="Bazz_1" localSheetId="99" hidden="1">{"savings2",#N/A,FALSE,"AN Net Receipts"}</definedName>
    <definedName name="Bazz_1" hidden="1">{"savings2",#N/A,FALSE,"AN Net Receipts"}</definedName>
    <definedName name="Daz" localSheetId="112" hidden="1">{"Savings",#N/A,FALSE,"AN Net Receipts"}</definedName>
    <definedName name="Daz" localSheetId="109" hidden="1">{"Savings",#N/A,FALSE,"AN Net Receipts"}</definedName>
    <definedName name="Daz" localSheetId="110" hidden="1">{"Savings",#N/A,FALSE,"AN Net Receipts"}</definedName>
    <definedName name="Daz" localSheetId="111" hidden="1">{"Savings",#N/A,FALSE,"AN Net Receipts"}</definedName>
    <definedName name="Daz" localSheetId="113" hidden="1">{"Savings",#N/A,FALSE,"AN Net Receipts"}</definedName>
    <definedName name="Daz" localSheetId="114" hidden="1">{"Savings",#N/A,FALSE,"AN Net Receipts"}</definedName>
    <definedName name="Daz" localSheetId="115" hidden="1">{"Savings",#N/A,FALSE,"AN Net Receipts"}</definedName>
    <definedName name="Daz" localSheetId="116" hidden="1">{"Savings",#N/A,FALSE,"AN Net Receipts"}</definedName>
    <definedName name="Daz" localSheetId="0" hidden="1">{"Savings",#N/A,FALSE,"AN Net Receipts"}</definedName>
    <definedName name="Daz" localSheetId="1" hidden="1">{"Savings",#N/A,FALSE,"AN Net Receipts"}</definedName>
    <definedName name="Daz" localSheetId="10" hidden="1">{"Savings",#N/A,FALSE,"AN Net Receipts"}</definedName>
    <definedName name="Daz" localSheetId="100" hidden="1">{"Savings",#N/A,FALSE,"AN Net Receipts"}</definedName>
    <definedName name="Daz" localSheetId="101" hidden="1">{"Savings",#N/A,FALSE,"AN Net Receipts"}</definedName>
    <definedName name="Daz" localSheetId="102" hidden="1">{"Savings",#N/A,FALSE,"AN Net Receipts"}</definedName>
    <definedName name="Daz" localSheetId="103" hidden="1">{"Savings",#N/A,FALSE,"AN Net Receipts"}</definedName>
    <definedName name="Daz" localSheetId="104" hidden="1">{"Savings",#N/A,FALSE,"AN Net Receipts"}</definedName>
    <definedName name="Daz" localSheetId="105" hidden="1">{"Savings",#N/A,FALSE,"AN Net Receipts"}</definedName>
    <definedName name="Daz" localSheetId="106" hidden="1">{"Savings",#N/A,FALSE,"AN Net Receipts"}</definedName>
    <definedName name="Daz" localSheetId="107" hidden="1">{"Savings",#N/A,FALSE,"AN Net Receipts"}</definedName>
    <definedName name="Daz" localSheetId="108" hidden="1">{"Savings",#N/A,FALSE,"AN Net Receipts"}</definedName>
    <definedName name="Daz" localSheetId="11" hidden="1">{"Savings",#N/A,FALSE,"AN Net Receipts"}</definedName>
    <definedName name="Daz" localSheetId="12" hidden="1">{"Savings",#N/A,FALSE,"AN Net Receipts"}</definedName>
    <definedName name="Daz" localSheetId="13" hidden="1">{"Savings",#N/A,FALSE,"AN Net Receipts"}</definedName>
    <definedName name="Daz" localSheetId="14" hidden="1">{"Savings",#N/A,FALSE,"AN Net Receipts"}</definedName>
    <definedName name="Daz" localSheetId="15" hidden="1">{"Savings",#N/A,FALSE,"AN Net Receipts"}</definedName>
    <definedName name="Daz" localSheetId="16" hidden="1">{"Savings",#N/A,FALSE,"AN Net Receipts"}</definedName>
    <definedName name="Daz" localSheetId="17" hidden="1">{"Savings",#N/A,FALSE,"AN Net Receipts"}</definedName>
    <definedName name="Daz" localSheetId="18" hidden="1">{"Savings",#N/A,FALSE,"AN Net Receipts"}</definedName>
    <definedName name="Daz" localSheetId="19" hidden="1">{"Savings",#N/A,FALSE,"AN Net Receipts"}</definedName>
    <definedName name="Daz" localSheetId="2" hidden="1">{"Savings",#N/A,FALSE,"AN Net Receipts"}</definedName>
    <definedName name="Daz" localSheetId="20" hidden="1">{"Savings",#N/A,FALSE,"AN Net Receipts"}</definedName>
    <definedName name="Daz" localSheetId="21" hidden="1">{"Savings",#N/A,FALSE,"AN Net Receipts"}</definedName>
    <definedName name="Daz" localSheetId="22" hidden="1">{"Savings",#N/A,FALSE,"AN Net Receipts"}</definedName>
    <definedName name="Daz" localSheetId="23" hidden="1">{"Savings",#N/A,FALSE,"AN Net Receipts"}</definedName>
    <definedName name="Daz" localSheetId="24" hidden="1">{"Savings",#N/A,FALSE,"AN Net Receipts"}</definedName>
    <definedName name="Daz" localSheetId="25" hidden="1">{"Savings",#N/A,FALSE,"AN Net Receipts"}</definedName>
    <definedName name="Daz" localSheetId="26" hidden="1">{"Savings",#N/A,FALSE,"AN Net Receipts"}</definedName>
    <definedName name="Daz" localSheetId="27" hidden="1">{"Savings",#N/A,FALSE,"AN Net Receipts"}</definedName>
    <definedName name="Daz" localSheetId="28" hidden="1">{"Savings",#N/A,FALSE,"AN Net Receipts"}</definedName>
    <definedName name="Daz" localSheetId="29" hidden="1">{"Savings",#N/A,FALSE,"AN Net Receipts"}</definedName>
    <definedName name="Daz" localSheetId="3" hidden="1">{"Savings",#N/A,FALSE,"AN Net Receipts"}</definedName>
    <definedName name="Daz" localSheetId="30" hidden="1">{"Savings",#N/A,FALSE,"AN Net Receipts"}</definedName>
    <definedName name="Daz" localSheetId="31" hidden="1">{"Savings",#N/A,FALSE,"AN Net Receipts"}</definedName>
    <definedName name="Daz" localSheetId="32" hidden="1">{"Savings",#N/A,FALSE,"AN Net Receipts"}</definedName>
    <definedName name="Daz" localSheetId="33" hidden="1">{"Savings",#N/A,FALSE,"AN Net Receipts"}</definedName>
    <definedName name="Daz" localSheetId="34" hidden="1">{"Savings",#N/A,FALSE,"AN Net Receipts"}</definedName>
    <definedName name="Daz" localSheetId="35" hidden="1">{"Savings",#N/A,FALSE,"AN Net Receipts"}</definedName>
    <definedName name="Daz" localSheetId="36" hidden="1">{"Savings",#N/A,FALSE,"AN Net Receipts"}</definedName>
    <definedName name="Daz" localSheetId="37" hidden="1">{"Savings",#N/A,FALSE,"AN Net Receipts"}</definedName>
    <definedName name="Daz" localSheetId="38" hidden="1">{"Savings",#N/A,FALSE,"AN Net Receipts"}</definedName>
    <definedName name="Daz" localSheetId="39" hidden="1">{"Savings",#N/A,FALSE,"AN Net Receipts"}</definedName>
    <definedName name="Daz" localSheetId="4" hidden="1">{"Savings",#N/A,FALSE,"AN Net Receipts"}</definedName>
    <definedName name="Daz" localSheetId="40" hidden="1">{"Savings",#N/A,FALSE,"AN Net Receipts"}</definedName>
    <definedName name="Daz" localSheetId="41" hidden="1">{"Savings",#N/A,FALSE,"AN Net Receipts"}</definedName>
    <definedName name="Daz" localSheetId="42" hidden="1">{"Savings",#N/A,FALSE,"AN Net Receipts"}</definedName>
    <definedName name="Daz" localSheetId="43" hidden="1">{"Savings",#N/A,FALSE,"AN Net Receipts"}</definedName>
    <definedName name="Daz" localSheetId="44" hidden="1">{"Savings",#N/A,FALSE,"AN Net Receipts"}</definedName>
    <definedName name="Daz" localSheetId="45" hidden="1">{"Savings",#N/A,FALSE,"AN Net Receipts"}</definedName>
    <definedName name="Daz" localSheetId="46" hidden="1">{"Savings",#N/A,FALSE,"AN Net Receipts"}</definedName>
    <definedName name="Daz" localSheetId="47" hidden="1">{"Savings",#N/A,FALSE,"AN Net Receipts"}</definedName>
    <definedName name="Daz" localSheetId="48" hidden="1">{"Savings",#N/A,FALSE,"AN Net Receipts"}</definedName>
    <definedName name="Daz" localSheetId="49" hidden="1">{"Savings",#N/A,FALSE,"AN Net Receipts"}</definedName>
    <definedName name="Daz" localSheetId="5" hidden="1">{"Savings",#N/A,FALSE,"AN Net Receipts"}</definedName>
    <definedName name="Daz" localSheetId="50" hidden="1">{"Savings",#N/A,FALSE,"AN Net Receipts"}</definedName>
    <definedName name="Daz" localSheetId="51" hidden="1">{"Savings",#N/A,FALSE,"AN Net Receipts"}</definedName>
    <definedName name="Daz" localSheetId="52" hidden="1">{"Savings",#N/A,FALSE,"AN Net Receipts"}</definedName>
    <definedName name="Daz" localSheetId="53" hidden="1">{"Savings",#N/A,FALSE,"AN Net Receipts"}</definedName>
    <definedName name="Daz" localSheetId="54" hidden="1">{"Savings",#N/A,FALSE,"AN Net Receipts"}</definedName>
    <definedName name="Daz" localSheetId="55" hidden="1">{"Savings",#N/A,FALSE,"AN Net Receipts"}</definedName>
    <definedName name="Daz" localSheetId="56" hidden="1">{"Savings",#N/A,FALSE,"AN Net Receipts"}</definedName>
    <definedName name="Daz" localSheetId="57" hidden="1">{"Savings",#N/A,FALSE,"AN Net Receipts"}</definedName>
    <definedName name="Daz" localSheetId="58" hidden="1">{"Savings",#N/A,FALSE,"AN Net Receipts"}</definedName>
    <definedName name="Daz" localSheetId="59" hidden="1">{"Savings",#N/A,FALSE,"AN Net Receipts"}</definedName>
    <definedName name="Daz" localSheetId="6" hidden="1">{"Savings",#N/A,FALSE,"AN Net Receipts"}</definedName>
    <definedName name="Daz" localSheetId="60" hidden="1">{"Savings",#N/A,FALSE,"AN Net Receipts"}</definedName>
    <definedName name="Daz" localSheetId="61" hidden="1">{"Savings",#N/A,FALSE,"AN Net Receipts"}</definedName>
    <definedName name="Daz" localSheetId="62" hidden="1">{"Savings",#N/A,FALSE,"AN Net Receipts"}</definedName>
    <definedName name="Daz" localSheetId="63" hidden="1">{"Savings",#N/A,FALSE,"AN Net Receipts"}</definedName>
    <definedName name="Daz" localSheetId="64" hidden="1">{"Savings",#N/A,FALSE,"AN Net Receipts"}</definedName>
    <definedName name="Daz" localSheetId="65" hidden="1">{"Savings",#N/A,FALSE,"AN Net Receipts"}</definedName>
    <definedName name="Daz" localSheetId="66" hidden="1">{"Savings",#N/A,FALSE,"AN Net Receipts"}</definedName>
    <definedName name="Daz" localSheetId="67" hidden="1">{"Savings",#N/A,FALSE,"AN Net Receipts"}</definedName>
    <definedName name="Daz" localSheetId="68" hidden="1">{"Savings",#N/A,FALSE,"AN Net Receipts"}</definedName>
    <definedName name="Daz" localSheetId="69" hidden="1">{"Savings",#N/A,FALSE,"AN Net Receipts"}</definedName>
    <definedName name="Daz" localSheetId="7" hidden="1">{"Savings",#N/A,FALSE,"AN Net Receipts"}</definedName>
    <definedName name="Daz" localSheetId="70" hidden="1">{"Savings",#N/A,FALSE,"AN Net Receipts"}</definedName>
    <definedName name="Daz" localSheetId="71" hidden="1">{"Savings",#N/A,FALSE,"AN Net Receipts"}</definedName>
    <definedName name="Daz" localSheetId="72" hidden="1">{"Savings",#N/A,FALSE,"AN Net Receipts"}</definedName>
    <definedName name="Daz" localSheetId="73" hidden="1">{"Savings",#N/A,FALSE,"AN Net Receipts"}</definedName>
    <definedName name="Daz" localSheetId="74" hidden="1">{"Savings",#N/A,FALSE,"AN Net Receipts"}</definedName>
    <definedName name="Daz" localSheetId="75" hidden="1">{"Savings",#N/A,FALSE,"AN Net Receipts"}</definedName>
    <definedName name="Daz" localSheetId="76" hidden="1">{"Savings",#N/A,FALSE,"AN Net Receipts"}</definedName>
    <definedName name="Daz" localSheetId="77" hidden="1">{"Savings",#N/A,FALSE,"AN Net Receipts"}</definedName>
    <definedName name="Daz" localSheetId="78" hidden="1">{"Savings",#N/A,FALSE,"AN Net Receipts"}</definedName>
    <definedName name="Daz" localSheetId="79" hidden="1">{"Savings",#N/A,FALSE,"AN Net Receipts"}</definedName>
    <definedName name="Daz" localSheetId="8" hidden="1">{"Savings",#N/A,FALSE,"AN Net Receipts"}</definedName>
    <definedName name="Daz" localSheetId="80" hidden="1">{"Savings",#N/A,FALSE,"AN Net Receipts"}</definedName>
    <definedName name="Daz" localSheetId="81" hidden="1">{"Savings",#N/A,FALSE,"AN Net Receipts"}</definedName>
    <definedName name="Daz" localSheetId="82" hidden="1">{"Savings",#N/A,FALSE,"AN Net Receipts"}</definedName>
    <definedName name="Daz" localSheetId="83" hidden="1">{"Savings",#N/A,FALSE,"AN Net Receipts"}</definedName>
    <definedName name="Daz" localSheetId="84" hidden="1">{"Savings",#N/A,FALSE,"AN Net Receipts"}</definedName>
    <definedName name="Daz" localSheetId="85" hidden="1">{"Savings",#N/A,FALSE,"AN Net Receipts"}</definedName>
    <definedName name="Daz" localSheetId="86" hidden="1">{"Savings",#N/A,FALSE,"AN Net Receipts"}</definedName>
    <definedName name="Daz" localSheetId="87" hidden="1">{"Savings",#N/A,FALSE,"AN Net Receipts"}</definedName>
    <definedName name="Daz" localSheetId="88" hidden="1">{"Savings",#N/A,FALSE,"AN Net Receipts"}</definedName>
    <definedName name="Daz" localSheetId="89" hidden="1">{"Savings",#N/A,FALSE,"AN Net Receipts"}</definedName>
    <definedName name="Daz" localSheetId="9" hidden="1">{"Savings",#N/A,FALSE,"AN Net Receipts"}</definedName>
    <definedName name="Daz" localSheetId="90" hidden="1">{"Savings",#N/A,FALSE,"AN Net Receipts"}</definedName>
    <definedName name="Daz" localSheetId="91" hidden="1">{"Savings",#N/A,FALSE,"AN Net Receipts"}</definedName>
    <definedName name="Daz" localSheetId="92" hidden="1">{"Savings",#N/A,FALSE,"AN Net Receipts"}</definedName>
    <definedName name="Daz" localSheetId="93" hidden="1">{"Savings",#N/A,FALSE,"AN Net Receipts"}</definedName>
    <definedName name="Daz" localSheetId="94" hidden="1">{"Savings",#N/A,FALSE,"AN Net Receipts"}</definedName>
    <definedName name="Daz" localSheetId="95" hidden="1">{"Savings",#N/A,FALSE,"AN Net Receipts"}</definedName>
    <definedName name="Daz" localSheetId="96" hidden="1">{"Savings",#N/A,FALSE,"AN Net Receipts"}</definedName>
    <definedName name="Daz" localSheetId="97" hidden="1">{"Savings",#N/A,FALSE,"AN Net Receipts"}</definedName>
    <definedName name="Daz" localSheetId="98" hidden="1">{"Savings",#N/A,FALSE,"AN Net Receipts"}</definedName>
    <definedName name="Daz" localSheetId="99" hidden="1">{"Savings",#N/A,FALSE,"AN Net Receipts"}</definedName>
    <definedName name="Daz" hidden="1">{"Savings",#N/A,FALSE,"AN Net Receipts"}</definedName>
    <definedName name="Daz_1" localSheetId="112" hidden="1">{"Savings",#N/A,FALSE,"AN Net Receipts"}</definedName>
    <definedName name="Daz_1" localSheetId="109" hidden="1">{"Savings",#N/A,FALSE,"AN Net Receipts"}</definedName>
    <definedName name="Daz_1" localSheetId="110" hidden="1">{"Savings",#N/A,FALSE,"AN Net Receipts"}</definedName>
    <definedName name="Daz_1" localSheetId="111" hidden="1">{"Savings",#N/A,FALSE,"AN Net Receipts"}</definedName>
    <definedName name="Daz_1" localSheetId="113" hidden="1">{"Savings",#N/A,FALSE,"AN Net Receipts"}</definedName>
    <definedName name="Daz_1" localSheetId="114" hidden="1">{"Savings",#N/A,FALSE,"AN Net Receipts"}</definedName>
    <definedName name="Daz_1" localSheetId="115" hidden="1">{"Savings",#N/A,FALSE,"AN Net Receipts"}</definedName>
    <definedName name="Daz_1" localSheetId="116" hidden="1">{"Savings",#N/A,FALSE,"AN Net Receipts"}</definedName>
    <definedName name="Daz_1" localSheetId="0" hidden="1">{"Savings",#N/A,FALSE,"AN Net Receipts"}</definedName>
    <definedName name="Daz_1" localSheetId="1" hidden="1">{"Savings",#N/A,FALSE,"AN Net Receipts"}</definedName>
    <definedName name="Daz_1" localSheetId="10" hidden="1">{"Savings",#N/A,FALSE,"AN Net Receipts"}</definedName>
    <definedName name="Daz_1" localSheetId="100" hidden="1">{"Savings",#N/A,FALSE,"AN Net Receipts"}</definedName>
    <definedName name="Daz_1" localSheetId="101" hidden="1">{"Savings",#N/A,FALSE,"AN Net Receipts"}</definedName>
    <definedName name="Daz_1" localSheetId="102" hidden="1">{"Savings",#N/A,FALSE,"AN Net Receipts"}</definedName>
    <definedName name="Daz_1" localSheetId="103" hidden="1">{"Savings",#N/A,FALSE,"AN Net Receipts"}</definedName>
    <definedName name="Daz_1" localSheetId="104" hidden="1">{"Savings",#N/A,FALSE,"AN Net Receipts"}</definedName>
    <definedName name="Daz_1" localSheetId="105" hidden="1">{"Savings",#N/A,FALSE,"AN Net Receipts"}</definedName>
    <definedName name="Daz_1" localSheetId="106" hidden="1">{"Savings",#N/A,FALSE,"AN Net Receipts"}</definedName>
    <definedName name="Daz_1" localSheetId="107" hidden="1">{"Savings",#N/A,FALSE,"AN Net Receipts"}</definedName>
    <definedName name="Daz_1" localSheetId="108" hidden="1">{"Savings",#N/A,FALSE,"AN Net Receipts"}</definedName>
    <definedName name="Daz_1" localSheetId="11" hidden="1">{"Savings",#N/A,FALSE,"AN Net Receipts"}</definedName>
    <definedName name="Daz_1" localSheetId="12" hidden="1">{"Savings",#N/A,FALSE,"AN Net Receipts"}</definedName>
    <definedName name="Daz_1" localSheetId="13" hidden="1">{"Savings",#N/A,FALSE,"AN Net Receipts"}</definedName>
    <definedName name="Daz_1" localSheetId="14" hidden="1">{"Savings",#N/A,FALSE,"AN Net Receipts"}</definedName>
    <definedName name="Daz_1" localSheetId="15" hidden="1">{"Savings",#N/A,FALSE,"AN Net Receipts"}</definedName>
    <definedName name="Daz_1" localSheetId="16" hidden="1">{"Savings",#N/A,FALSE,"AN Net Receipts"}</definedName>
    <definedName name="Daz_1" localSheetId="17" hidden="1">{"Savings",#N/A,FALSE,"AN Net Receipts"}</definedName>
    <definedName name="Daz_1" localSheetId="18" hidden="1">{"Savings",#N/A,FALSE,"AN Net Receipts"}</definedName>
    <definedName name="Daz_1" localSheetId="19" hidden="1">{"Savings",#N/A,FALSE,"AN Net Receipts"}</definedName>
    <definedName name="Daz_1" localSheetId="2" hidden="1">{"Savings",#N/A,FALSE,"AN Net Receipts"}</definedName>
    <definedName name="Daz_1" localSheetId="20" hidden="1">{"Savings",#N/A,FALSE,"AN Net Receipts"}</definedName>
    <definedName name="Daz_1" localSheetId="21" hidden="1">{"Savings",#N/A,FALSE,"AN Net Receipts"}</definedName>
    <definedName name="Daz_1" localSheetId="22" hidden="1">{"Savings",#N/A,FALSE,"AN Net Receipts"}</definedName>
    <definedName name="Daz_1" localSheetId="23" hidden="1">{"Savings",#N/A,FALSE,"AN Net Receipts"}</definedName>
    <definedName name="Daz_1" localSheetId="24" hidden="1">{"Savings",#N/A,FALSE,"AN Net Receipts"}</definedName>
    <definedName name="Daz_1" localSheetId="25" hidden="1">{"Savings",#N/A,FALSE,"AN Net Receipts"}</definedName>
    <definedName name="Daz_1" localSheetId="26" hidden="1">{"Savings",#N/A,FALSE,"AN Net Receipts"}</definedName>
    <definedName name="Daz_1" localSheetId="27" hidden="1">{"Savings",#N/A,FALSE,"AN Net Receipts"}</definedName>
    <definedName name="Daz_1" localSheetId="28" hidden="1">{"Savings",#N/A,FALSE,"AN Net Receipts"}</definedName>
    <definedName name="Daz_1" localSheetId="29" hidden="1">{"Savings",#N/A,FALSE,"AN Net Receipts"}</definedName>
    <definedName name="Daz_1" localSheetId="3" hidden="1">{"Savings",#N/A,FALSE,"AN Net Receipts"}</definedName>
    <definedName name="Daz_1" localSheetId="30" hidden="1">{"Savings",#N/A,FALSE,"AN Net Receipts"}</definedName>
    <definedName name="Daz_1" localSheetId="31" hidden="1">{"Savings",#N/A,FALSE,"AN Net Receipts"}</definedName>
    <definedName name="Daz_1" localSheetId="32" hidden="1">{"Savings",#N/A,FALSE,"AN Net Receipts"}</definedName>
    <definedName name="Daz_1" localSheetId="33" hidden="1">{"Savings",#N/A,FALSE,"AN Net Receipts"}</definedName>
    <definedName name="Daz_1" localSheetId="34" hidden="1">{"Savings",#N/A,FALSE,"AN Net Receipts"}</definedName>
    <definedName name="Daz_1" localSheetId="35" hidden="1">{"Savings",#N/A,FALSE,"AN Net Receipts"}</definedName>
    <definedName name="Daz_1" localSheetId="36" hidden="1">{"Savings",#N/A,FALSE,"AN Net Receipts"}</definedName>
    <definedName name="Daz_1" localSheetId="37" hidden="1">{"Savings",#N/A,FALSE,"AN Net Receipts"}</definedName>
    <definedName name="Daz_1" localSheetId="38" hidden="1">{"Savings",#N/A,FALSE,"AN Net Receipts"}</definedName>
    <definedName name="Daz_1" localSheetId="39" hidden="1">{"Savings",#N/A,FALSE,"AN Net Receipts"}</definedName>
    <definedName name="Daz_1" localSheetId="4" hidden="1">{"Savings",#N/A,FALSE,"AN Net Receipts"}</definedName>
    <definedName name="Daz_1" localSheetId="40" hidden="1">{"Savings",#N/A,FALSE,"AN Net Receipts"}</definedName>
    <definedName name="Daz_1" localSheetId="41" hidden="1">{"Savings",#N/A,FALSE,"AN Net Receipts"}</definedName>
    <definedName name="Daz_1" localSheetId="42" hidden="1">{"Savings",#N/A,FALSE,"AN Net Receipts"}</definedName>
    <definedName name="Daz_1" localSheetId="43" hidden="1">{"Savings",#N/A,FALSE,"AN Net Receipts"}</definedName>
    <definedName name="Daz_1" localSheetId="44" hidden="1">{"Savings",#N/A,FALSE,"AN Net Receipts"}</definedName>
    <definedName name="Daz_1" localSheetId="45" hidden="1">{"Savings",#N/A,FALSE,"AN Net Receipts"}</definedName>
    <definedName name="Daz_1" localSheetId="46" hidden="1">{"Savings",#N/A,FALSE,"AN Net Receipts"}</definedName>
    <definedName name="Daz_1" localSheetId="47" hidden="1">{"Savings",#N/A,FALSE,"AN Net Receipts"}</definedName>
    <definedName name="Daz_1" localSheetId="48" hidden="1">{"Savings",#N/A,FALSE,"AN Net Receipts"}</definedName>
    <definedName name="Daz_1" localSheetId="49" hidden="1">{"Savings",#N/A,FALSE,"AN Net Receipts"}</definedName>
    <definedName name="Daz_1" localSheetId="5" hidden="1">{"Savings",#N/A,FALSE,"AN Net Receipts"}</definedName>
    <definedName name="Daz_1" localSheetId="50" hidden="1">{"Savings",#N/A,FALSE,"AN Net Receipts"}</definedName>
    <definedName name="Daz_1" localSheetId="51" hidden="1">{"Savings",#N/A,FALSE,"AN Net Receipts"}</definedName>
    <definedName name="Daz_1" localSheetId="52" hidden="1">{"Savings",#N/A,FALSE,"AN Net Receipts"}</definedName>
    <definedName name="Daz_1" localSheetId="53" hidden="1">{"Savings",#N/A,FALSE,"AN Net Receipts"}</definedName>
    <definedName name="Daz_1" localSheetId="54" hidden="1">{"Savings",#N/A,FALSE,"AN Net Receipts"}</definedName>
    <definedName name="Daz_1" localSheetId="55" hidden="1">{"Savings",#N/A,FALSE,"AN Net Receipts"}</definedName>
    <definedName name="Daz_1" localSheetId="56" hidden="1">{"Savings",#N/A,FALSE,"AN Net Receipts"}</definedName>
    <definedName name="Daz_1" localSheetId="57" hidden="1">{"Savings",#N/A,FALSE,"AN Net Receipts"}</definedName>
    <definedName name="Daz_1" localSheetId="58" hidden="1">{"Savings",#N/A,FALSE,"AN Net Receipts"}</definedName>
    <definedName name="Daz_1" localSheetId="59" hidden="1">{"Savings",#N/A,FALSE,"AN Net Receipts"}</definedName>
    <definedName name="Daz_1" localSheetId="6" hidden="1">{"Savings",#N/A,FALSE,"AN Net Receipts"}</definedName>
    <definedName name="Daz_1" localSheetId="60" hidden="1">{"Savings",#N/A,FALSE,"AN Net Receipts"}</definedName>
    <definedName name="Daz_1" localSheetId="61" hidden="1">{"Savings",#N/A,FALSE,"AN Net Receipts"}</definedName>
    <definedName name="Daz_1" localSheetId="62" hidden="1">{"Savings",#N/A,FALSE,"AN Net Receipts"}</definedName>
    <definedName name="Daz_1" localSheetId="63" hidden="1">{"Savings",#N/A,FALSE,"AN Net Receipts"}</definedName>
    <definedName name="Daz_1" localSheetId="64" hidden="1">{"Savings",#N/A,FALSE,"AN Net Receipts"}</definedName>
    <definedName name="Daz_1" localSheetId="65" hidden="1">{"Savings",#N/A,FALSE,"AN Net Receipts"}</definedName>
    <definedName name="Daz_1" localSheetId="66" hidden="1">{"Savings",#N/A,FALSE,"AN Net Receipts"}</definedName>
    <definedName name="Daz_1" localSheetId="67" hidden="1">{"Savings",#N/A,FALSE,"AN Net Receipts"}</definedName>
    <definedName name="Daz_1" localSheetId="68" hidden="1">{"Savings",#N/A,FALSE,"AN Net Receipts"}</definedName>
    <definedName name="Daz_1" localSheetId="69" hidden="1">{"Savings",#N/A,FALSE,"AN Net Receipts"}</definedName>
    <definedName name="Daz_1" localSheetId="7" hidden="1">{"Savings",#N/A,FALSE,"AN Net Receipts"}</definedName>
    <definedName name="Daz_1" localSheetId="70" hidden="1">{"Savings",#N/A,FALSE,"AN Net Receipts"}</definedName>
    <definedName name="Daz_1" localSheetId="71" hidden="1">{"Savings",#N/A,FALSE,"AN Net Receipts"}</definedName>
    <definedName name="Daz_1" localSheetId="72" hidden="1">{"Savings",#N/A,FALSE,"AN Net Receipts"}</definedName>
    <definedName name="Daz_1" localSheetId="73" hidden="1">{"Savings",#N/A,FALSE,"AN Net Receipts"}</definedName>
    <definedName name="Daz_1" localSheetId="74" hidden="1">{"Savings",#N/A,FALSE,"AN Net Receipts"}</definedName>
    <definedName name="Daz_1" localSheetId="75" hidden="1">{"Savings",#N/A,FALSE,"AN Net Receipts"}</definedName>
    <definedName name="Daz_1" localSheetId="76" hidden="1">{"Savings",#N/A,FALSE,"AN Net Receipts"}</definedName>
    <definedName name="Daz_1" localSheetId="77" hidden="1">{"Savings",#N/A,FALSE,"AN Net Receipts"}</definedName>
    <definedName name="Daz_1" localSheetId="78" hidden="1">{"Savings",#N/A,FALSE,"AN Net Receipts"}</definedName>
    <definedName name="Daz_1" localSheetId="79" hidden="1">{"Savings",#N/A,FALSE,"AN Net Receipts"}</definedName>
    <definedName name="Daz_1" localSheetId="8" hidden="1">{"Savings",#N/A,FALSE,"AN Net Receipts"}</definedName>
    <definedName name="Daz_1" localSheetId="80" hidden="1">{"Savings",#N/A,FALSE,"AN Net Receipts"}</definedName>
    <definedName name="Daz_1" localSheetId="81" hidden="1">{"Savings",#N/A,FALSE,"AN Net Receipts"}</definedName>
    <definedName name="Daz_1" localSheetId="82" hidden="1">{"Savings",#N/A,FALSE,"AN Net Receipts"}</definedName>
    <definedName name="Daz_1" localSheetId="83" hidden="1">{"Savings",#N/A,FALSE,"AN Net Receipts"}</definedName>
    <definedName name="Daz_1" localSheetId="84" hidden="1">{"Savings",#N/A,FALSE,"AN Net Receipts"}</definedName>
    <definedName name="Daz_1" localSheetId="85" hidden="1">{"Savings",#N/A,FALSE,"AN Net Receipts"}</definedName>
    <definedName name="Daz_1" localSheetId="86" hidden="1">{"Savings",#N/A,FALSE,"AN Net Receipts"}</definedName>
    <definedName name="Daz_1" localSheetId="87" hidden="1">{"Savings",#N/A,FALSE,"AN Net Receipts"}</definedName>
    <definedName name="Daz_1" localSheetId="88" hidden="1">{"Savings",#N/A,FALSE,"AN Net Receipts"}</definedName>
    <definedName name="Daz_1" localSheetId="89" hidden="1">{"Savings",#N/A,FALSE,"AN Net Receipts"}</definedName>
    <definedName name="Daz_1" localSheetId="9" hidden="1">{"Savings",#N/A,FALSE,"AN Net Receipts"}</definedName>
    <definedName name="Daz_1" localSheetId="90" hidden="1">{"Savings",#N/A,FALSE,"AN Net Receipts"}</definedName>
    <definedName name="Daz_1" localSheetId="91" hidden="1">{"Savings",#N/A,FALSE,"AN Net Receipts"}</definedName>
    <definedName name="Daz_1" localSheetId="92" hidden="1">{"Savings",#N/A,FALSE,"AN Net Receipts"}</definedName>
    <definedName name="Daz_1" localSheetId="93" hidden="1">{"Savings",#N/A,FALSE,"AN Net Receipts"}</definedName>
    <definedName name="Daz_1" localSheetId="94" hidden="1">{"Savings",#N/A,FALSE,"AN Net Receipts"}</definedName>
    <definedName name="Daz_1" localSheetId="95" hidden="1">{"Savings",#N/A,FALSE,"AN Net Receipts"}</definedName>
    <definedName name="Daz_1" localSheetId="96" hidden="1">{"Savings",#N/A,FALSE,"AN Net Receipts"}</definedName>
    <definedName name="Daz_1" localSheetId="97" hidden="1">{"Savings",#N/A,FALSE,"AN Net Receipts"}</definedName>
    <definedName name="Daz_1" localSheetId="98" hidden="1">{"Savings",#N/A,FALSE,"AN Net Receipts"}</definedName>
    <definedName name="Daz_1" localSheetId="99" hidden="1">{"Savings",#N/A,FALSE,"AN Net Receipts"}</definedName>
    <definedName name="Daz_1" hidden="1">{"Savings",#N/A,FALSE,"AN Net Receipts"}</definedName>
    <definedName name="dddsaa" localSheetId="112" hidden="1">{"savings2",#N/A,FALSE,"AN Net Receipts"}</definedName>
    <definedName name="dddsaa" localSheetId="109" hidden="1">{"savings2",#N/A,FALSE,"AN Net Receipts"}</definedName>
    <definedName name="dddsaa" localSheetId="110" hidden="1">{"savings2",#N/A,FALSE,"AN Net Receipts"}</definedName>
    <definedName name="dddsaa" localSheetId="111" hidden="1">{"savings2",#N/A,FALSE,"AN Net Receipts"}</definedName>
    <definedName name="dddsaa" localSheetId="113" hidden="1">{"savings2",#N/A,FALSE,"AN Net Receipts"}</definedName>
    <definedName name="dddsaa" localSheetId="114" hidden="1">{"savings2",#N/A,FALSE,"AN Net Receipts"}</definedName>
    <definedName name="dddsaa" localSheetId="115" hidden="1">{"savings2",#N/A,FALSE,"AN Net Receipts"}</definedName>
    <definedName name="dddsaa" localSheetId="116" hidden="1">{"savings2",#N/A,FALSE,"AN Net Receipts"}</definedName>
    <definedName name="dddsaa" localSheetId="0" hidden="1">{"savings2",#N/A,FALSE,"AN Net Receipts"}</definedName>
    <definedName name="dddsaa" localSheetId="1" hidden="1">{"savings2",#N/A,FALSE,"AN Net Receipts"}</definedName>
    <definedName name="dddsaa" localSheetId="10" hidden="1">{"savings2",#N/A,FALSE,"AN Net Receipts"}</definedName>
    <definedName name="dddsaa" localSheetId="100" hidden="1">{"savings2",#N/A,FALSE,"AN Net Receipts"}</definedName>
    <definedName name="dddsaa" localSheetId="101" hidden="1">{"savings2",#N/A,FALSE,"AN Net Receipts"}</definedName>
    <definedName name="dddsaa" localSheetId="102" hidden="1">{"savings2",#N/A,FALSE,"AN Net Receipts"}</definedName>
    <definedName name="dddsaa" localSheetId="103" hidden="1">{"savings2",#N/A,FALSE,"AN Net Receipts"}</definedName>
    <definedName name="dddsaa" localSheetId="104" hidden="1">{"savings2",#N/A,FALSE,"AN Net Receipts"}</definedName>
    <definedName name="dddsaa" localSheetId="105" hidden="1">{"savings2",#N/A,FALSE,"AN Net Receipts"}</definedName>
    <definedName name="dddsaa" localSheetId="106" hidden="1">{"savings2",#N/A,FALSE,"AN Net Receipts"}</definedName>
    <definedName name="dddsaa" localSheetId="107" hidden="1">{"savings2",#N/A,FALSE,"AN Net Receipts"}</definedName>
    <definedName name="dddsaa" localSheetId="108" hidden="1">{"savings2",#N/A,FALSE,"AN Net Receipts"}</definedName>
    <definedName name="dddsaa" localSheetId="11" hidden="1">{"savings2",#N/A,FALSE,"AN Net Receipts"}</definedName>
    <definedName name="dddsaa" localSheetId="12" hidden="1">{"savings2",#N/A,FALSE,"AN Net Receipts"}</definedName>
    <definedName name="dddsaa" localSheetId="13" hidden="1">{"savings2",#N/A,FALSE,"AN Net Receipts"}</definedName>
    <definedName name="dddsaa" localSheetId="14" hidden="1">{"savings2",#N/A,FALSE,"AN Net Receipts"}</definedName>
    <definedName name="dddsaa" localSheetId="15" hidden="1">{"savings2",#N/A,FALSE,"AN Net Receipts"}</definedName>
    <definedName name="dddsaa" localSheetId="16" hidden="1">{"savings2",#N/A,FALSE,"AN Net Receipts"}</definedName>
    <definedName name="dddsaa" localSheetId="17" hidden="1">{"savings2",#N/A,FALSE,"AN Net Receipts"}</definedName>
    <definedName name="dddsaa" localSheetId="18" hidden="1">{"savings2",#N/A,FALSE,"AN Net Receipts"}</definedName>
    <definedName name="dddsaa" localSheetId="19" hidden="1">{"savings2",#N/A,FALSE,"AN Net Receipts"}</definedName>
    <definedName name="dddsaa" localSheetId="2" hidden="1">{"savings2",#N/A,FALSE,"AN Net Receipts"}</definedName>
    <definedName name="dddsaa" localSheetId="20" hidden="1">{"savings2",#N/A,FALSE,"AN Net Receipts"}</definedName>
    <definedName name="dddsaa" localSheetId="21" hidden="1">{"savings2",#N/A,FALSE,"AN Net Receipts"}</definedName>
    <definedName name="dddsaa" localSheetId="22" hidden="1">{"savings2",#N/A,FALSE,"AN Net Receipts"}</definedName>
    <definedName name="dddsaa" localSheetId="23" hidden="1">{"savings2",#N/A,FALSE,"AN Net Receipts"}</definedName>
    <definedName name="dddsaa" localSheetId="24" hidden="1">{"savings2",#N/A,FALSE,"AN Net Receipts"}</definedName>
    <definedName name="dddsaa" localSheetId="25" hidden="1">{"savings2",#N/A,FALSE,"AN Net Receipts"}</definedName>
    <definedName name="dddsaa" localSheetId="26" hidden="1">{"savings2",#N/A,FALSE,"AN Net Receipts"}</definedName>
    <definedName name="dddsaa" localSheetId="27" hidden="1">{"savings2",#N/A,FALSE,"AN Net Receipts"}</definedName>
    <definedName name="dddsaa" localSheetId="28" hidden="1">{"savings2",#N/A,FALSE,"AN Net Receipts"}</definedName>
    <definedName name="dddsaa" localSheetId="29" hidden="1">{"savings2",#N/A,FALSE,"AN Net Receipts"}</definedName>
    <definedName name="dddsaa" localSheetId="3" hidden="1">{"savings2",#N/A,FALSE,"AN Net Receipts"}</definedName>
    <definedName name="dddsaa" localSheetId="30" hidden="1">{"savings2",#N/A,FALSE,"AN Net Receipts"}</definedName>
    <definedName name="dddsaa" localSheetId="31" hidden="1">{"savings2",#N/A,FALSE,"AN Net Receipts"}</definedName>
    <definedName name="dddsaa" localSheetId="32" hidden="1">{"savings2",#N/A,FALSE,"AN Net Receipts"}</definedName>
    <definedName name="dddsaa" localSheetId="33" hidden="1">{"savings2",#N/A,FALSE,"AN Net Receipts"}</definedName>
    <definedName name="dddsaa" localSheetId="34" hidden="1">{"savings2",#N/A,FALSE,"AN Net Receipts"}</definedName>
    <definedName name="dddsaa" localSheetId="35" hidden="1">{"savings2",#N/A,FALSE,"AN Net Receipts"}</definedName>
    <definedName name="dddsaa" localSheetId="36" hidden="1">{"savings2",#N/A,FALSE,"AN Net Receipts"}</definedName>
    <definedName name="dddsaa" localSheetId="37" hidden="1">{"savings2",#N/A,FALSE,"AN Net Receipts"}</definedName>
    <definedName name="dddsaa" localSheetId="38" hidden="1">{"savings2",#N/A,FALSE,"AN Net Receipts"}</definedName>
    <definedName name="dddsaa" localSheetId="39" hidden="1">{"savings2",#N/A,FALSE,"AN Net Receipts"}</definedName>
    <definedName name="dddsaa" localSheetId="4" hidden="1">{"savings2",#N/A,FALSE,"AN Net Receipts"}</definedName>
    <definedName name="dddsaa" localSheetId="40" hidden="1">{"savings2",#N/A,FALSE,"AN Net Receipts"}</definedName>
    <definedName name="dddsaa" localSheetId="41" hidden="1">{"savings2",#N/A,FALSE,"AN Net Receipts"}</definedName>
    <definedName name="dddsaa" localSheetId="42" hidden="1">{"savings2",#N/A,FALSE,"AN Net Receipts"}</definedName>
    <definedName name="dddsaa" localSheetId="43" hidden="1">{"savings2",#N/A,FALSE,"AN Net Receipts"}</definedName>
    <definedName name="dddsaa" localSheetId="44" hidden="1">{"savings2",#N/A,FALSE,"AN Net Receipts"}</definedName>
    <definedName name="dddsaa" localSheetId="45" hidden="1">{"savings2",#N/A,FALSE,"AN Net Receipts"}</definedName>
    <definedName name="dddsaa" localSheetId="46" hidden="1">{"savings2",#N/A,FALSE,"AN Net Receipts"}</definedName>
    <definedName name="dddsaa" localSheetId="47" hidden="1">{"savings2",#N/A,FALSE,"AN Net Receipts"}</definedName>
    <definedName name="dddsaa" localSheetId="48" hidden="1">{"savings2",#N/A,FALSE,"AN Net Receipts"}</definedName>
    <definedName name="dddsaa" localSheetId="49" hidden="1">{"savings2",#N/A,FALSE,"AN Net Receipts"}</definedName>
    <definedName name="dddsaa" localSheetId="5" hidden="1">{"savings2",#N/A,FALSE,"AN Net Receipts"}</definedName>
    <definedName name="dddsaa" localSheetId="50" hidden="1">{"savings2",#N/A,FALSE,"AN Net Receipts"}</definedName>
    <definedName name="dddsaa" localSheetId="51" hidden="1">{"savings2",#N/A,FALSE,"AN Net Receipts"}</definedName>
    <definedName name="dddsaa" localSheetId="52" hidden="1">{"savings2",#N/A,FALSE,"AN Net Receipts"}</definedName>
    <definedName name="dddsaa" localSheetId="53" hidden="1">{"savings2",#N/A,FALSE,"AN Net Receipts"}</definedName>
    <definedName name="dddsaa" localSheetId="54" hidden="1">{"savings2",#N/A,FALSE,"AN Net Receipts"}</definedName>
    <definedName name="dddsaa" localSheetId="55" hidden="1">{"savings2",#N/A,FALSE,"AN Net Receipts"}</definedName>
    <definedName name="dddsaa" localSheetId="56" hidden="1">{"savings2",#N/A,FALSE,"AN Net Receipts"}</definedName>
    <definedName name="dddsaa" localSheetId="57" hidden="1">{"savings2",#N/A,FALSE,"AN Net Receipts"}</definedName>
    <definedName name="dddsaa" localSheetId="58" hidden="1">{"savings2",#N/A,FALSE,"AN Net Receipts"}</definedName>
    <definedName name="dddsaa" localSheetId="59" hidden="1">{"savings2",#N/A,FALSE,"AN Net Receipts"}</definedName>
    <definedName name="dddsaa" localSheetId="6" hidden="1">{"savings2",#N/A,FALSE,"AN Net Receipts"}</definedName>
    <definedName name="dddsaa" localSheetId="60" hidden="1">{"savings2",#N/A,FALSE,"AN Net Receipts"}</definedName>
    <definedName name="dddsaa" localSheetId="61" hidden="1">{"savings2",#N/A,FALSE,"AN Net Receipts"}</definedName>
    <definedName name="dddsaa" localSheetId="62" hidden="1">{"savings2",#N/A,FALSE,"AN Net Receipts"}</definedName>
    <definedName name="dddsaa" localSheetId="63" hidden="1">{"savings2",#N/A,FALSE,"AN Net Receipts"}</definedName>
    <definedName name="dddsaa" localSheetId="64" hidden="1">{"savings2",#N/A,FALSE,"AN Net Receipts"}</definedName>
    <definedName name="dddsaa" localSheetId="65" hidden="1">{"savings2",#N/A,FALSE,"AN Net Receipts"}</definedName>
    <definedName name="dddsaa" localSheetId="66" hidden="1">{"savings2",#N/A,FALSE,"AN Net Receipts"}</definedName>
    <definedName name="dddsaa" localSheetId="67" hidden="1">{"savings2",#N/A,FALSE,"AN Net Receipts"}</definedName>
    <definedName name="dddsaa" localSheetId="68" hidden="1">{"savings2",#N/A,FALSE,"AN Net Receipts"}</definedName>
    <definedName name="dddsaa" localSheetId="69" hidden="1">{"savings2",#N/A,FALSE,"AN Net Receipts"}</definedName>
    <definedName name="dddsaa" localSheetId="7" hidden="1">{"savings2",#N/A,FALSE,"AN Net Receipts"}</definedName>
    <definedName name="dddsaa" localSheetId="70" hidden="1">{"savings2",#N/A,FALSE,"AN Net Receipts"}</definedName>
    <definedName name="dddsaa" localSheetId="71" hidden="1">{"savings2",#N/A,FALSE,"AN Net Receipts"}</definedName>
    <definedName name="dddsaa" localSheetId="72" hidden="1">{"savings2",#N/A,FALSE,"AN Net Receipts"}</definedName>
    <definedName name="dddsaa" localSheetId="73" hidden="1">{"savings2",#N/A,FALSE,"AN Net Receipts"}</definedName>
    <definedName name="dddsaa" localSheetId="74" hidden="1">{"savings2",#N/A,FALSE,"AN Net Receipts"}</definedName>
    <definedName name="dddsaa" localSheetId="75" hidden="1">{"savings2",#N/A,FALSE,"AN Net Receipts"}</definedName>
    <definedName name="dddsaa" localSheetId="76" hidden="1">{"savings2",#N/A,FALSE,"AN Net Receipts"}</definedName>
    <definedName name="dddsaa" localSheetId="77" hidden="1">{"savings2",#N/A,FALSE,"AN Net Receipts"}</definedName>
    <definedName name="dddsaa" localSheetId="78" hidden="1">{"savings2",#N/A,FALSE,"AN Net Receipts"}</definedName>
    <definedName name="dddsaa" localSheetId="79" hidden="1">{"savings2",#N/A,FALSE,"AN Net Receipts"}</definedName>
    <definedName name="dddsaa" localSheetId="8" hidden="1">{"savings2",#N/A,FALSE,"AN Net Receipts"}</definedName>
    <definedName name="dddsaa" localSheetId="80" hidden="1">{"savings2",#N/A,FALSE,"AN Net Receipts"}</definedName>
    <definedName name="dddsaa" localSheetId="81" hidden="1">{"savings2",#N/A,FALSE,"AN Net Receipts"}</definedName>
    <definedName name="dddsaa" localSheetId="82" hidden="1">{"savings2",#N/A,FALSE,"AN Net Receipts"}</definedName>
    <definedName name="dddsaa" localSheetId="83" hidden="1">{"savings2",#N/A,FALSE,"AN Net Receipts"}</definedName>
    <definedName name="dddsaa" localSheetId="84" hidden="1">{"savings2",#N/A,FALSE,"AN Net Receipts"}</definedName>
    <definedName name="dddsaa" localSheetId="85" hidden="1">{"savings2",#N/A,FALSE,"AN Net Receipts"}</definedName>
    <definedName name="dddsaa" localSheetId="86" hidden="1">{"savings2",#N/A,FALSE,"AN Net Receipts"}</definedName>
    <definedName name="dddsaa" localSheetId="87" hidden="1">{"savings2",#N/A,FALSE,"AN Net Receipts"}</definedName>
    <definedName name="dddsaa" localSheetId="88" hidden="1">{"savings2",#N/A,FALSE,"AN Net Receipts"}</definedName>
    <definedName name="dddsaa" localSheetId="89" hidden="1">{"savings2",#N/A,FALSE,"AN Net Receipts"}</definedName>
    <definedName name="dddsaa" localSheetId="9" hidden="1">{"savings2",#N/A,FALSE,"AN Net Receipts"}</definedName>
    <definedName name="dddsaa" localSheetId="90" hidden="1">{"savings2",#N/A,FALSE,"AN Net Receipts"}</definedName>
    <definedName name="dddsaa" localSheetId="91" hidden="1">{"savings2",#N/A,FALSE,"AN Net Receipts"}</definedName>
    <definedName name="dddsaa" localSheetId="92" hidden="1">{"savings2",#N/A,FALSE,"AN Net Receipts"}</definedName>
    <definedName name="dddsaa" localSheetId="93" hidden="1">{"savings2",#N/A,FALSE,"AN Net Receipts"}</definedName>
    <definedName name="dddsaa" localSheetId="94" hidden="1">{"savings2",#N/A,FALSE,"AN Net Receipts"}</definedName>
    <definedName name="dddsaa" localSheetId="95" hidden="1">{"savings2",#N/A,FALSE,"AN Net Receipts"}</definedName>
    <definedName name="dddsaa" localSheetId="96" hidden="1">{"savings2",#N/A,FALSE,"AN Net Receipts"}</definedName>
    <definedName name="dddsaa" localSheetId="97" hidden="1">{"savings2",#N/A,FALSE,"AN Net Receipts"}</definedName>
    <definedName name="dddsaa" localSheetId="98" hidden="1">{"savings2",#N/A,FALSE,"AN Net Receipts"}</definedName>
    <definedName name="dddsaa" localSheetId="99" hidden="1">{"savings2",#N/A,FALSE,"AN Net Receipts"}</definedName>
    <definedName name="dddsaa" hidden="1">{"savings2",#N/A,FALSE,"AN Net Receipts"}</definedName>
    <definedName name="dddsaa_1" localSheetId="112" hidden="1">{"savings2",#N/A,FALSE,"AN Net Receipts"}</definedName>
    <definedName name="dddsaa_1" localSheetId="109" hidden="1">{"savings2",#N/A,FALSE,"AN Net Receipts"}</definedName>
    <definedName name="dddsaa_1" localSheetId="110" hidden="1">{"savings2",#N/A,FALSE,"AN Net Receipts"}</definedName>
    <definedName name="dddsaa_1" localSheetId="111" hidden="1">{"savings2",#N/A,FALSE,"AN Net Receipts"}</definedName>
    <definedName name="dddsaa_1" localSheetId="113" hidden="1">{"savings2",#N/A,FALSE,"AN Net Receipts"}</definedName>
    <definedName name="dddsaa_1" localSheetId="114" hidden="1">{"savings2",#N/A,FALSE,"AN Net Receipts"}</definedName>
    <definedName name="dddsaa_1" localSheetId="115" hidden="1">{"savings2",#N/A,FALSE,"AN Net Receipts"}</definedName>
    <definedName name="dddsaa_1" localSheetId="116" hidden="1">{"savings2",#N/A,FALSE,"AN Net Receipts"}</definedName>
    <definedName name="dddsaa_1" localSheetId="0" hidden="1">{"savings2",#N/A,FALSE,"AN Net Receipts"}</definedName>
    <definedName name="dddsaa_1" localSheetId="1" hidden="1">{"savings2",#N/A,FALSE,"AN Net Receipts"}</definedName>
    <definedName name="dddsaa_1" localSheetId="10" hidden="1">{"savings2",#N/A,FALSE,"AN Net Receipts"}</definedName>
    <definedName name="dddsaa_1" localSheetId="100" hidden="1">{"savings2",#N/A,FALSE,"AN Net Receipts"}</definedName>
    <definedName name="dddsaa_1" localSheetId="101" hidden="1">{"savings2",#N/A,FALSE,"AN Net Receipts"}</definedName>
    <definedName name="dddsaa_1" localSheetId="102" hidden="1">{"savings2",#N/A,FALSE,"AN Net Receipts"}</definedName>
    <definedName name="dddsaa_1" localSheetId="103" hidden="1">{"savings2",#N/A,FALSE,"AN Net Receipts"}</definedName>
    <definedName name="dddsaa_1" localSheetId="104" hidden="1">{"savings2",#N/A,FALSE,"AN Net Receipts"}</definedName>
    <definedName name="dddsaa_1" localSheetId="105" hidden="1">{"savings2",#N/A,FALSE,"AN Net Receipts"}</definedName>
    <definedName name="dddsaa_1" localSheetId="106" hidden="1">{"savings2",#N/A,FALSE,"AN Net Receipts"}</definedName>
    <definedName name="dddsaa_1" localSheetId="107" hidden="1">{"savings2",#N/A,FALSE,"AN Net Receipts"}</definedName>
    <definedName name="dddsaa_1" localSheetId="108" hidden="1">{"savings2",#N/A,FALSE,"AN Net Receipts"}</definedName>
    <definedName name="dddsaa_1" localSheetId="11" hidden="1">{"savings2",#N/A,FALSE,"AN Net Receipts"}</definedName>
    <definedName name="dddsaa_1" localSheetId="12" hidden="1">{"savings2",#N/A,FALSE,"AN Net Receipts"}</definedName>
    <definedName name="dddsaa_1" localSheetId="13" hidden="1">{"savings2",#N/A,FALSE,"AN Net Receipts"}</definedName>
    <definedName name="dddsaa_1" localSheetId="14" hidden="1">{"savings2",#N/A,FALSE,"AN Net Receipts"}</definedName>
    <definedName name="dddsaa_1" localSheetId="15" hidden="1">{"savings2",#N/A,FALSE,"AN Net Receipts"}</definedName>
    <definedName name="dddsaa_1" localSheetId="16" hidden="1">{"savings2",#N/A,FALSE,"AN Net Receipts"}</definedName>
    <definedName name="dddsaa_1" localSheetId="17" hidden="1">{"savings2",#N/A,FALSE,"AN Net Receipts"}</definedName>
    <definedName name="dddsaa_1" localSheetId="18" hidden="1">{"savings2",#N/A,FALSE,"AN Net Receipts"}</definedName>
    <definedName name="dddsaa_1" localSheetId="19" hidden="1">{"savings2",#N/A,FALSE,"AN Net Receipts"}</definedName>
    <definedName name="dddsaa_1" localSheetId="2" hidden="1">{"savings2",#N/A,FALSE,"AN Net Receipts"}</definedName>
    <definedName name="dddsaa_1" localSheetId="20" hidden="1">{"savings2",#N/A,FALSE,"AN Net Receipts"}</definedName>
    <definedName name="dddsaa_1" localSheetId="21" hidden="1">{"savings2",#N/A,FALSE,"AN Net Receipts"}</definedName>
    <definedName name="dddsaa_1" localSheetId="22" hidden="1">{"savings2",#N/A,FALSE,"AN Net Receipts"}</definedName>
    <definedName name="dddsaa_1" localSheetId="23" hidden="1">{"savings2",#N/A,FALSE,"AN Net Receipts"}</definedName>
    <definedName name="dddsaa_1" localSheetId="24" hidden="1">{"savings2",#N/A,FALSE,"AN Net Receipts"}</definedName>
    <definedName name="dddsaa_1" localSheetId="25" hidden="1">{"savings2",#N/A,FALSE,"AN Net Receipts"}</definedName>
    <definedName name="dddsaa_1" localSheetId="26" hidden="1">{"savings2",#N/A,FALSE,"AN Net Receipts"}</definedName>
    <definedName name="dddsaa_1" localSheetId="27" hidden="1">{"savings2",#N/A,FALSE,"AN Net Receipts"}</definedName>
    <definedName name="dddsaa_1" localSheetId="28" hidden="1">{"savings2",#N/A,FALSE,"AN Net Receipts"}</definedName>
    <definedName name="dddsaa_1" localSheetId="29" hidden="1">{"savings2",#N/A,FALSE,"AN Net Receipts"}</definedName>
    <definedName name="dddsaa_1" localSheetId="3" hidden="1">{"savings2",#N/A,FALSE,"AN Net Receipts"}</definedName>
    <definedName name="dddsaa_1" localSheetId="30" hidden="1">{"savings2",#N/A,FALSE,"AN Net Receipts"}</definedName>
    <definedName name="dddsaa_1" localSheetId="31" hidden="1">{"savings2",#N/A,FALSE,"AN Net Receipts"}</definedName>
    <definedName name="dddsaa_1" localSheetId="32" hidden="1">{"savings2",#N/A,FALSE,"AN Net Receipts"}</definedName>
    <definedName name="dddsaa_1" localSheetId="33" hidden="1">{"savings2",#N/A,FALSE,"AN Net Receipts"}</definedName>
    <definedName name="dddsaa_1" localSheetId="34" hidden="1">{"savings2",#N/A,FALSE,"AN Net Receipts"}</definedName>
    <definedName name="dddsaa_1" localSheetId="35" hidden="1">{"savings2",#N/A,FALSE,"AN Net Receipts"}</definedName>
    <definedName name="dddsaa_1" localSheetId="36" hidden="1">{"savings2",#N/A,FALSE,"AN Net Receipts"}</definedName>
    <definedName name="dddsaa_1" localSheetId="37" hidden="1">{"savings2",#N/A,FALSE,"AN Net Receipts"}</definedName>
    <definedName name="dddsaa_1" localSheetId="38" hidden="1">{"savings2",#N/A,FALSE,"AN Net Receipts"}</definedName>
    <definedName name="dddsaa_1" localSheetId="39" hidden="1">{"savings2",#N/A,FALSE,"AN Net Receipts"}</definedName>
    <definedName name="dddsaa_1" localSheetId="4" hidden="1">{"savings2",#N/A,FALSE,"AN Net Receipts"}</definedName>
    <definedName name="dddsaa_1" localSheetId="40" hidden="1">{"savings2",#N/A,FALSE,"AN Net Receipts"}</definedName>
    <definedName name="dddsaa_1" localSheetId="41" hidden="1">{"savings2",#N/A,FALSE,"AN Net Receipts"}</definedName>
    <definedName name="dddsaa_1" localSheetId="42" hidden="1">{"savings2",#N/A,FALSE,"AN Net Receipts"}</definedName>
    <definedName name="dddsaa_1" localSheetId="43" hidden="1">{"savings2",#N/A,FALSE,"AN Net Receipts"}</definedName>
    <definedName name="dddsaa_1" localSheetId="44" hidden="1">{"savings2",#N/A,FALSE,"AN Net Receipts"}</definedName>
    <definedName name="dddsaa_1" localSheetId="45" hidden="1">{"savings2",#N/A,FALSE,"AN Net Receipts"}</definedName>
    <definedName name="dddsaa_1" localSheetId="46" hidden="1">{"savings2",#N/A,FALSE,"AN Net Receipts"}</definedName>
    <definedName name="dddsaa_1" localSheetId="47" hidden="1">{"savings2",#N/A,FALSE,"AN Net Receipts"}</definedName>
    <definedName name="dddsaa_1" localSheetId="48" hidden="1">{"savings2",#N/A,FALSE,"AN Net Receipts"}</definedName>
    <definedName name="dddsaa_1" localSheetId="49" hidden="1">{"savings2",#N/A,FALSE,"AN Net Receipts"}</definedName>
    <definedName name="dddsaa_1" localSheetId="5" hidden="1">{"savings2",#N/A,FALSE,"AN Net Receipts"}</definedName>
    <definedName name="dddsaa_1" localSheetId="50" hidden="1">{"savings2",#N/A,FALSE,"AN Net Receipts"}</definedName>
    <definedName name="dddsaa_1" localSheetId="51" hidden="1">{"savings2",#N/A,FALSE,"AN Net Receipts"}</definedName>
    <definedName name="dddsaa_1" localSheetId="52" hidden="1">{"savings2",#N/A,FALSE,"AN Net Receipts"}</definedName>
    <definedName name="dddsaa_1" localSheetId="53" hidden="1">{"savings2",#N/A,FALSE,"AN Net Receipts"}</definedName>
    <definedName name="dddsaa_1" localSheetId="54" hidden="1">{"savings2",#N/A,FALSE,"AN Net Receipts"}</definedName>
    <definedName name="dddsaa_1" localSheetId="55" hidden="1">{"savings2",#N/A,FALSE,"AN Net Receipts"}</definedName>
    <definedName name="dddsaa_1" localSheetId="56" hidden="1">{"savings2",#N/A,FALSE,"AN Net Receipts"}</definedName>
    <definedName name="dddsaa_1" localSheetId="57" hidden="1">{"savings2",#N/A,FALSE,"AN Net Receipts"}</definedName>
    <definedName name="dddsaa_1" localSheetId="58" hidden="1">{"savings2",#N/A,FALSE,"AN Net Receipts"}</definedName>
    <definedName name="dddsaa_1" localSheetId="59" hidden="1">{"savings2",#N/A,FALSE,"AN Net Receipts"}</definedName>
    <definedName name="dddsaa_1" localSheetId="6" hidden="1">{"savings2",#N/A,FALSE,"AN Net Receipts"}</definedName>
    <definedName name="dddsaa_1" localSheetId="60" hidden="1">{"savings2",#N/A,FALSE,"AN Net Receipts"}</definedName>
    <definedName name="dddsaa_1" localSheetId="61" hidden="1">{"savings2",#N/A,FALSE,"AN Net Receipts"}</definedName>
    <definedName name="dddsaa_1" localSheetId="62" hidden="1">{"savings2",#N/A,FALSE,"AN Net Receipts"}</definedName>
    <definedName name="dddsaa_1" localSheetId="63" hidden="1">{"savings2",#N/A,FALSE,"AN Net Receipts"}</definedName>
    <definedName name="dddsaa_1" localSheetId="64" hidden="1">{"savings2",#N/A,FALSE,"AN Net Receipts"}</definedName>
    <definedName name="dddsaa_1" localSheetId="65" hidden="1">{"savings2",#N/A,FALSE,"AN Net Receipts"}</definedName>
    <definedName name="dddsaa_1" localSheetId="66" hidden="1">{"savings2",#N/A,FALSE,"AN Net Receipts"}</definedName>
    <definedName name="dddsaa_1" localSheetId="67" hidden="1">{"savings2",#N/A,FALSE,"AN Net Receipts"}</definedName>
    <definedName name="dddsaa_1" localSheetId="68" hidden="1">{"savings2",#N/A,FALSE,"AN Net Receipts"}</definedName>
    <definedName name="dddsaa_1" localSheetId="69" hidden="1">{"savings2",#N/A,FALSE,"AN Net Receipts"}</definedName>
    <definedName name="dddsaa_1" localSheetId="7" hidden="1">{"savings2",#N/A,FALSE,"AN Net Receipts"}</definedName>
    <definedName name="dddsaa_1" localSheetId="70" hidden="1">{"savings2",#N/A,FALSE,"AN Net Receipts"}</definedName>
    <definedName name="dddsaa_1" localSheetId="71" hidden="1">{"savings2",#N/A,FALSE,"AN Net Receipts"}</definedName>
    <definedName name="dddsaa_1" localSheetId="72" hidden="1">{"savings2",#N/A,FALSE,"AN Net Receipts"}</definedName>
    <definedName name="dddsaa_1" localSheetId="73" hidden="1">{"savings2",#N/A,FALSE,"AN Net Receipts"}</definedName>
    <definedName name="dddsaa_1" localSheetId="74" hidden="1">{"savings2",#N/A,FALSE,"AN Net Receipts"}</definedName>
    <definedName name="dddsaa_1" localSheetId="75" hidden="1">{"savings2",#N/A,FALSE,"AN Net Receipts"}</definedName>
    <definedName name="dddsaa_1" localSheetId="76" hidden="1">{"savings2",#N/A,FALSE,"AN Net Receipts"}</definedName>
    <definedName name="dddsaa_1" localSheetId="77" hidden="1">{"savings2",#N/A,FALSE,"AN Net Receipts"}</definedName>
    <definedName name="dddsaa_1" localSheetId="78" hidden="1">{"savings2",#N/A,FALSE,"AN Net Receipts"}</definedName>
    <definedName name="dddsaa_1" localSheetId="79" hidden="1">{"savings2",#N/A,FALSE,"AN Net Receipts"}</definedName>
    <definedName name="dddsaa_1" localSheetId="8" hidden="1">{"savings2",#N/A,FALSE,"AN Net Receipts"}</definedName>
    <definedName name="dddsaa_1" localSheetId="80" hidden="1">{"savings2",#N/A,FALSE,"AN Net Receipts"}</definedName>
    <definedName name="dddsaa_1" localSheetId="81" hidden="1">{"savings2",#N/A,FALSE,"AN Net Receipts"}</definedName>
    <definedName name="dddsaa_1" localSheetId="82" hidden="1">{"savings2",#N/A,FALSE,"AN Net Receipts"}</definedName>
    <definedName name="dddsaa_1" localSheetId="83" hidden="1">{"savings2",#N/A,FALSE,"AN Net Receipts"}</definedName>
    <definedName name="dddsaa_1" localSheetId="84" hidden="1">{"savings2",#N/A,FALSE,"AN Net Receipts"}</definedName>
    <definedName name="dddsaa_1" localSheetId="85" hidden="1">{"savings2",#N/A,FALSE,"AN Net Receipts"}</definedName>
    <definedName name="dddsaa_1" localSheetId="86" hidden="1">{"savings2",#N/A,FALSE,"AN Net Receipts"}</definedName>
    <definedName name="dddsaa_1" localSheetId="87" hidden="1">{"savings2",#N/A,FALSE,"AN Net Receipts"}</definedName>
    <definedName name="dddsaa_1" localSheetId="88" hidden="1">{"savings2",#N/A,FALSE,"AN Net Receipts"}</definedName>
    <definedName name="dddsaa_1" localSheetId="89" hidden="1">{"savings2",#N/A,FALSE,"AN Net Receipts"}</definedName>
    <definedName name="dddsaa_1" localSheetId="9" hidden="1">{"savings2",#N/A,FALSE,"AN Net Receipts"}</definedName>
    <definedName name="dddsaa_1" localSheetId="90" hidden="1">{"savings2",#N/A,FALSE,"AN Net Receipts"}</definedName>
    <definedName name="dddsaa_1" localSheetId="91" hidden="1">{"savings2",#N/A,FALSE,"AN Net Receipts"}</definedName>
    <definedName name="dddsaa_1" localSheetId="92" hidden="1">{"savings2",#N/A,FALSE,"AN Net Receipts"}</definedName>
    <definedName name="dddsaa_1" localSheetId="93" hidden="1">{"savings2",#N/A,FALSE,"AN Net Receipts"}</definedName>
    <definedName name="dddsaa_1" localSheetId="94" hidden="1">{"savings2",#N/A,FALSE,"AN Net Receipts"}</definedName>
    <definedName name="dddsaa_1" localSheetId="95" hidden="1">{"savings2",#N/A,FALSE,"AN Net Receipts"}</definedName>
    <definedName name="dddsaa_1" localSheetId="96" hidden="1">{"savings2",#N/A,FALSE,"AN Net Receipts"}</definedName>
    <definedName name="dddsaa_1" localSheetId="97" hidden="1">{"savings2",#N/A,FALSE,"AN Net Receipts"}</definedName>
    <definedName name="dddsaa_1" localSheetId="98" hidden="1">{"savings2",#N/A,FALSE,"AN Net Receipts"}</definedName>
    <definedName name="dddsaa_1" localSheetId="99" hidden="1">{"savings2",#N/A,FALSE,"AN Net Receipts"}</definedName>
    <definedName name="dddsaa_1" hidden="1">{"savings2",#N/A,FALSE,"AN Net Receipts"}</definedName>
    <definedName name="fgh" localSheetId="112" hidden="1">{"Save2",#N/A,FALSE,"Quarter";"Save1",#N/A,FALSE,"Monthly"}</definedName>
    <definedName name="fgh" localSheetId="109" hidden="1">{"Save2",#N/A,FALSE,"Quarter";"Save1",#N/A,FALSE,"Monthly"}</definedName>
    <definedName name="fgh" localSheetId="110" hidden="1">{"Save2",#N/A,FALSE,"Quarter";"Save1",#N/A,FALSE,"Monthly"}</definedName>
    <definedName name="fgh" localSheetId="111" hidden="1">{"Save2",#N/A,FALSE,"Quarter";"Save1",#N/A,FALSE,"Monthly"}</definedName>
    <definedName name="fgh" localSheetId="113" hidden="1">{"Save2",#N/A,FALSE,"Quarter";"Save1",#N/A,FALSE,"Monthly"}</definedName>
    <definedName name="fgh" localSheetId="114" hidden="1">{"Save2",#N/A,FALSE,"Quarter";"Save1",#N/A,FALSE,"Monthly"}</definedName>
    <definedName name="fgh" localSheetId="115" hidden="1">{"Save2",#N/A,FALSE,"Quarter";"Save1",#N/A,FALSE,"Monthly"}</definedName>
    <definedName name="fgh" localSheetId="116" hidden="1">{"Save2",#N/A,FALSE,"Quarter";"Save1",#N/A,FALSE,"Monthly"}</definedName>
    <definedName name="fgh" localSheetId="0" hidden="1">{"Save2",#N/A,FALSE,"Quarter";"Save1",#N/A,FALSE,"Monthly"}</definedName>
    <definedName name="fgh" localSheetId="1" hidden="1">{"Save2",#N/A,FALSE,"Quarter";"Save1",#N/A,FALSE,"Monthly"}</definedName>
    <definedName name="fgh" localSheetId="10" hidden="1">{"Save2",#N/A,FALSE,"Quarter";"Save1",#N/A,FALSE,"Monthly"}</definedName>
    <definedName name="fgh" localSheetId="100" hidden="1">{"Save2",#N/A,FALSE,"Quarter";"Save1",#N/A,FALSE,"Monthly"}</definedName>
    <definedName name="fgh" localSheetId="101" hidden="1">{"Save2",#N/A,FALSE,"Quarter";"Save1",#N/A,FALSE,"Monthly"}</definedName>
    <definedName name="fgh" localSheetId="102" hidden="1">{"Save2",#N/A,FALSE,"Quarter";"Save1",#N/A,FALSE,"Monthly"}</definedName>
    <definedName name="fgh" localSheetId="103" hidden="1">{"Save2",#N/A,FALSE,"Quarter";"Save1",#N/A,FALSE,"Monthly"}</definedName>
    <definedName name="fgh" localSheetId="104" hidden="1">{"Save2",#N/A,FALSE,"Quarter";"Save1",#N/A,FALSE,"Monthly"}</definedName>
    <definedName name="fgh" localSheetId="105" hidden="1">{"Save2",#N/A,FALSE,"Quarter";"Save1",#N/A,FALSE,"Monthly"}</definedName>
    <definedName name="fgh" localSheetId="106" hidden="1">{"Save2",#N/A,FALSE,"Quarter";"Save1",#N/A,FALSE,"Monthly"}</definedName>
    <definedName name="fgh" localSheetId="107" hidden="1">{"Save2",#N/A,FALSE,"Quarter";"Save1",#N/A,FALSE,"Monthly"}</definedName>
    <definedName name="fgh" localSheetId="108" hidden="1">{"Save2",#N/A,FALSE,"Quarter";"Save1",#N/A,FALSE,"Monthly"}</definedName>
    <definedName name="fgh" localSheetId="11" hidden="1">{"Save2",#N/A,FALSE,"Quarter";"Save1",#N/A,FALSE,"Monthly"}</definedName>
    <definedName name="fgh" localSheetId="12" hidden="1">{"Save2",#N/A,FALSE,"Quarter";"Save1",#N/A,FALSE,"Monthly"}</definedName>
    <definedName name="fgh" localSheetId="13" hidden="1">{"Save2",#N/A,FALSE,"Quarter";"Save1",#N/A,FALSE,"Monthly"}</definedName>
    <definedName name="fgh" localSheetId="14" hidden="1">{"Save2",#N/A,FALSE,"Quarter";"Save1",#N/A,FALSE,"Monthly"}</definedName>
    <definedName name="fgh" localSheetId="15" hidden="1">{"Save2",#N/A,FALSE,"Quarter";"Save1",#N/A,FALSE,"Monthly"}</definedName>
    <definedName name="fgh" localSheetId="16" hidden="1">{"Save2",#N/A,FALSE,"Quarter";"Save1",#N/A,FALSE,"Monthly"}</definedName>
    <definedName name="fgh" localSheetId="17" hidden="1">{"Save2",#N/A,FALSE,"Quarter";"Save1",#N/A,FALSE,"Monthly"}</definedName>
    <definedName name="fgh" localSheetId="18" hidden="1">{"Save2",#N/A,FALSE,"Quarter";"Save1",#N/A,FALSE,"Monthly"}</definedName>
    <definedName name="fgh" localSheetId="19" hidden="1">{"Save2",#N/A,FALSE,"Quarter";"Save1",#N/A,FALSE,"Monthly"}</definedName>
    <definedName name="fgh" localSheetId="2" hidden="1">{"Save2",#N/A,FALSE,"Quarter";"Save1",#N/A,FALSE,"Monthly"}</definedName>
    <definedName name="fgh" localSheetId="20" hidden="1">{"Save2",#N/A,FALSE,"Quarter";"Save1",#N/A,FALSE,"Monthly"}</definedName>
    <definedName name="fgh" localSheetId="21" hidden="1">{"Save2",#N/A,FALSE,"Quarter";"Save1",#N/A,FALSE,"Monthly"}</definedName>
    <definedName name="fgh" localSheetId="22" hidden="1">{"Save2",#N/A,FALSE,"Quarter";"Save1",#N/A,FALSE,"Monthly"}</definedName>
    <definedName name="fgh" localSheetId="23" hidden="1">{"Save2",#N/A,FALSE,"Quarter";"Save1",#N/A,FALSE,"Monthly"}</definedName>
    <definedName name="fgh" localSheetId="24" hidden="1">{"Save2",#N/A,FALSE,"Quarter";"Save1",#N/A,FALSE,"Monthly"}</definedName>
    <definedName name="fgh" localSheetId="25" hidden="1">{"Save2",#N/A,FALSE,"Quarter";"Save1",#N/A,FALSE,"Monthly"}</definedName>
    <definedName name="fgh" localSheetId="26" hidden="1">{"Save2",#N/A,FALSE,"Quarter";"Save1",#N/A,FALSE,"Monthly"}</definedName>
    <definedName name="fgh" localSheetId="27" hidden="1">{"Save2",#N/A,FALSE,"Quarter";"Save1",#N/A,FALSE,"Monthly"}</definedName>
    <definedName name="fgh" localSheetId="28" hidden="1">{"Save2",#N/A,FALSE,"Quarter";"Save1",#N/A,FALSE,"Monthly"}</definedName>
    <definedName name="fgh" localSheetId="29" hidden="1">{"Save2",#N/A,FALSE,"Quarter";"Save1",#N/A,FALSE,"Monthly"}</definedName>
    <definedName name="fgh" localSheetId="3" hidden="1">{"Save2",#N/A,FALSE,"Quarter";"Save1",#N/A,FALSE,"Monthly"}</definedName>
    <definedName name="fgh" localSheetId="30" hidden="1">{"Save2",#N/A,FALSE,"Quarter";"Save1",#N/A,FALSE,"Monthly"}</definedName>
    <definedName name="fgh" localSheetId="31" hidden="1">{"Save2",#N/A,FALSE,"Quarter";"Save1",#N/A,FALSE,"Monthly"}</definedName>
    <definedName name="fgh" localSheetId="32" hidden="1">{"Save2",#N/A,FALSE,"Quarter";"Save1",#N/A,FALSE,"Monthly"}</definedName>
    <definedName name="fgh" localSheetId="33" hidden="1">{"Save2",#N/A,FALSE,"Quarter";"Save1",#N/A,FALSE,"Monthly"}</definedName>
    <definedName name="fgh" localSheetId="34" hidden="1">{"Save2",#N/A,FALSE,"Quarter";"Save1",#N/A,FALSE,"Monthly"}</definedName>
    <definedName name="fgh" localSheetId="35" hidden="1">{"Save2",#N/A,FALSE,"Quarter";"Save1",#N/A,FALSE,"Monthly"}</definedName>
    <definedName name="fgh" localSheetId="36" hidden="1">{"Save2",#N/A,FALSE,"Quarter";"Save1",#N/A,FALSE,"Monthly"}</definedName>
    <definedName name="fgh" localSheetId="37" hidden="1">{"Save2",#N/A,FALSE,"Quarter";"Save1",#N/A,FALSE,"Monthly"}</definedName>
    <definedName name="fgh" localSheetId="38" hidden="1">{"Save2",#N/A,FALSE,"Quarter";"Save1",#N/A,FALSE,"Monthly"}</definedName>
    <definedName name="fgh" localSheetId="39" hidden="1">{"Save2",#N/A,FALSE,"Quarter";"Save1",#N/A,FALSE,"Monthly"}</definedName>
    <definedName name="fgh" localSheetId="4" hidden="1">{"Save2",#N/A,FALSE,"Quarter";"Save1",#N/A,FALSE,"Monthly"}</definedName>
    <definedName name="fgh" localSheetId="40" hidden="1">{"Save2",#N/A,FALSE,"Quarter";"Save1",#N/A,FALSE,"Monthly"}</definedName>
    <definedName name="fgh" localSheetId="41" hidden="1">{"Save2",#N/A,FALSE,"Quarter";"Save1",#N/A,FALSE,"Monthly"}</definedName>
    <definedName name="fgh" localSheetId="42" hidden="1">{"Save2",#N/A,FALSE,"Quarter";"Save1",#N/A,FALSE,"Monthly"}</definedName>
    <definedName name="fgh" localSheetId="43" hidden="1">{"Save2",#N/A,FALSE,"Quarter";"Save1",#N/A,FALSE,"Monthly"}</definedName>
    <definedName name="fgh" localSheetId="44" hidden="1">{"Save2",#N/A,FALSE,"Quarter";"Save1",#N/A,FALSE,"Monthly"}</definedName>
    <definedName name="fgh" localSheetId="45" hidden="1">{"Save2",#N/A,FALSE,"Quarter";"Save1",#N/A,FALSE,"Monthly"}</definedName>
    <definedName name="fgh" localSheetId="46" hidden="1">{"Save2",#N/A,FALSE,"Quarter";"Save1",#N/A,FALSE,"Monthly"}</definedName>
    <definedName name="fgh" localSheetId="47" hidden="1">{"Save2",#N/A,FALSE,"Quarter";"Save1",#N/A,FALSE,"Monthly"}</definedName>
    <definedName name="fgh" localSheetId="48" hidden="1">{"Save2",#N/A,FALSE,"Quarter";"Save1",#N/A,FALSE,"Monthly"}</definedName>
    <definedName name="fgh" localSheetId="49" hidden="1">{"Save2",#N/A,FALSE,"Quarter";"Save1",#N/A,FALSE,"Monthly"}</definedName>
    <definedName name="fgh" localSheetId="5" hidden="1">{"Save2",#N/A,FALSE,"Quarter";"Save1",#N/A,FALSE,"Monthly"}</definedName>
    <definedName name="fgh" localSheetId="50" hidden="1">{"Save2",#N/A,FALSE,"Quarter";"Save1",#N/A,FALSE,"Monthly"}</definedName>
    <definedName name="fgh" localSheetId="51" hidden="1">{"Save2",#N/A,FALSE,"Quarter";"Save1",#N/A,FALSE,"Monthly"}</definedName>
    <definedName name="fgh" localSheetId="52" hidden="1">{"Save2",#N/A,FALSE,"Quarter";"Save1",#N/A,FALSE,"Monthly"}</definedName>
    <definedName name="fgh" localSheetId="53" hidden="1">{"Save2",#N/A,FALSE,"Quarter";"Save1",#N/A,FALSE,"Monthly"}</definedName>
    <definedName name="fgh" localSheetId="54" hidden="1">{"Save2",#N/A,FALSE,"Quarter";"Save1",#N/A,FALSE,"Monthly"}</definedName>
    <definedName name="fgh" localSheetId="55" hidden="1">{"Save2",#N/A,FALSE,"Quarter";"Save1",#N/A,FALSE,"Monthly"}</definedName>
    <definedName name="fgh" localSheetId="56" hidden="1">{"Save2",#N/A,FALSE,"Quarter";"Save1",#N/A,FALSE,"Monthly"}</definedName>
    <definedName name="fgh" localSheetId="57" hidden="1">{"Save2",#N/A,FALSE,"Quarter";"Save1",#N/A,FALSE,"Monthly"}</definedName>
    <definedName name="fgh" localSheetId="58" hidden="1">{"Save2",#N/A,FALSE,"Quarter";"Save1",#N/A,FALSE,"Monthly"}</definedName>
    <definedName name="fgh" localSheetId="59" hidden="1">{"Save2",#N/A,FALSE,"Quarter";"Save1",#N/A,FALSE,"Monthly"}</definedName>
    <definedName name="fgh" localSheetId="6" hidden="1">{"Save2",#N/A,FALSE,"Quarter";"Save1",#N/A,FALSE,"Monthly"}</definedName>
    <definedName name="fgh" localSheetId="60" hidden="1">{"Save2",#N/A,FALSE,"Quarter";"Save1",#N/A,FALSE,"Monthly"}</definedName>
    <definedName name="fgh" localSheetId="61" hidden="1">{"Save2",#N/A,FALSE,"Quarter";"Save1",#N/A,FALSE,"Monthly"}</definedName>
    <definedName name="fgh" localSheetId="62" hidden="1">{"Save2",#N/A,FALSE,"Quarter";"Save1",#N/A,FALSE,"Monthly"}</definedName>
    <definedName name="fgh" localSheetId="63" hidden="1">{"Save2",#N/A,FALSE,"Quarter";"Save1",#N/A,FALSE,"Monthly"}</definedName>
    <definedName name="fgh" localSheetId="64" hidden="1">{"Save2",#N/A,FALSE,"Quarter";"Save1",#N/A,FALSE,"Monthly"}</definedName>
    <definedName name="fgh" localSheetId="65" hidden="1">{"Save2",#N/A,FALSE,"Quarter";"Save1",#N/A,FALSE,"Monthly"}</definedName>
    <definedName name="fgh" localSheetId="66" hidden="1">{"Save2",#N/A,FALSE,"Quarter";"Save1",#N/A,FALSE,"Monthly"}</definedName>
    <definedName name="fgh" localSheetId="67" hidden="1">{"Save2",#N/A,FALSE,"Quarter";"Save1",#N/A,FALSE,"Monthly"}</definedName>
    <definedName name="fgh" localSheetId="68" hidden="1">{"Save2",#N/A,FALSE,"Quarter";"Save1",#N/A,FALSE,"Monthly"}</definedName>
    <definedName name="fgh" localSheetId="69" hidden="1">{"Save2",#N/A,FALSE,"Quarter";"Save1",#N/A,FALSE,"Monthly"}</definedName>
    <definedName name="fgh" localSheetId="7" hidden="1">{"Save2",#N/A,FALSE,"Quarter";"Save1",#N/A,FALSE,"Monthly"}</definedName>
    <definedName name="fgh" localSheetId="70" hidden="1">{"Save2",#N/A,FALSE,"Quarter";"Save1",#N/A,FALSE,"Monthly"}</definedName>
    <definedName name="fgh" localSheetId="71" hidden="1">{"Save2",#N/A,FALSE,"Quarter";"Save1",#N/A,FALSE,"Monthly"}</definedName>
    <definedName name="fgh" localSheetId="72" hidden="1">{"Save2",#N/A,FALSE,"Quarter";"Save1",#N/A,FALSE,"Monthly"}</definedName>
    <definedName name="fgh" localSheetId="73" hidden="1">{"Save2",#N/A,FALSE,"Quarter";"Save1",#N/A,FALSE,"Monthly"}</definedName>
    <definedName name="fgh" localSheetId="74" hidden="1">{"Save2",#N/A,FALSE,"Quarter";"Save1",#N/A,FALSE,"Monthly"}</definedName>
    <definedName name="fgh" localSheetId="75" hidden="1">{"Save2",#N/A,FALSE,"Quarter";"Save1",#N/A,FALSE,"Monthly"}</definedName>
    <definedName name="fgh" localSheetId="76" hidden="1">{"Save2",#N/A,FALSE,"Quarter";"Save1",#N/A,FALSE,"Monthly"}</definedName>
    <definedName name="fgh" localSheetId="77" hidden="1">{"Save2",#N/A,FALSE,"Quarter";"Save1",#N/A,FALSE,"Monthly"}</definedName>
    <definedName name="fgh" localSheetId="78" hidden="1">{"Save2",#N/A,FALSE,"Quarter";"Save1",#N/A,FALSE,"Monthly"}</definedName>
    <definedName name="fgh" localSheetId="79" hidden="1">{"Save2",#N/A,FALSE,"Quarter";"Save1",#N/A,FALSE,"Monthly"}</definedName>
    <definedName name="fgh" localSheetId="8" hidden="1">{"Save2",#N/A,FALSE,"Quarter";"Save1",#N/A,FALSE,"Monthly"}</definedName>
    <definedName name="fgh" localSheetId="80" hidden="1">{"Save2",#N/A,FALSE,"Quarter";"Save1",#N/A,FALSE,"Monthly"}</definedName>
    <definedName name="fgh" localSheetId="81" hidden="1">{"Save2",#N/A,FALSE,"Quarter";"Save1",#N/A,FALSE,"Monthly"}</definedName>
    <definedName name="fgh" localSheetId="82" hidden="1">{"Save2",#N/A,FALSE,"Quarter";"Save1",#N/A,FALSE,"Monthly"}</definedName>
    <definedName name="fgh" localSheetId="83" hidden="1">{"Save2",#N/A,FALSE,"Quarter";"Save1",#N/A,FALSE,"Monthly"}</definedName>
    <definedName name="fgh" localSheetId="84" hidden="1">{"Save2",#N/A,FALSE,"Quarter";"Save1",#N/A,FALSE,"Monthly"}</definedName>
    <definedName name="fgh" localSheetId="85" hidden="1">{"Save2",#N/A,FALSE,"Quarter";"Save1",#N/A,FALSE,"Monthly"}</definedName>
    <definedName name="fgh" localSheetId="86" hidden="1">{"Save2",#N/A,FALSE,"Quarter";"Save1",#N/A,FALSE,"Monthly"}</definedName>
    <definedName name="fgh" localSheetId="87" hidden="1">{"Save2",#N/A,FALSE,"Quarter";"Save1",#N/A,FALSE,"Monthly"}</definedName>
    <definedName name="fgh" localSheetId="88" hidden="1">{"Save2",#N/A,FALSE,"Quarter";"Save1",#N/A,FALSE,"Monthly"}</definedName>
    <definedName name="fgh" localSheetId="89" hidden="1">{"Save2",#N/A,FALSE,"Quarter";"Save1",#N/A,FALSE,"Monthly"}</definedName>
    <definedName name="fgh" localSheetId="9" hidden="1">{"Save2",#N/A,FALSE,"Quarter";"Save1",#N/A,FALSE,"Monthly"}</definedName>
    <definedName name="fgh" localSheetId="90" hidden="1">{"Save2",#N/A,FALSE,"Quarter";"Save1",#N/A,FALSE,"Monthly"}</definedName>
    <definedName name="fgh" localSheetId="91" hidden="1">{"Save2",#N/A,FALSE,"Quarter";"Save1",#N/A,FALSE,"Monthly"}</definedName>
    <definedName name="fgh" localSheetId="92" hidden="1">{"Save2",#N/A,FALSE,"Quarter";"Save1",#N/A,FALSE,"Monthly"}</definedName>
    <definedName name="fgh" localSheetId="93" hidden="1">{"Save2",#N/A,FALSE,"Quarter";"Save1",#N/A,FALSE,"Monthly"}</definedName>
    <definedName name="fgh" localSheetId="94" hidden="1">{"Save2",#N/A,FALSE,"Quarter";"Save1",#N/A,FALSE,"Monthly"}</definedName>
    <definedName name="fgh" localSheetId="95" hidden="1">{"Save2",#N/A,FALSE,"Quarter";"Save1",#N/A,FALSE,"Monthly"}</definedName>
    <definedName name="fgh" localSheetId="96" hidden="1">{"Save2",#N/A,FALSE,"Quarter";"Save1",#N/A,FALSE,"Monthly"}</definedName>
    <definedName name="fgh" localSheetId="97" hidden="1">{"Save2",#N/A,FALSE,"Quarter";"Save1",#N/A,FALSE,"Monthly"}</definedName>
    <definedName name="fgh" localSheetId="98" hidden="1">{"Save2",#N/A,FALSE,"Quarter";"Save1",#N/A,FALSE,"Monthly"}</definedName>
    <definedName name="fgh" localSheetId="99" hidden="1">{"Save2",#N/A,FALSE,"Quarter";"Save1",#N/A,FALSE,"Monthly"}</definedName>
    <definedName name="fgh" hidden="1">{"Save2",#N/A,FALSE,"Quarter";"Save1",#N/A,FALSE,"Monthly"}</definedName>
    <definedName name="fgh_1" localSheetId="112" hidden="1">{"Save2",#N/A,FALSE,"Quarter";"Save1",#N/A,FALSE,"Monthly"}</definedName>
    <definedName name="fgh_1" localSheetId="109" hidden="1">{"Save2",#N/A,FALSE,"Quarter";"Save1",#N/A,FALSE,"Monthly"}</definedName>
    <definedName name="fgh_1" localSheetId="110" hidden="1">{"Save2",#N/A,FALSE,"Quarter";"Save1",#N/A,FALSE,"Monthly"}</definedName>
    <definedName name="fgh_1" localSheetId="111" hidden="1">{"Save2",#N/A,FALSE,"Quarter";"Save1",#N/A,FALSE,"Monthly"}</definedName>
    <definedName name="fgh_1" localSheetId="113" hidden="1">{"Save2",#N/A,FALSE,"Quarter";"Save1",#N/A,FALSE,"Monthly"}</definedName>
    <definedName name="fgh_1" localSheetId="114" hidden="1">{"Save2",#N/A,FALSE,"Quarter";"Save1",#N/A,FALSE,"Monthly"}</definedName>
    <definedName name="fgh_1" localSheetId="115" hidden="1">{"Save2",#N/A,FALSE,"Quarter";"Save1",#N/A,FALSE,"Monthly"}</definedName>
    <definedName name="fgh_1" localSheetId="116" hidden="1">{"Save2",#N/A,FALSE,"Quarter";"Save1",#N/A,FALSE,"Monthly"}</definedName>
    <definedName name="fgh_1" localSheetId="0" hidden="1">{"Save2",#N/A,FALSE,"Quarter";"Save1",#N/A,FALSE,"Monthly"}</definedName>
    <definedName name="fgh_1" localSheetId="1" hidden="1">{"Save2",#N/A,FALSE,"Quarter";"Save1",#N/A,FALSE,"Monthly"}</definedName>
    <definedName name="fgh_1" localSheetId="10" hidden="1">{"Save2",#N/A,FALSE,"Quarter";"Save1",#N/A,FALSE,"Monthly"}</definedName>
    <definedName name="fgh_1" localSheetId="100" hidden="1">{"Save2",#N/A,FALSE,"Quarter";"Save1",#N/A,FALSE,"Monthly"}</definedName>
    <definedName name="fgh_1" localSheetId="101" hidden="1">{"Save2",#N/A,FALSE,"Quarter";"Save1",#N/A,FALSE,"Monthly"}</definedName>
    <definedName name="fgh_1" localSheetId="102" hidden="1">{"Save2",#N/A,FALSE,"Quarter";"Save1",#N/A,FALSE,"Monthly"}</definedName>
    <definedName name="fgh_1" localSheetId="103" hidden="1">{"Save2",#N/A,FALSE,"Quarter";"Save1",#N/A,FALSE,"Monthly"}</definedName>
    <definedName name="fgh_1" localSheetId="104" hidden="1">{"Save2",#N/A,FALSE,"Quarter";"Save1",#N/A,FALSE,"Monthly"}</definedName>
    <definedName name="fgh_1" localSheetId="105" hidden="1">{"Save2",#N/A,FALSE,"Quarter";"Save1",#N/A,FALSE,"Monthly"}</definedName>
    <definedName name="fgh_1" localSheetId="106" hidden="1">{"Save2",#N/A,FALSE,"Quarter";"Save1",#N/A,FALSE,"Monthly"}</definedName>
    <definedName name="fgh_1" localSheetId="107" hidden="1">{"Save2",#N/A,FALSE,"Quarter";"Save1",#N/A,FALSE,"Monthly"}</definedName>
    <definedName name="fgh_1" localSheetId="108" hidden="1">{"Save2",#N/A,FALSE,"Quarter";"Save1",#N/A,FALSE,"Monthly"}</definedName>
    <definedName name="fgh_1" localSheetId="11" hidden="1">{"Save2",#N/A,FALSE,"Quarter";"Save1",#N/A,FALSE,"Monthly"}</definedName>
    <definedName name="fgh_1" localSheetId="12" hidden="1">{"Save2",#N/A,FALSE,"Quarter";"Save1",#N/A,FALSE,"Monthly"}</definedName>
    <definedName name="fgh_1" localSheetId="13" hidden="1">{"Save2",#N/A,FALSE,"Quarter";"Save1",#N/A,FALSE,"Monthly"}</definedName>
    <definedName name="fgh_1" localSheetId="14" hidden="1">{"Save2",#N/A,FALSE,"Quarter";"Save1",#N/A,FALSE,"Monthly"}</definedName>
    <definedName name="fgh_1" localSheetId="15" hidden="1">{"Save2",#N/A,FALSE,"Quarter";"Save1",#N/A,FALSE,"Monthly"}</definedName>
    <definedName name="fgh_1" localSheetId="16" hidden="1">{"Save2",#N/A,FALSE,"Quarter";"Save1",#N/A,FALSE,"Monthly"}</definedName>
    <definedName name="fgh_1" localSheetId="17" hidden="1">{"Save2",#N/A,FALSE,"Quarter";"Save1",#N/A,FALSE,"Monthly"}</definedName>
    <definedName name="fgh_1" localSheetId="18" hidden="1">{"Save2",#N/A,FALSE,"Quarter";"Save1",#N/A,FALSE,"Monthly"}</definedName>
    <definedName name="fgh_1" localSheetId="19" hidden="1">{"Save2",#N/A,FALSE,"Quarter";"Save1",#N/A,FALSE,"Monthly"}</definedName>
    <definedName name="fgh_1" localSheetId="2" hidden="1">{"Save2",#N/A,FALSE,"Quarter";"Save1",#N/A,FALSE,"Monthly"}</definedName>
    <definedName name="fgh_1" localSheetId="20" hidden="1">{"Save2",#N/A,FALSE,"Quarter";"Save1",#N/A,FALSE,"Monthly"}</definedName>
    <definedName name="fgh_1" localSheetId="21" hidden="1">{"Save2",#N/A,FALSE,"Quarter";"Save1",#N/A,FALSE,"Monthly"}</definedName>
    <definedName name="fgh_1" localSheetId="22" hidden="1">{"Save2",#N/A,FALSE,"Quarter";"Save1",#N/A,FALSE,"Monthly"}</definedName>
    <definedName name="fgh_1" localSheetId="23" hidden="1">{"Save2",#N/A,FALSE,"Quarter";"Save1",#N/A,FALSE,"Monthly"}</definedName>
    <definedName name="fgh_1" localSheetId="24" hidden="1">{"Save2",#N/A,FALSE,"Quarter";"Save1",#N/A,FALSE,"Monthly"}</definedName>
    <definedName name="fgh_1" localSheetId="25" hidden="1">{"Save2",#N/A,FALSE,"Quarter";"Save1",#N/A,FALSE,"Monthly"}</definedName>
    <definedName name="fgh_1" localSheetId="26" hidden="1">{"Save2",#N/A,FALSE,"Quarter";"Save1",#N/A,FALSE,"Monthly"}</definedName>
    <definedName name="fgh_1" localSheetId="27" hidden="1">{"Save2",#N/A,FALSE,"Quarter";"Save1",#N/A,FALSE,"Monthly"}</definedName>
    <definedName name="fgh_1" localSheetId="28" hidden="1">{"Save2",#N/A,FALSE,"Quarter";"Save1",#N/A,FALSE,"Monthly"}</definedName>
    <definedName name="fgh_1" localSheetId="29" hidden="1">{"Save2",#N/A,FALSE,"Quarter";"Save1",#N/A,FALSE,"Monthly"}</definedName>
    <definedName name="fgh_1" localSheetId="3" hidden="1">{"Save2",#N/A,FALSE,"Quarter";"Save1",#N/A,FALSE,"Monthly"}</definedName>
    <definedName name="fgh_1" localSheetId="30" hidden="1">{"Save2",#N/A,FALSE,"Quarter";"Save1",#N/A,FALSE,"Monthly"}</definedName>
    <definedName name="fgh_1" localSheetId="31" hidden="1">{"Save2",#N/A,FALSE,"Quarter";"Save1",#N/A,FALSE,"Monthly"}</definedName>
    <definedName name="fgh_1" localSheetId="32" hidden="1">{"Save2",#N/A,FALSE,"Quarter";"Save1",#N/A,FALSE,"Monthly"}</definedName>
    <definedName name="fgh_1" localSheetId="33" hidden="1">{"Save2",#N/A,FALSE,"Quarter";"Save1",#N/A,FALSE,"Monthly"}</definedName>
    <definedName name="fgh_1" localSheetId="34" hidden="1">{"Save2",#N/A,FALSE,"Quarter";"Save1",#N/A,FALSE,"Monthly"}</definedName>
    <definedName name="fgh_1" localSheetId="35" hidden="1">{"Save2",#N/A,FALSE,"Quarter";"Save1",#N/A,FALSE,"Monthly"}</definedName>
    <definedName name="fgh_1" localSheetId="36" hidden="1">{"Save2",#N/A,FALSE,"Quarter";"Save1",#N/A,FALSE,"Monthly"}</definedName>
    <definedName name="fgh_1" localSheetId="37" hidden="1">{"Save2",#N/A,FALSE,"Quarter";"Save1",#N/A,FALSE,"Monthly"}</definedName>
    <definedName name="fgh_1" localSheetId="38" hidden="1">{"Save2",#N/A,FALSE,"Quarter";"Save1",#N/A,FALSE,"Monthly"}</definedName>
    <definedName name="fgh_1" localSheetId="39" hidden="1">{"Save2",#N/A,FALSE,"Quarter";"Save1",#N/A,FALSE,"Monthly"}</definedName>
    <definedName name="fgh_1" localSheetId="4" hidden="1">{"Save2",#N/A,FALSE,"Quarter";"Save1",#N/A,FALSE,"Monthly"}</definedName>
    <definedName name="fgh_1" localSheetId="40" hidden="1">{"Save2",#N/A,FALSE,"Quarter";"Save1",#N/A,FALSE,"Monthly"}</definedName>
    <definedName name="fgh_1" localSheetId="41" hidden="1">{"Save2",#N/A,FALSE,"Quarter";"Save1",#N/A,FALSE,"Monthly"}</definedName>
    <definedName name="fgh_1" localSheetId="42" hidden="1">{"Save2",#N/A,FALSE,"Quarter";"Save1",#N/A,FALSE,"Monthly"}</definedName>
    <definedName name="fgh_1" localSheetId="43" hidden="1">{"Save2",#N/A,FALSE,"Quarter";"Save1",#N/A,FALSE,"Monthly"}</definedName>
    <definedName name="fgh_1" localSheetId="44" hidden="1">{"Save2",#N/A,FALSE,"Quarter";"Save1",#N/A,FALSE,"Monthly"}</definedName>
    <definedName name="fgh_1" localSheetId="45" hidden="1">{"Save2",#N/A,FALSE,"Quarter";"Save1",#N/A,FALSE,"Monthly"}</definedName>
    <definedName name="fgh_1" localSheetId="46" hidden="1">{"Save2",#N/A,FALSE,"Quarter";"Save1",#N/A,FALSE,"Monthly"}</definedName>
    <definedName name="fgh_1" localSheetId="47" hidden="1">{"Save2",#N/A,FALSE,"Quarter";"Save1",#N/A,FALSE,"Monthly"}</definedName>
    <definedName name="fgh_1" localSheetId="48" hidden="1">{"Save2",#N/A,FALSE,"Quarter";"Save1",#N/A,FALSE,"Monthly"}</definedName>
    <definedName name="fgh_1" localSheetId="49" hidden="1">{"Save2",#N/A,FALSE,"Quarter";"Save1",#N/A,FALSE,"Monthly"}</definedName>
    <definedName name="fgh_1" localSheetId="5" hidden="1">{"Save2",#N/A,FALSE,"Quarter";"Save1",#N/A,FALSE,"Monthly"}</definedName>
    <definedName name="fgh_1" localSheetId="50" hidden="1">{"Save2",#N/A,FALSE,"Quarter";"Save1",#N/A,FALSE,"Monthly"}</definedName>
    <definedName name="fgh_1" localSheetId="51" hidden="1">{"Save2",#N/A,FALSE,"Quarter";"Save1",#N/A,FALSE,"Monthly"}</definedName>
    <definedName name="fgh_1" localSheetId="52" hidden="1">{"Save2",#N/A,FALSE,"Quarter";"Save1",#N/A,FALSE,"Monthly"}</definedName>
    <definedName name="fgh_1" localSheetId="53" hidden="1">{"Save2",#N/A,FALSE,"Quarter";"Save1",#N/A,FALSE,"Monthly"}</definedName>
    <definedName name="fgh_1" localSheetId="54" hidden="1">{"Save2",#N/A,FALSE,"Quarter";"Save1",#N/A,FALSE,"Monthly"}</definedName>
    <definedName name="fgh_1" localSheetId="55" hidden="1">{"Save2",#N/A,FALSE,"Quarter";"Save1",#N/A,FALSE,"Monthly"}</definedName>
    <definedName name="fgh_1" localSheetId="56" hidden="1">{"Save2",#N/A,FALSE,"Quarter";"Save1",#N/A,FALSE,"Monthly"}</definedName>
    <definedName name="fgh_1" localSheetId="57" hidden="1">{"Save2",#N/A,FALSE,"Quarter";"Save1",#N/A,FALSE,"Monthly"}</definedName>
    <definedName name="fgh_1" localSheetId="58" hidden="1">{"Save2",#N/A,FALSE,"Quarter";"Save1",#N/A,FALSE,"Monthly"}</definedName>
    <definedName name="fgh_1" localSheetId="59" hidden="1">{"Save2",#N/A,FALSE,"Quarter";"Save1",#N/A,FALSE,"Monthly"}</definedName>
    <definedName name="fgh_1" localSheetId="6" hidden="1">{"Save2",#N/A,FALSE,"Quarter";"Save1",#N/A,FALSE,"Monthly"}</definedName>
    <definedName name="fgh_1" localSheetId="60" hidden="1">{"Save2",#N/A,FALSE,"Quarter";"Save1",#N/A,FALSE,"Monthly"}</definedName>
    <definedName name="fgh_1" localSheetId="61" hidden="1">{"Save2",#N/A,FALSE,"Quarter";"Save1",#N/A,FALSE,"Monthly"}</definedName>
    <definedName name="fgh_1" localSheetId="62" hidden="1">{"Save2",#N/A,FALSE,"Quarter";"Save1",#N/A,FALSE,"Monthly"}</definedName>
    <definedName name="fgh_1" localSheetId="63" hidden="1">{"Save2",#N/A,FALSE,"Quarter";"Save1",#N/A,FALSE,"Monthly"}</definedName>
    <definedName name="fgh_1" localSheetId="64" hidden="1">{"Save2",#N/A,FALSE,"Quarter";"Save1",#N/A,FALSE,"Monthly"}</definedName>
    <definedName name="fgh_1" localSheetId="65" hidden="1">{"Save2",#N/A,FALSE,"Quarter";"Save1",#N/A,FALSE,"Monthly"}</definedName>
    <definedName name="fgh_1" localSheetId="66" hidden="1">{"Save2",#N/A,FALSE,"Quarter";"Save1",#N/A,FALSE,"Monthly"}</definedName>
    <definedName name="fgh_1" localSheetId="67" hidden="1">{"Save2",#N/A,FALSE,"Quarter";"Save1",#N/A,FALSE,"Monthly"}</definedName>
    <definedName name="fgh_1" localSheetId="68" hidden="1">{"Save2",#N/A,FALSE,"Quarter";"Save1",#N/A,FALSE,"Monthly"}</definedName>
    <definedName name="fgh_1" localSheetId="69" hidden="1">{"Save2",#N/A,FALSE,"Quarter";"Save1",#N/A,FALSE,"Monthly"}</definedName>
    <definedName name="fgh_1" localSheetId="7" hidden="1">{"Save2",#N/A,FALSE,"Quarter";"Save1",#N/A,FALSE,"Monthly"}</definedName>
    <definedName name="fgh_1" localSheetId="70" hidden="1">{"Save2",#N/A,FALSE,"Quarter";"Save1",#N/A,FALSE,"Monthly"}</definedName>
    <definedName name="fgh_1" localSheetId="71" hidden="1">{"Save2",#N/A,FALSE,"Quarter";"Save1",#N/A,FALSE,"Monthly"}</definedName>
    <definedName name="fgh_1" localSheetId="72" hidden="1">{"Save2",#N/A,FALSE,"Quarter";"Save1",#N/A,FALSE,"Monthly"}</definedName>
    <definedName name="fgh_1" localSheetId="73" hidden="1">{"Save2",#N/A,FALSE,"Quarter";"Save1",#N/A,FALSE,"Monthly"}</definedName>
    <definedName name="fgh_1" localSheetId="74" hidden="1">{"Save2",#N/A,FALSE,"Quarter";"Save1",#N/A,FALSE,"Monthly"}</definedName>
    <definedName name="fgh_1" localSheetId="75" hidden="1">{"Save2",#N/A,FALSE,"Quarter";"Save1",#N/A,FALSE,"Monthly"}</definedName>
    <definedName name="fgh_1" localSheetId="76" hidden="1">{"Save2",#N/A,FALSE,"Quarter";"Save1",#N/A,FALSE,"Monthly"}</definedName>
    <definedName name="fgh_1" localSheetId="77" hidden="1">{"Save2",#N/A,FALSE,"Quarter";"Save1",#N/A,FALSE,"Monthly"}</definedName>
    <definedName name="fgh_1" localSheetId="78" hidden="1">{"Save2",#N/A,FALSE,"Quarter";"Save1",#N/A,FALSE,"Monthly"}</definedName>
    <definedName name="fgh_1" localSheetId="79" hidden="1">{"Save2",#N/A,FALSE,"Quarter";"Save1",#N/A,FALSE,"Monthly"}</definedName>
    <definedName name="fgh_1" localSheetId="8" hidden="1">{"Save2",#N/A,FALSE,"Quarter";"Save1",#N/A,FALSE,"Monthly"}</definedName>
    <definedName name="fgh_1" localSheetId="80" hidden="1">{"Save2",#N/A,FALSE,"Quarter";"Save1",#N/A,FALSE,"Monthly"}</definedName>
    <definedName name="fgh_1" localSheetId="81" hidden="1">{"Save2",#N/A,FALSE,"Quarter";"Save1",#N/A,FALSE,"Monthly"}</definedName>
    <definedName name="fgh_1" localSheetId="82" hidden="1">{"Save2",#N/A,FALSE,"Quarter";"Save1",#N/A,FALSE,"Monthly"}</definedName>
    <definedName name="fgh_1" localSheetId="83" hidden="1">{"Save2",#N/A,FALSE,"Quarter";"Save1",#N/A,FALSE,"Monthly"}</definedName>
    <definedName name="fgh_1" localSheetId="84" hidden="1">{"Save2",#N/A,FALSE,"Quarter";"Save1",#N/A,FALSE,"Monthly"}</definedName>
    <definedName name="fgh_1" localSheetId="85" hidden="1">{"Save2",#N/A,FALSE,"Quarter";"Save1",#N/A,FALSE,"Monthly"}</definedName>
    <definedName name="fgh_1" localSheetId="86" hidden="1">{"Save2",#N/A,FALSE,"Quarter";"Save1",#N/A,FALSE,"Monthly"}</definedName>
    <definedName name="fgh_1" localSheetId="87" hidden="1">{"Save2",#N/A,FALSE,"Quarter";"Save1",#N/A,FALSE,"Monthly"}</definedName>
    <definedName name="fgh_1" localSheetId="88" hidden="1">{"Save2",#N/A,FALSE,"Quarter";"Save1",#N/A,FALSE,"Monthly"}</definedName>
    <definedName name="fgh_1" localSheetId="89" hidden="1">{"Save2",#N/A,FALSE,"Quarter";"Save1",#N/A,FALSE,"Monthly"}</definedName>
    <definedName name="fgh_1" localSheetId="9" hidden="1">{"Save2",#N/A,FALSE,"Quarter";"Save1",#N/A,FALSE,"Monthly"}</definedName>
    <definedName name="fgh_1" localSheetId="90" hidden="1">{"Save2",#N/A,FALSE,"Quarter";"Save1",#N/A,FALSE,"Monthly"}</definedName>
    <definedName name="fgh_1" localSheetId="91" hidden="1">{"Save2",#N/A,FALSE,"Quarter";"Save1",#N/A,FALSE,"Monthly"}</definedName>
    <definedName name="fgh_1" localSheetId="92" hidden="1">{"Save2",#N/A,FALSE,"Quarter";"Save1",#N/A,FALSE,"Monthly"}</definedName>
    <definedName name="fgh_1" localSheetId="93" hidden="1">{"Save2",#N/A,FALSE,"Quarter";"Save1",#N/A,FALSE,"Monthly"}</definedName>
    <definedName name="fgh_1" localSheetId="94" hidden="1">{"Save2",#N/A,FALSE,"Quarter";"Save1",#N/A,FALSE,"Monthly"}</definedName>
    <definedName name="fgh_1" localSheetId="95" hidden="1">{"Save2",#N/A,FALSE,"Quarter";"Save1",#N/A,FALSE,"Monthly"}</definedName>
    <definedName name="fgh_1" localSheetId="96" hidden="1">{"Save2",#N/A,FALSE,"Quarter";"Save1",#N/A,FALSE,"Monthly"}</definedName>
    <definedName name="fgh_1" localSheetId="97" hidden="1">{"Save2",#N/A,FALSE,"Quarter";"Save1",#N/A,FALSE,"Monthly"}</definedName>
    <definedName name="fgh_1" localSheetId="98" hidden="1">{"Save2",#N/A,FALSE,"Quarter";"Save1",#N/A,FALSE,"Monthly"}</definedName>
    <definedName name="fgh_1" localSheetId="99" hidden="1">{"Save2",#N/A,FALSE,"Quarter";"Save1",#N/A,FALSE,"Monthly"}</definedName>
    <definedName name="fgh_1" hidden="1">{"Save2",#N/A,FALSE,"Quarter";"Save1",#N/A,FALSE,"Monthly"}</definedName>
    <definedName name="Gaz" localSheetId="112" hidden="1">{"savings2",#N/A,FALSE,"AN Net Receipts"}</definedName>
    <definedName name="Gaz" localSheetId="109" hidden="1">{"savings2",#N/A,FALSE,"AN Net Receipts"}</definedName>
    <definedName name="Gaz" localSheetId="110" hidden="1">{"savings2",#N/A,FALSE,"AN Net Receipts"}</definedName>
    <definedName name="Gaz" localSheetId="111" hidden="1">{"savings2",#N/A,FALSE,"AN Net Receipts"}</definedName>
    <definedName name="Gaz" localSheetId="113" hidden="1">{"savings2",#N/A,FALSE,"AN Net Receipts"}</definedName>
    <definedName name="Gaz" localSheetId="114" hidden="1">{"savings2",#N/A,FALSE,"AN Net Receipts"}</definedName>
    <definedName name="Gaz" localSheetId="115" hidden="1">{"savings2",#N/A,FALSE,"AN Net Receipts"}</definedName>
    <definedName name="Gaz" localSheetId="116" hidden="1">{"savings2",#N/A,FALSE,"AN Net Receipts"}</definedName>
    <definedName name="Gaz" localSheetId="0" hidden="1">{"savings2",#N/A,FALSE,"AN Net Receipts"}</definedName>
    <definedName name="Gaz" localSheetId="1" hidden="1">{"savings2",#N/A,FALSE,"AN Net Receipts"}</definedName>
    <definedName name="Gaz" localSheetId="10" hidden="1">{"savings2",#N/A,FALSE,"AN Net Receipts"}</definedName>
    <definedName name="Gaz" localSheetId="100" hidden="1">{"savings2",#N/A,FALSE,"AN Net Receipts"}</definedName>
    <definedName name="Gaz" localSheetId="101" hidden="1">{"savings2",#N/A,FALSE,"AN Net Receipts"}</definedName>
    <definedName name="Gaz" localSheetId="102" hidden="1">{"savings2",#N/A,FALSE,"AN Net Receipts"}</definedName>
    <definedName name="Gaz" localSheetId="103" hidden="1">{"savings2",#N/A,FALSE,"AN Net Receipts"}</definedName>
    <definedName name="Gaz" localSheetId="104" hidden="1">{"savings2",#N/A,FALSE,"AN Net Receipts"}</definedName>
    <definedName name="Gaz" localSheetId="105" hidden="1">{"savings2",#N/A,FALSE,"AN Net Receipts"}</definedName>
    <definedName name="Gaz" localSheetId="106" hidden="1">{"savings2",#N/A,FALSE,"AN Net Receipts"}</definedName>
    <definedName name="Gaz" localSheetId="107" hidden="1">{"savings2",#N/A,FALSE,"AN Net Receipts"}</definedName>
    <definedName name="Gaz" localSheetId="108" hidden="1">{"savings2",#N/A,FALSE,"AN Net Receipts"}</definedName>
    <definedName name="Gaz" localSheetId="11" hidden="1">{"savings2",#N/A,FALSE,"AN Net Receipts"}</definedName>
    <definedName name="Gaz" localSheetId="12" hidden="1">{"savings2",#N/A,FALSE,"AN Net Receipts"}</definedName>
    <definedName name="Gaz" localSheetId="13" hidden="1">{"savings2",#N/A,FALSE,"AN Net Receipts"}</definedName>
    <definedName name="Gaz" localSheetId="14" hidden="1">{"savings2",#N/A,FALSE,"AN Net Receipts"}</definedName>
    <definedName name="Gaz" localSheetId="15" hidden="1">{"savings2",#N/A,FALSE,"AN Net Receipts"}</definedName>
    <definedName name="Gaz" localSheetId="16" hidden="1">{"savings2",#N/A,FALSE,"AN Net Receipts"}</definedName>
    <definedName name="Gaz" localSheetId="17" hidden="1">{"savings2",#N/A,FALSE,"AN Net Receipts"}</definedName>
    <definedName name="Gaz" localSheetId="18" hidden="1">{"savings2",#N/A,FALSE,"AN Net Receipts"}</definedName>
    <definedName name="Gaz" localSheetId="19" hidden="1">{"savings2",#N/A,FALSE,"AN Net Receipts"}</definedName>
    <definedName name="Gaz" localSheetId="2" hidden="1">{"savings2",#N/A,FALSE,"AN Net Receipts"}</definedName>
    <definedName name="Gaz" localSheetId="20" hidden="1">{"savings2",#N/A,FALSE,"AN Net Receipts"}</definedName>
    <definedName name="Gaz" localSheetId="21" hidden="1">{"savings2",#N/A,FALSE,"AN Net Receipts"}</definedName>
    <definedName name="Gaz" localSheetId="22" hidden="1">{"savings2",#N/A,FALSE,"AN Net Receipts"}</definedName>
    <definedName name="Gaz" localSheetId="23" hidden="1">{"savings2",#N/A,FALSE,"AN Net Receipts"}</definedName>
    <definedName name="Gaz" localSheetId="24" hidden="1">{"savings2",#N/A,FALSE,"AN Net Receipts"}</definedName>
    <definedName name="Gaz" localSheetId="25" hidden="1">{"savings2",#N/A,FALSE,"AN Net Receipts"}</definedName>
    <definedName name="Gaz" localSheetId="26" hidden="1">{"savings2",#N/A,FALSE,"AN Net Receipts"}</definedName>
    <definedName name="Gaz" localSheetId="27" hidden="1">{"savings2",#N/A,FALSE,"AN Net Receipts"}</definedName>
    <definedName name="Gaz" localSheetId="28" hidden="1">{"savings2",#N/A,FALSE,"AN Net Receipts"}</definedName>
    <definedName name="Gaz" localSheetId="29" hidden="1">{"savings2",#N/A,FALSE,"AN Net Receipts"}</definedName>
    <definedName name="Gaz" localSheetId="3" hidden="1">{"savings2",#N/A,FALSE,"AN Net Receipts"}</definedName>
    <definedName name="Gaz" localSheetId="30" hidden="1">{"savings2",#N/A,FALSE,"AN Net Receipts"}</definedName>
    <definedName name="Gaz" localSheetId="31" hidden="1">{"savings2",#N/A,FALSE,"AN Net Receipts"}</definedName>
    <definedName name="Gaz" localSheetId="32" hidden="1">{"savings2",#N/A,FALSE,"AN Net Receipts"}</definedName>
    <definedName name="Gaz" localSheetId="33" hidden="1">{"savings2",#N/A,FALSE,"AN Net Receipts"}</definedName>
    <definedName name="Gaz" localSheetId="34" hidden="1">{"savings2",#N/A,FALSE,"AN Net Receipts"}</definedName>
    <definedName name="Gaz" localSheetId="35" hidden="1">{"savings2",#N/A,FALSE,"AN Net Receipts"}</definedName>
    <definedName name="Gaz" localSheetId="36" hidden="1">{"savings2",#N/A,FALSE,"AN Net Receipts"}</definedName>
    <definedName name="Gaz" localSheetId="37" hidden="1">{"savings2",#N/A,FALSE,"AN Net Receipts"}</definedName>
    <definedName name="Gaz" localSheetId="38" hidden="1">{"savings2",#N/A,FALSE,"AN Net Receipts"}</definedName>
    <definedName name="Gaz" localSheetId="39" hidden="1">{"savings2",#N/A,FALSE,"AN Net Receipts"}</definedName>
    <definedName name="Gaz" localSheetId="4" hidden="1">{"savings2",#N/A,FALSE,"AN Net Receipts"}</definedName>
    <definedName name="Gaz" localSheetId="40" hidden="1">{"savings2",#N/A,FALSE,"AN Net Receipts"}</definedName>
    <definedName name="Gaz" localSheetId="41" hidden="1">{"savings2",#N/A,FALSE,"AN Net Receipts"}</definedName>
    <definedName name="Gaz" localSheetId="42" hidden="1">{"savings2",#N/A,FALSE,"AN Net Receipts"}</definedName>
    <definedName name="Gaz" localSheetId="43" hidden="1">{"savings2",#N/A,FALSE,"AN Net Receipts"}</definedName>
    <definedName name="Gaz" localSheetId="44" hidden="1">{"savings2",#N/A,FALSE,"AN Net Receipts"}</definedName>
    <definedName name="Gaz" localSheetId="45" hidden="1">{"savings2",#N/A,FALSE,"AN Net Receipts"}</definedName>
    <definedName name="Gaz" localSheetId="46" hidden="1">{"savings2",#N/A,FALSE,"AN Net Receipts"}</definedName>
    <definedName name="Gaz" localSheetId="47" hidden="1">{"savings2",#N/A,FALSE,"AN Net Receipts"}</definedName>
    <definedName name="Gaz" localSheetId="48" hidden="1">{"savings2",#N/A,FALSE,"AN Net Receipts"}</definedName>
    <definedName name="Gaz" localSheetId="49" hidden="1">{"savings2",#N/A,FALSE,"AN Net Receipts"}</definedName>
    <definedName name="Gaz" localSheetId="5" hidden="1">{"savings2",#N/A,FALSE,"AN Net Receipts"}</definedName>
    <definedName name="Gaz" localSheetId="50" hidden="1">{"savings2",#N/A,FALSE,"AN Net Receipts"}</definedName>
    <definedName name="Gaz" localSheetId="51" hidden="1">{"savings2",#N/A,FALSE,"AN Net Receipts"}</definedName>
    <definedName name="Gaz" localSheetId="52" hidden="1">{"savings2",#N/A,FALSE,"AN Net Receipts"}</definedName>
    <definedName name="Gaz" localSheetId="53" hidden="1">{"savings2",#N/A,FALSE,"AN Net Receipts"}</definedName>
    <definedName name="Gaz" localSheetId="54" hidden="1">{"savings2",#N/A,FALSE,"AN Net Receipts"}</definedName>
    <definedName name="Gaz" localSheetId="55" hidden="1">{"savings2",#N/A,FALSE,"AN Net Receipts"}</definedName>
    <definedName name="Gaz" localSheetId="56" hidden="1">{"savings2",#N/A,FALSE,"AN Net Receipts"}</definedName>
    <definedName name="Gaz" localSheetId="57" hidden="1">{"savings2",#N/A,FALSE,"AN Net Receipts"}</definedName>
    <definedName name="Gaz" localSheetId="58" hidden="1">{"savings2",#N/A,FALSE,"AN Net Receipts"}</definedName>
    <definedName name="Gaz" localSheetId="59" hidden="1">{"savings2",#N/A,FALSE,"AN Net Receipts"}</definedName>
    <definedName name="Gaz" localSheetId="6" hidden="1">{"savings2",#N/A,FALSE,"AN Net Receipts"}</definedName>
    <definedName name="Gaz" localSheetId="60" hidden="1">{"savings2",#N/A,FALSE,"AN Net Receipts"}</definedName>
    <definedName name="Gaz" localSheetId="61" hidden="1">{"savings2",#N/A,FALSE,"AN Net Receipts"}</definedName>
    <definedName name="Gaz" localSheetId="62" hidden="1">{"savings2",#N/A,FALSE,"AN Net Receipts"}</definedName>
    <definedName name="Gaz" localSheetId="63" hidden="1">{"savings2",#N/A,FALSE,"AN Net Receipts"}</definedName>
    <definedName name="Gaz" localSheetId="64" hidden="1">{"savings2",#N/A,FALSE,"AN Net Receipts"}</definedName>
    <definedName name="Gaz" localSheetId="65" hidden="1">{"savings2",#N/A,FALSE,"AN Net Receipts"}</definedName>
    <definedName name="Gaz" localSheetId="66" hidden="1">{"savings2",#N/A,FALSE,"AN Net Receipts"}</definedName>
    <definedName name="Gaz" localSheetId="67" hidden="1">{"savings2",#N/A,FALSE,"AN Net Receipts"}</definedName>
    <definedName name="Gaz" localSheetId="68" hidden="1">{"savings2",#N/A,FALSE,"AN Net Receipts"}</definedName>
    <definedName name="Gaz" localSheetId="69" hidden="1">{"savings2",#N/A,FALSE,"AN Net Receipts"}</definedName>
    <definedName name="Gaz" localSheetId="7" hidden="1">{"savings2",#N/A,FALSE,"AN Net Receipts"}</definedName>
    <definedName name="Gaz" localSheetId="70" hidden="1">{"savings2",#N/A,FALSE,"AN Net Receipts"}</definedName>
    <definedName name="Gaz" localSheetId="71" hidden="1">{"savings2",#N/A,FALSE,"AN Net Receipts"}</definedName>
    <definedName name="Gaz" localSheetId="72" hidden="1">{"savings2",#N/A,FALSE,"AN Net Receipts"}</definedName>
    <definedName name="Gaz" localSheetId="73" hidden="1">{"savings2",#N/A,FALSE,"AN Net Receipts"}</definedName>
    <definedName name="Gaz" localSheetId="74" hidden="1">{"savings2",#N/A,FALSE,"AN Net Receipts"}</definedName>
    <definedName name="Gaz" localSheetId="75" hidden="1">{"savings2",#N/A,FALSE,"AN Net Receipts"}</definedName>
    <definedName name="Gaz" localSheetId="76" hidden="1">{"savings2",#N/A,FALSE,"AN Net Receipts"}</definedName>
    <definedName name="Gaz" localSheetId="77" hidden="1">{"savings2",#N/A,FALSE,"AN Net Receipts"}</definedName>
    <definedName name="Gaz" localSheetId="78" hidden="1">{"savings2",#N/A,FALSE,"AN Net Receipts"}</definedName>
    <definedName name="Gaz" localSheetId="79" hidden="1">{"savings2",#N/A,FALSE,"AN Net Receipts"}</definedName>
    <definedName name="Gaz" localSheetId="8" hidden="1">{"savings2",#N/A,FALSE,"AN Net Receipts"}</definedName>
    <definedName name="Gaz" localSheetId="80" hidden="1">{"savings2",#N/A,FALSE,"AN Net Receipts"}</definedName>
    <definedName name="Gaz" localSheetId="81" hidden="1">{"savings2",#N/A,FALSE,"AN Net Receipts"}</definedName>
    <definedName name="Gaz" localSheetId="82" hidden="1">{"savings2",#N/A,FALSE,"AN Net Receipts"}</definedName>
    <definedName name="Gaz" localSheetId="83" hidden="1">{"savings2",#N/A,FALSE,"AN Net Receipts"}</definedName>
    <definedName name="Gaz" localSheetId="84" hidden="1">{"savings2",#N/A,FALSE,"AN Net Receipts"}</definedName>
    <definedName name="Gaz" localSheetId="85" hidden="1">{"savings2",#N/A,FALSE,"AN Net Receipts"}</definedName>
    <definedName name="Gaz" localSheetId="86" hidden="1">{"savings2",#N/A,FALSE,"AN Net Receipts"}</definedName>
    <definedName name="Gaz" localSheetId="87" hidden="1">{"savings2",#N/A,FALSE,"AN Net Receipts"}</definedName>
    <definedName name="Gaz" localSheetId="88" hidden="1">{"savings2",#N/A,FALSE,"AN Net Receipts"}</definedName>
    <definedName name="Gaz" localSheetId="89" hidden="1">{"savings2",#N/A,FALSE,"AN Net Receipts"}</definedName>
    <definedName name="Gaz" localSheetId="9" hidden="1">{"savings2",#N/A,FALSE,"AN Net Receipts"}</definedName>
    <definedName name="Gaz" localSheetId="90" hidden="1">{"savings2",#N/A,FALSE,"AN Net Receipts"}</definedName>
    <definedName name="Gaz" localSheetId="91" hidden="1">{"savings2",#N/A,FALSE,"AN Net Receipts"}</definedName>
    <definedName name="Gaz" localSheetId="92" hidden="1">{"savings2",#N/A,FALSE,"AN Net Receipts"}</definedName>
    <definedName name="Gaz" localSheetId="93" hidden="1">{"savings2",#N/A,FALSE,"AN Net Receipts"}</definedName>
    <definedName name="Gaz" localSheetId="94" hidden="1">{"savings2",#N/A,FALSE,"AN Net Receipts"}</definedName>
    <definedName name="Gaz" localSheetId="95" hidden="1">{"savings2",#N/A,FALSE,"AN Net Receipts"}</definedName>
    <definedName name="Gaz" localSheetId="96" hidden="1">{"savings2",#N/A,FALSE,"AN Net Receipts"}</definedName>
    <definedName name="Gaz" localSheetId="97" hidden="1">{"savings2",#N/A,FALSE,"AN Net Receipts"}</definedName>
    <definedName name="Gaz" localSheetId="98" hidden="1">{"savings2",#N/A,FALSE,"AN Net Receipts"}</definedName>
    <definedName name="Gaz" localSheetId="99" hidden="1">{"savings2",#N/A,FALSE,"AN Net Receipts"}</definedName>
    <definedName name="Gaz" hidden="1">{"savings2",#N/A,FALSE,"AN Net Receipts"}</definedName>
    <definedName name="Gaz_1" localSheetId="112" hidden="1">{"savings2",#N/A,FALSE,"AN Net Receipts"}</definedName>
    <definedName name="Gaz_1" localSheetId="109" hidden="1">{"savings2",#N/A,FALSE,"AN Net Receipts"}</definedName>
    <definedName name="Gaz_1" localSheetId="110" hidden="1">{"savings2",#N/A,FALSE,"AN Net Receipts"}</definedName>
    <definedName name="Gaz_1" localSheetId="111" hidden="1">{"savings2",#N/A,FALSE,"AN Net Receipts"}</definedName>
    <definedName name="Gaz_1" localSheetId="113" hidden="1">{"savings2",#N/A,FALSE,"AN Net Receipts"}</definedName>
    <definedName name="Gaz_1" localSheetId="114" hidden="1">{"savings2",#N/A,FALSE,"AN Net Receipts"}</definedName>
    <definedName name="Gaz_1" localSheetId="115" hidden="1">{"savings2",#N/A,FALSE,"AN Net Receipts"}</definedName>
    <definedName name="Gaz_1" localSheetId="116" hidden="1">{"savings2",#N/A,FALSE,"AN Net Receipts"}</definedName>
    <definedName name="Gaz_1" localSheetId="0" hidden="1">{"savings2",#N/A,FALSE,"AN Net Receipts"}</definedName>
    <definedName name="Gaz_1" localSheetId="1" hidden="1">{"savings2",#N/A,FALSE,"AN Net Receipts"}</definedName>
    <definedName name="Gaz_1" localSheetId="10" hidden="1">{"savings2",#N/A,FALSE,"AN Net Receipts"}</definedName>
    <definedName name="Gaz_1" localSheetId="100" hidden="1">{"savings2",#N/A,FALSE,"AN Net Receipts"}</definedName>
    <definedName name="Gaz_1" localSheetId="101" hidden="1">{"savings2",#N/A,FALSE,"AN Net Receipts"}</definedName>
    <definedName name="Gaz_1" localSheetId="102" hidden="1">{"savings2",#N/A,FALSE,"AN Net Receipts"}</definedName>
    <definedName name="Gaz_1" localSheetId="103" hidden="1">{"savings2",#N/A,FALSE,"AN Net Receipts"}</definedName>
    <definedName name="Gaz_1" localSheetId="104" hidden="1">{"savings2",#N/A,FALSE,"AN Net Receipts"}</definedName>
    <definedName name="Gaz_1" localSheetId="105" hidden="1">{"savings2",#N/A,FALSE,"AN Net Receipts"}</definedName>
    <definedName name="Gaz_1" localSheetId="106" hidden="1">{"savings2",#N/A,FALSE,"AN Net Receipts"}</definedName>
    <definedName name="Gaz_1" localSheetId="107" hidden="1">{"savings2",#N/A,FALSE,"AN Net Receipts"}</definedName>
    <definedName name="Gaz_1" localSheetId="108" hidden="1">{"savings2",#N/A,FALSE,"AN Net Receipts"}</definedName>
    <definedName name="Gaz_1" localSheetId="11" hidden="1">{"savings2",#N/A,FALSE,"AN Net Receipts"}</definedName>
    <definedName name="Gaz_1" localSheetId="12" hidden="1">{"savings2",#N/A,FALSE,"AN Net Receipts"}</definedName>
    <definedName name="Gaz_1" localSheetId="13" hidden="1">{"savings2",#N/A,FALSE,"AN Net Receipts"}</definedName>
    <definedName name="Gaz_1" localSheetId="14" hidden="1">{"savings2",#N/A,FALSE,"AN Net Receipts"}</definedName>
    <definedName name="Gaz_1" localSheetId="15" hidden="1">{"savings2",#N/A,FALSE,"AN Net Receipts"}</definedName>
    <definedName name="Gaz_1" localSheetId="16" hidden="1">{"savings2",#N/A,FALSE,"AN Net Receipts"}</definedName>
    <definedName name="Gaz_1" localSheetId="17" hidden="1">{"savings2",#N/A,FALSE,"AN Net Receipts"}</definedName>
    <definedName name="Gaz_1" localSheetId="18" hidden="1">{"savings2",#N/A,FALSE,"AN Net Receipts"}</definedName>
    <definedName name="Gaz_1" localSheetId="19" hidden="1">{"savings2",#N/A,FALSE,"AN Net Receipts"}</definedName>
    <definedName name="Gaz_1" localSheetId="2" hidden="1">{"savings2",#N/A,FALSE,"AN Net Receipts"}</definedName>
    <definedName name="Gaz_1" localSheetId="20" hidden="1">{"savings2",#N/A,FALSE,"AN Net Receipts"}</definedName>
    <definedName name="Gaz_1" localSheetId="21" hidden="1">{"savings2",#N/A,FALSE,"AN Net Receipts"}</definedName>
    <definedName name="Gaz_1" localSheetId="22" hidden="1">{"savings2",#N/A,FALSE,"AN Net Receipts"}</definedName>
    <definedName name="Gaz_1" localSheetId="23" hidden="1">{"savings2",#N/A,FALSE,"AN Net Receipts"}</definedName>
    <definedName name="Gaz_1" localSheetId="24" hidden="1">{"savings2",#N/A,FALSE,"AN Net Receipts"}</definedName>
    <definedName name="Gaz_1" localSheetId="25" hidden="1">{"savings2",#N/A,FALSE,"AN Net Receipts"}</definedName>
    <definedName name="Gaz_1" localSheetId="26" hidden="1">{"savings2",#N/A,FALSE,"AN Net Receipts"}</definedName>
    <definedName name="Gaz_1" localSheetId="27" hidden="1">{"savings2",#N/A,FALSE,"AN Net Receipts"}</definedName>
    <definedName name="Gaz_1" localSheetId="28" hidden="1">{"savings2",#N/A,FALSE,"AN Net Receipts"}</definedName>
    <definedName name="Gaz_1" localSheetId="29" hidden="1">{"savings2",#N/A,FALSE,"AN Net Receipts"}</definedName>
    <definedName name="Gaz_1" localSheetId="3" hidden="1">{"savings2",#N/A,FALSE,"AN Net Receipts"}</definedName>
    <definedName name="Gaz_1" localSheetId="30" hidden="1">{"savings2",#N/A,FALSE,"AN Net Receipts"}</definedName>
    <definedName name="Gaz_1" localSheetId="31" hidden="1">{"savings2",#N/A,FALSE,"AN Net Receipts"}</definedName>
    <definedName name="Gaz_1" localSheetId="32" hidden="1">{"savings2",#N/A,FALSE,"AN Net Receipts"}</definedName>
    <definedName name="Gaz_1" localSheetId="33" hidden="1">{"savings2",#N/A,FALSE,"AN Net Receipts"}</definedName>
    <definedName name="Gaz_1" localSheetId="34" hidden="1">{"savings2",#N/A,FALSE,"AN Net Receipts"}</definedName>
    <definedName name="Gaz_1" localSheetId="35" hidden="1">{"savings2",#N/A,FALSE,"AN Net Receipts"}</definedName>
    <definedName name="Gaz_1" localSheetId="36" hidden="1">{"savings2",#N/A,FALSE,"AN Net Receipts"}</definedName>
    <definedName name="Gaz_1" localSheetId="37" hidden="1">{"savings2",#N/A,FALSE,"AN Net Receipts"}</definedName>
    <definedName name="Gaz_1" localSheetId="38" hidden="1">{"savings2",#N/A,FALSE,"AN Net Receipts"}</definedName>
    <definedName name="Gaz_1" localSheetId="39" hidden="1">{"savings2",#N/A,FALSE,"AN Net Receipts"}</definedName>
    <definedName name="Gaz_1" localSheetId="4" hidden="1">{"savings2",#N/A,FALSE,"AN Net Receipts"}</definedName>
    <definedName name="Gaz_1" localSheetId="40" hidden="1">{"savings2",#N/A,FALSE,"AN Net Receipts"}</definedName>
    <definedName name="Gaz_1" localSheetId="41" hidden="1">{"savings2",#N/A,FALSE,"AN Net Receipts"}</definedName>
    <definedName name="Gaz_1" localSheetId="42" hidden="1">{"savings2",#N/A,FALSE,"AN Net Receipts"}</definedName>
    <definedName name="Gaz_1" localSheetId="43" hidden="1">{"savings2",#N/A,FALSE,"AN Net Receipts"}</definedName>
    <definedName name="Gaz_1" localSheetId="44" hidden="1">{"savings2",#N/A,FALSE,"AN Net Receipts"}</definedName>
    <definedName name="Gaz_1" localSheetId="45" hidden="1">{"savings2",#N/A,FALSE,"AN Net Receipts"}</definedName>
    <definedName name="Gaz_1" localSheetId="46" hidden="1">{"savings2",#N/A,FALSE,"AN Net Receipts"}</definedName>
    <definedName name="Gaz_1" localSheetId="47" hidden="1">{"savings2",#N/A,FALSE,"AN Net Receipts"}</definedName>
    <definedName name="Gaz_1" localSheetId="48" hidden="1">{"savings2",#N/A,FALSE,"AN Net Receipts"}</definedName>
    <definedName name="Gaz_1" localSheetId="49" hidden="1">{"savings2",#N/A,FALSE,"AN Net Receipts"}</definedName>
    <definedName name="Gaz_1" localSheetId="5" hidden="1">{"savings2",#N/A,FALSE,"AN Net Receipts"}</definedName>
    <definedName name="Gaz_1" localSheetId="50" hidden="1">{"savings2",#N/A,FALSE,"AN Net Receipts"}</definedName>
    <definedName name="Gaz_1" localSheetId="51" hidden="1">{"savings2",#N/A,FALSE,"AN Net Receipts"}</definedName>
    <definedName name="Gaz_1" localSheetId="52" hidden="1">{"savings2",#N/A,FALSE,"AN Net Receipts"}</definedName>
    <definedName name="Gaz_1" localSheetId="53" hidden="1">{"savings2",#N/A,FALSE,"AN Net Receipts"}</definedName>
    <definedName name="Gaz_1" localSheetId="54" hidden="1">{"savings2",#N/A,FALSE,"AN Net Receipts"}</definedName>
    <definedName name="Gaz_1" localSheetId="55" hidden="1">{"savings2",#N/A,FALSE,"AN Net Receipts"}</definedName>
    <definedName name="Gaz_1" localSheetId="56" hidden="1">{"savings2",#N/A,FALSE,"AN Net Receipts"}</definedName>
    <definedName name="Gaz_1" localSheetId="57" hidden="1">{"savings2",#N/A,FALSE,"AN Net Receipts"}</definedName>
    <definedName name="Gaz_1" localSheetId="58" hidden="1">{"savings2",#N/A,FALSE,"AN Net Receipts"}</definedName>
    <definedName name="Gaz_1" localSheetId="59" hidden="1">{"savings2",#N/A,FALSE,"AN Net Receipts"}</definedName>
    <definedName name="Gaz_1" localSheetId="6" hidden="1">{"savings2",#N/A,FALSE,"AN Net Receipts"}</definedName>
    <definedName name="Gaz_1" localSheetId="60" hidden="1">{"savings2",#N/A,FALSE,"AN Net Receipts"}</definedName>
    <definedName name="Gaz_1" localSheetId="61" hidden="1">{"savings2",#N/A,FALSE,"AN Net Receipts"}</definedName>
    <definedName name="Gaz_1" localSheetId="62" hidden="1">{"savings2",#N/A,FALSE,"AN Net Receipts"}</definedName>
    <definedName name="Gaz_1" localSheetId="63" hidden="1">{"savings2",#N/A,FALSE,"AN Net Receipts"}</definedName>
    <definedName name="Gaz_1" localSheetId="64" hidden="1">{"savings2",#N/A,FALSE,"AN Net Receipts"}</definedName>
    <definedName name="Gaz_1" localSheetId="65" hidden="1">{"savings2",#N/A,FALSE,"AN Net Receipts"}</definedName>
    <definedName name="Gaz_1" localSheetId="66" hidden="1">{"savings2",#N/A,FALSE,"AN Net Receipts"}</definedName>
    <definedName name="Gaz_1" localSheetId="67" hidden="1">{"savings2",#N/A,FALSE,"AN Net Receipts"}</definedName>
    <definedName name="Gaz_1" localSheetId="68" hidden="1">{"savings2",#N/A,FALSE,"AN Net Receipts"}</definedName>
    <definedName name="Gaz_1" localSheetId="69" hidden="1">{"savings2",#N/A,FALSE,"AN Net Receipts"}</definedName>
    <definedName name="Gaz_1" localSheetId="7" hidden="1">{"savings2",#N/A,FALSE,"AN Net Receipts"}</definedName>
    <definedName name="Gaz_1" localSheetId="70" hidden="1">{"savings2",#N/A,FALSE,"AN Net Receipts"}</definedName>
    <definedName name="Gaz_1" localSheetId="71" hidden="1">{"savings2",#N/A,FALSE,"AN Net Receipts"}</definedName>
    <definedName name="Gaz_1" localSheetId="72" hidden="1">{"savings2",#N/A,FALSE,"AN Net Receipts"}</definedName>
    <definedName name="Gaz_1" localSheetId="73" hidden="1">{"savings2",#N/A,FALSE,"AN Net Receipts"}</definedName>
    <definedName name="Gaz_1" localSheetId="74" hidden="1">{"savings2",#N/A,FALSE,"AN Net Receipts"}</definedName>
    <definedName name="Gaz_1" localSheetId="75" hidden="1">{"savings2",#N/A,FALSE,"AN Net Receipts"}</definedName>
    <definedName name="Gaz_1" localSheetId="76" hidden="1">{"savings2",#N/A,FALSE,"AN Net Receipts"}</definedName>
    <definedName name="Gaz_1" localSheetId="77" hidden="1">{"savings2",#N/A,FALSE,"AN Net Receipts"}</definedName>
    <definedName name="Gaz_1" localSheetId="78" hidden="1">{"savings2",#N/A,FALSE,"AN Net Receipts"}</definedName>
    <definedName name="Gaz_1" localSheetId="79" hidden="1">{"savings2",#N/A,FALSE,"AN Net Receipts"}</definedName>
    <definedName name="Gaz_1" localSheetId="8" hidden="1">{"savings2",#N/A,FALSE,"AN Net Receipts"}</definedName>
    <definedName name="Gaz_1" localSheetId="80" hidden="1">{"savings2",#N/A,FALSE,"AN Net Receipts"}</definedName>
    <definedName name="Gaz_1" localSheetId="81" hidden="1">{"savings2",#N/A,FALSE,"AN Net Receipts"}</definedName>
    <definedName name="Gaz_1" localSheetId="82" hidden="1">{"savings2",#N/A,FALSE,"AN Net Receipts"}</definedName>
    <definedName name="Gaz_1" localSheetId="83" hidden="1">{"savings2",#N/A,FALSE,"AN Net Receipts"}</definedName>
    <definedName name="Gaz_1" localSheetId="84" hidden="1">{"savings2",#N/A,FALSE,"AN Net Receipts"}</definedName>
    <definedName name="Gaz_1" localSheetId="85" hidden="1">{"savings2",#N/A,FALSE,"AN Net Receipts"}</definedName>
    <definedName name="Gaz_1" localSheetId="86" hidden="1">{"savings2",#N/A,FALSE,"AN Net Receipts"}</definedName>
    <definedName name="Gaz_1" localSheetId="87" hidden="1">{"savings2",#N/A,FALSE,"AN Net Receipts"}</definedName>
    <definedName name="Gaz_1" localSheetId="88" hidden="1">{"savings2",#N/A,FALSE,"AN Net Receipts"}</definedName>
    <definedName name="Gaz_1" localSheetId="89" hidden="1">{"savings2",#N/A,FALSE,"AN Net Receipts"}</definedName>
    <definedName name="Gaz_1" localSheetId="9" hidden="1">{"savings2",#N/A,FALSE,"AN Net Receipts"}</definedName>
    <definedName name="Gaz_1" localSheetId="90" hidden="1">{"savings2",#N/A,FALSE,"AN Net Receipts"}</definedName>
    <definedName name="Gaz_1" localSheetId="91" hidden="1">{"savings2",#N/A,FALSE,"AN Net Receipts"}</definedName>
    <definedName name="Gaz_1" localSheetId="92" hidden="1">{"savings2",#N/A,FALSE,"AN Net Receipts"}</definedName>
    <definedName name="Gaz_1" localSheetId="93" hidden="1">{"savings2",#N/A,FALSE,"AN Net Receipts"}</definedName>
    <definedName name="Gaz_1" localSheetId="94" hidden="1">{"savings2",#N/A,FALSE,"AN Net Receipts"}</definedName>
    <definedName name="Gaz_1" localSheetId="95" hidden="1">{"savings2",#N/A,FALSE,"AN Net Receipts"}</definedName>
    <definedName name="Gaz_1" localSheetId="96" hidden="1">{"savings2",#N/A,FALSE,"AN Net Receipts"}</definedName>
    <definedName name="Gaz_1" localSheetId="97" hidden="1">{"savings2",#N/A,FALSE,"AN Net Receipts"}</definedName>
    <definedName name="Gaz_1" localSheetId="98" hidden="1">{"savings2",#N/A,FALSE,"AN Net Receipts"}</definedName>
    <definedName name="Gaz_1" localSheetId="99" hidden="1">{"savings2",#N/A,FALSE,"AN Net Receipts"}</definedName>
    <definedName name="Gaz_1" hidden="1">{"savings2",#N/A,FALSE,"AN Net Receipts"}</definedName>
    <definedName name="Gazz" localSheetId="112" hidden="1">{"Savings",#N/A,FALSE,"AN Net Receipts"}</definedName>
    <definedName name="Gazz" localSheetId="109" hidden="1">{"Savings",#N/A,FALSE,"AN Net Receipts"}</definedName>
    <definedName name="Gazz" localSheetId="110" hidden="1">{"Savings",#N/A,FALSE,"AN Net Receipts"}</definedName>
    <definedName name="Gazz" localSheetId="111" hidden="1">{"Savings",#N/A,FALSE,"AN Net Receipts"}</definedName>
    <definedName name="Gazz" localSheetId="113" hidden="1">{"Savings",#N/A,FALSE,"AN Net Receipts"}</definedName>
    <definedName name="Gazz" localSheetId="114" hidden="1">{"Savings",#N/A,FALSE,"AN Net Receipts"}</definedName>
    <definedName name="Gazz" localSheetId="115" hidden="1">{"Savings",#N/A,FALSE,"AN Net Receipts"}</definedName>
    <definedName name="Gazz" localSheetId="116" hidden="1">{"Savings",#N/A,FALSE,"AN Net Receipts"}</definedName>
    <definedName name="Gazz" localSheetId="0" hidden="1">{"Savings",#N/A,FALSE,"AN Net Receipts"}</definedName>
    <definedName name="Gazz" localSheetId="1" hidden="1">{"Savings",#N/A,FALSE,"AN Net Receipts"}</definedName>
    <definedName name="Gazz" localSheetId="10" hidden="1">{"Savings",#N/A,FALSE,"AN Net Receipts"}</definedName>
    <definedName name="Gazz" localSheetId="100" hidden="1">{"Savings",#N/A,FALSE,"AN Net Receipts"}</definedName>
    <definedName name="Gazz" localSheetId="101" hidden="1">{"Savings",#N/A,FALSE,"AN Net Receipts"}</definedName>
    <definedName name="Gazz" localSheetId="102" hidden="1">{"Savings",#N/A,FALSE,"AN Net Receipts"}</definedName>
    <definedName name="Gazz" localSheetId="103" hidden="1">{"Savings",#N/A,FALSE,"AN Net Receipts"}</definedName>
    <definedName name="Gazz" localSheetId="104" hidden="1">{"Savings",#N/A,FALSE,"AN Net Receipts"}</definedName>
    <definedName name="Gazz" localSheetId="105" hidden="1">{"Savings",#N/A,FALSE,"AN Net Receipts"}</definedName>
    <definedName name="Gazz" localSheetId="106" hidden="1">{"Savings",#N/A,FALSE,"AN Net Receipts"}</definedName>
    <definedName name="Gazz" localSheetId="107" hidden="1">{"Savings",#N/A,FALSE,"AN Net Receipts"}</definedName>
    <definedName name="Gazz" localSheetId="108" hidden="1">{"Savings",#N/A,FALSE,"AN Net Receipts"}</definedName>
    <definedName name="Gazz" localSheetId="11" hidden="1">{"Savings",#N/A,FALSE,"AN Net Receipts"}</definedName>
    <definedName name="Gazz" localSheetId="12" hidden="1">{"Savings",#N/A,FALSE,"AN Net Receipts"}</definedName>
    <definedName name="Gazz" localSheetId="13" hidden="1">{"Savings",#N/A,FALSE,"AN Net Receipts"}</definedName>
    <definedName name="Gazz" localSheetId="14" hidden="1">{"Savings",#N/A,FALSE,"AN Net Receipts"}</definedName>
    <definedName name="Gazz" localSheetId="15" hidden="1">{"Savings",#N/A,FALSE,"AN Net Receipts"}</definedName>
    <definedName name="Gazz" localSheetId="16" hidden="1">{"Savings",#N/A,FALSE,"AN Net Receipts"}</definedName>
    <definedName name="Gazz" localSheetId="17" hidden="1">{"Savings",#N/A,FALSE,"AN Net Receipts"}</definedName>
    <definedName name="Gazz" localSheetId="18" hidden="1">{"Savings",#N/A,FALSE,"AN Net Receipts"}</definedName>
    <definedName name="Gazz" localSheetId="19" hidden="1">{"Savings",#N/A,FALSE,"AN Net Receipts"}</definedName>
    <definedName name="Gazz" localSheetId="2" hidden="1">{"Savings",#N/A,FALSE,"AN Net Receipts"}</definedName>
    <definedName name="Gazz" localSheetId="20" hidden="1">{"Savings",#N/A,FALSE,"AN Net Receipts"}</definedName>
    <definedName name="Gazz" localSheetId="21" hidden="1">{"Savings",#N/A,FALSE,"AN Net Receipts"}</definedName>
    <definedName name="Gazz" localSheetId="22" hidden="1">{"Savings",#N/A,FALSE,"AN Net Receipts"}</definedName>
    <definedName name="Gazz" localSheetId="23" hidden="1">{"Savings",#N/A,FALSE,"AN Net Receipts"}</definedName>
    <definedName name="Gazz" localSheetId="24" hidden="1">{"Savings",#N/A,FALSE,"AN Net Receipts"}</definedName>
    <definedName name="Gazz" localSheetId="25" hidden="1">{"Savings",#N/A,FALSE,"AN Net Receipts"}</definedName>
    <definedName name="Gazz" localSheetId="26" hidden="1">{"Savings",#N/A,FALSE,"AN Net Receipts"}</definedName>
    <definedName name="Gazz" localSheetId="27" hidden="1">{"Savings",#N/A,FALSE,"AN Net Receipts"}</definedName>
    <definedName name="Gazz" localSheetId="28" hidden="1">{"Savings",#N/A,FALSE,"AN Net Receipts"}</definedName>
    <definedName name="Gazz" localSheetId="29" hidden="1">{"Savings",#N/A,FALSE,"AN Net Receipts"}</definedName>
    <definedName name="Gazz" localSheetId="3" hidden="1">{"Savings",#N/A,FALSE,"AN Net Receipts"}</definedName>
    <definedName name="Gazz" localSheetId="30" hidden="1">{"Savings",#N/A,FALSE,"AN Net Receipts"}</definedName>
    <definedName name="Gazz" localSheetId="31" hidden="1">{"Savings",#N/A,FALSE,"AN Net Receipts"}</definedName>
    <definedName name="Gazz" localSheetId="32" hidden="1">{"Savings",#N/A,FALSE,"AN Net Receipts"}</definedName>
    <definedName name="Gazz" localSheetId="33" hidden="1">{"Savings",#N/A,FALSE,"AN Net Receipts"}</definedName>
    <definedName name="Gazz" localSheetId="34" hidden="1">{"Savings",#N/A,FALSE,"AN Net Receipts"}</definedName>
    <definedName name="Gazz" localSheetId="35" hidden="1">{"Savings",#N/A,FALSE,"AN Net Receipts"}</definedName>
    <definedName name="Gazz" localSheetId="36" hidden="1">{"Savings",#N/A,FALSE,"AN Net Receipts"}</definedName>
    <definedName name="Gazz" localSheetId="37" hidden="1">{"Savings",#N/A,FALSE,"AN Net Receipts"}</definedName>
    <definedName name="Gazz" localSheetId="38" hidden="1">{"Savings",#N/A,FALSE,"AN Net Receipts"}</definedName>
    <definedName name="Gazz" localSheetId="39" hidden="1">{"Savings",#N/A,FALSE,"AN Net Receipts"}</definedName>
    <definedName name="Gazz" localSheetId="4" hidden="1">{"Savings",#N/A,FALSE,"AN Net Receipts"}</definedName>
    <definedName name="Gazz" localSheetId="40" hidden="1">{"Savings",#N/A,FALSE,"AN Net Receipts"}</definedName>
    <definedName name="Gazz" localSheetId="41" hidden="1">{"Savings",#N/A,FALSE,"AN Net Receipts"}</definedName>
    <definedName name="Gazz" localSheetId="42" hidden="1">{"Savings",#N/A,FALSE,"AN Net Receipts"}</definedName>
    <definedName name="Gazz" localSheetId="43" hidden="1">{"Savings",#N/A,FALSE,"AN Net Receipts"}</definedName>
    <definedName name="Gazz" localSheetId="44" hidden="1">{"Savings",#N/A,FALSE,"AN Net Receipts"}</definedName>
    <definedName name="Gazz" localSheetId="45" hidden="1">{"Savings",#N/A,FALSE,"AN Net Receipts"}</definedName>
    <definedName name="Gazz" localSheetId="46" hidden="1">{"Savings",#N/A,FALSE,"AN Net Receipts"}</definedName>
    <definedName name="Gazz" localSheetId="47" hidden="1">{"Savings",#N/A,FALSE,"AN Net Receipts"}</definedName>
    <definedName name="Gazz" localSheetId="48" hidden="1">{"Savings",#N/A,FALSE,"AN Net Receipts"}</definedName>
    <definedName name="Gazz" localSheetId="49" hidden="1">{"Savings",#N/A,FALSE,"AN Net Receipts"}</definedName>
    <definedName name="Gazz" localSheetId="5" hidden="1">{"Savings",#N/A,FALSE,"AN Net Receipts"}</definedName>
    <definedName name="Gazz" localSheetId="50" hidden="1">{"Savings",#N/A,FALSE,"AN Net Receipts"}</definedName>
    <definedName name="Gazz" localSheetId="51" hidden="1">{"Savings",#N/A,FALSE,"AN Net Receipts"}</definedName>
    <definedName name="Gazz" localSheetId="52" hidden="1">{"Savings",#N/A,FALSE,"AN Net Receipts"}</definedName>
    <definedName name="Gazz" localSheetId="53" hidden="1">{"Savings",#N/A,FALSE,"AN Net Receipts"}</definedName>
    <definedName name="Gazz" localSheetId="54" hidden="1">{"Savings",#N/A,FALSE,"AN Net Receipts"}</definedName>
    <definedName name="Gazz" localSheetId="55" hidden="1">{"Savings",#N/A,FALSE,"AN Net Receipts"}</definedName>
    <definedName name="Gazz" localSheetId="56" hidden="1">{"Savings",#N/A,FALSE,"AN Net Receipts"}</definedName>
    <definedName name="Gazz" localSheetId="57" hidden="1">{"Savings",#N/A,FALSE,"AN Net Receipts"}</definedName>
    <definedName name="Gazz" localSheetId="58" hidden="1">{"Savings",#N/A,FALSE,"AN Net Receipts"}</definedName>
    <definedName name="Gazz" localSheetId="59" hidden="1">{"Savings",#N/A,FALSE,"AN Net Receipts"}</definedName>
    <definedName name="Gazz" localSheetId="6" hidden="1">{"Savings",#N/A,FALSE,"AN Net Receipts"}</definedName>
    <definedName name="Gazz" localSheetId="60" hidden="1">{"Savings",#N/A,FALSE,"AN Net Receipts"}</definedName>
    <definedName name="Gazz" localSheetId="61" hidden="1">{"Savings",#N/A,FALSE,"AN Net Receipts"}</definedName>
    <definedName name="Gazz" localSheetId="62" hidden="1">{"Savings",#N/A,FALSE,"AN Net Receipts"}</definedName>
    <definedName name="Gazz" localSheetId="63" hidden="1">{"Savings",#N/A,FALSE,"AN Net Receipts"}</definedName>
    <definedName name="Gazz" localSheetId="64" hidden="1">{"Savings",#N/A,FALSE,"AN Net Receipts"}</definedName>
    <definedName name="Gazz" localSheetId="65" hidden="1">{"Savings",#N/A,FALSE,"AN Net Receipts"}</definedName>
    <definedName name="Gazz" localSheetId="66" hidden="1">{"Savings",#N/A,FALSE,"AN Net Receipts"}</definedName>
    <definedName name="Gazz" localSheetId="67" hidden="1">{"Savings",#N/A,FALSE,"AN Net Receipts"}</definedName>
    <definedName name="Gazz" localSheetId="68" hidden="1">{"Savings",#N/A,FALSE,"AN Net Receipts"}</definedName>
    <definedName name="Gazz" localSheetId="69" hidden="1">{"Savings",#N/A,FALSE,"AN Net Receipts"}</definedName>
    <definedName name="Gazz" localSheetId="7" hidden="1">{"Savings",#N/A,FALSE,"AN Net Receipts"}</definedName>
    <definedName name="Gazz" localSheetId="70" hidden="1">{"Savings",#N/A,FALSE,"AN Net Receipts"}</definedName>
    <definedName name="Gazz" localSheetId="71" hidden="1">{"Savings",#N/A,FALSE,"AN Net Receipts"}</definedName>
    <definedName name="Gazz" localSheetId="72" hidden="1">{"Savings",#N/A,FALSE,"AN Net Receipts"}</definedName>
    <definedName name="Gazz" localSheetId="73" hidden="1">{"Savings",#N/A,FALSE,"AN Net Receipts"}</definedName>
    <definedName name="Gazz" localSheetId="74" hidden="1">{"Savings",#N/A,FALSE,"AN Net Receipts"}</definedName>
    <definedName name="Gazz" localSheetId="75" hidden="1">{"Savings",#N/A,FALSE,"AN Net Receipts"}</definedName>
    <definedName name="Gazz" localSheetId="76" hidden="1">{"Savings",#N/A,FALSE,"AN Net Receipts"}</definedName>
    <definedName name="Gazz" localSheetId="77" hidden="1">{"Savings",#N/A,FALSE,"AN Net Receipts"}</definedName>
    <definedName name="Gazz" localSheetId="78" hidden="1">{"Savings",#N/A,FALSE,"AN Net Receipts"}</definedName>
    <definedName name="Gazz" localSheetId="79" hidden="1">{"Savings",#N/A,FALSE,"AN Net Receipts"}</definedName>
    <definedName name="Gazz" localSheetId="8" hidden="1">{"Savings",#N/A,FALSE,"AN Net Receipts"}</definedName>
    <definedName name="Gazz" localSheetId="80" hidden="1">{"Savings",#N/A,FALSE,"AN Net Receipts"}</definedName>
    <definedName name="Gazz" localSheetId="81" hidden="1">{"Savings",#N/A,FALSE,"AN Net Receipts"}</definedName>
    <definedName name="Gazz" localSheetId="82" hidden="1">{"Savings",#N/A,FALSE,"AN Net Receipts"}</definedName>
    <definedName name="Gazz" localSheetId="83" hidden="1">{"Savings",#N/A,FALSE,"AN Net Receipts"}</definedName>
    <definedName name="Gazz" localSheetId="84" hidden="1">{"Savings",#N/A,FALSE,"AN Net Receipts"}</definedName>
    <definedName name="Gazz" localSheetId="85" hidden="1">{"Savings",#N/A,FALSE,"AN Net Receipts"}</definedName>
    <definedName name="Gazz" localSheetId="86" hidden="1">{"Savings",#N/A,FALSE,"AN Net Receipts"}</definedName>
    <definedName name="Gazz" localSheetId="87" hidden="1">{"Savings",#N/A,FALSE,"AN Net Receipts"}</definedName>
    <definedName name="Gazz" localSheetId="88" hidden="1">{"Savings",#N/A,FALSE,"AN Net Receipts"}</definedName>
    <definedName name="Gazz" localSheetId="89" hidden="1">{"Savings",#N/A,FALSE,"AN Net Receipts"}</definedName>
    <definedName name="Gazz" localSheetId="9" hidden="1">{"Savings",#N/A,FALSE,"AN Net Receipts"}</definedName>
    <definedName name="Gazz" localSheetId="90" hidden="1">{"Savings",#N/A,FALSE,"AN Net Receipts"}</definedName>
    <definedName name="Gazz" localSheetId="91" hidden="1">{"Savings",#N/A,FALSE,"AN Net Receipts"}</definedName>
    <definedName name="Gazz" localSheetId="92" hidden="1">{"Savings",#N/A,FALSE,"AN Net Receipts"}</definedName>
    <definedName name="Gazz" localSheetId="93" hidden="1">{"Savings",#N/A,FALSE,"AN Net Receipts"}</definedName>
    <definedName name="Gazz" localSheetId="94" hidden="1">{"Savings",#N/A,FALSE,"AN Net Receipts"}</definedName>
    <definedName name="Gazz" localSheetId="95" hidden="1">{"Savings",#N/A,FALSE,"AN Net Receipts"}</definedName>
    <definedName name="Gazz" localSheetId="96" hidden="1">{"Savings",#N/A,FALSE,"AN Net Receipts"}</definedName>
    <definedName name="Gazz" localSheetId="97" hidden="1">{"Savings",#N/A,FALSE,"AN Net Receipts"}</definedName>
    <definedName name="Gazz" localSheetId="98" hidden="1">{"Savings",#N/A,FALSE,"AN Net Receipts"}</definedName>
    <definedName name="Gazz" localSheetId="99" hidden="1">{"Savings",#N/A,FALSE,"AN Net Receipts"}</definedName>
    <definedName name="Gazz" hidden="1">{"Savings",#N/A,FALSE,"AN Net Receipts"}</definedName>
    <definedName name="Gazz_1" localSheetId="112" hidden="1">{"Savings",#N/A,FALSE,"AN Net Receipts"}</definedName>
    <definedName name="Gazz_1" localSheetId="109" hidden="1">{"Savings",#N/A,FALSE,"AN Net Receipts"}</definedName>
    <definedName name="Gazz_1" localSheetId="110" hidden="1">{"Savings",#N/A,FALSE,"AN Net Receipts"}</definedName>
    <definedName name="Gazz_1" localSheetId="111" hidden="1">{"Savings",#N/A,FALSE,"AN Net Receipts"}</definedName>
    <definedName name="Gazz_1" localSheetId="113" hidden="1">{"Savings",#N/A,FALSE,"AN Net Receipts"}</definedName>
    <definedName name="Gazz_1" localSheetId="114" hidden="1">{"Savings",#N/A,FALSE,"AN Net Receipts"}</definedName>
    <definedName name="Gazz_1" localSheetId="115" hidden="1">{"Savings",#N/A,FALSE,"AN Net Receipts"}</definedName>
    <definedName name="Gazz_1" localSheetId="116" hidden="1">{"Savings",#N/A,FALSE,"AN Net Receipts"}</definedName>
    <definedName name="Gazz_1" localSheetId="0" hidden="1">{"Savings",#N/A,FALSE,"AN Net Receipts"}</definedName>
    <definedName name="Gazz_1" localSheetId="1" hidden="1">{"Savings",#N/A,FALSE,"AN Net Receipts"}</definedName>
    <definedName name="Gazz_1" localSheetId="10" hidden="1">{"Savings",#N/A,FALSE,"AN Net Receipts"}</definedName>
    <definedName name="Gazz_1" localSheetId="100" hidden="1">{"Savings",#N/A,FALSE,"AN Net Receipts"}</definedName>
    <definedName name="Gazz_1" localSheetId="101" hidden="1">{"Savings",#N/A,FALSE,"AN Net Receipts"}</definedName>
    <definedName name="Gazz_1" localSheetId="102" hidden="1">{"Savings",#N/A,FALSE,"AN Net Receipts"}</definedName>
    <definedName name="Gazz_1" localSheetId="103" hidden="1">{"Savings",#N/A,FALSE,"AN Net Receipts"}</definedName>
    <definedName name="Gazz_1" localSheetId="104" hidden="1">{"Savings",#N/A,FALSE,"AN Net Receipts"}</definedName>
    <definedName name="Gazz_1" localSheetId="105" hidden="1">{"Savings",#N/A,FALSE,"AN Net Receipts"}</definedName>
    <definedName name="Gazz_1" localSheetId="106" hidden="1">{"Savings",#N/A,FALSE,"AN Net Receipts"}</definedName>
    <definedName name="Gazz_1" localSheetId="107" hidden="1">{"Savings",#N/A,FALSE,"AN Net Receipts"}</definedName>
    <definedName name="Gazz_1" localSheetId="108" hidden="1">{"Savings",#N/A,FALSE,"AN Net Receipts"}</definedName>
    <definedName name="Gazz_1" localSheetId="11" hidden="1">{"Savings",#N/A,FALSE,"AN Net Receipts"}</definedName>
    <definedName name="Gazz_1" localSheetId="12" hidden="1">{"Savings",#N/A,FALSE,"AN Net Receipts"}</definedName>
    <definedName name="Gazz_1" localSheetId="13" hidden="1">{"Savings",#N/A,FALSE,"AN Net Receipts"}</definedName>
    <definedName name="Gazz_1" localSheetId="14" hidden="1">{"Savings",#N/A,FALSE,"AN Net Receipts"}</definedName>
    <definedName name="Gazz_1" localSheetId="15" hidden="1">{"Savings",#N/A,FALSE,"AN Net Receipts"}</definedName>
    <definedName name="Gazz_1" localSheetId="16" hidden="1">{"Savings",#N/A,FALSE,"AN Net Receipts"}</definedName>
    <definedName name="Gazz_1" localSheetId="17" hidden="1">{"Savings",#N/A,FALSE,"AN Net Receipts"}</definedName>
    <definedName name="Gazz_1" localSheetId="18" hidden="1">{"Savings",#N/A,FALSE,"AN Net Receipts"}</definedName>
    <definedName name="Gazz_1" localSheetId="19" hidden="1">{"Savings",#N/A,FALSE,"AN Net Receipts"}</definedName>
    <definedName name="Gazz_1" localSheetId="2" hidden="1">{"Savings",#N/A,FALSE,"AN Net Receipts"}</definedName>
    <definedName name="Gazz_1" localSheetId="20" hidden="1">{"Savings",#N/A,FALSE,"AN Net Receipts"}</definedName>
    <definedName name="Gazz_1" localSheetId="21" hidden="1">{"Savings",#N/A,FALSE,"AN Net Receipts"}</definedName>
    <definedName name="Gazz_1" localSheetId="22" hidden="1">{"Savings",#N/A,FALSE,"AN Net Receipts"}</definedName>
    <definedName name="Gazz_1" localSheetId="23" hidden="1">{"Savings",#N/A,FALSE,"AN Net Receipts"}</definedName>
    <definedName name="Gazz_1" localSheetId="24" hidden="1">{"Savings",#N/A,FALSE,"AN Net Receipts"}</definedName>
    <definedName name="Gazz_1" localSheetId="25" hidden="1">{"Savings",#N/A,FALSE,"AN Net Receipts"}</definedName>
    <definedName name="Gazz_1" localSheetId="26" hidden="1">{"Savings",#N/A,FALSE,"AN Net Receipts"}</definedName>
    <definedName name="Gazz_1" localSheetId="27" hidden="1">{"Savings",#N/A,FALSE,"AN Net Receipts"}</definedName>
    <definedName name="Gazz_1" localSheetId="28" hidden="1">{"Savings",#N/A,FALSE,"AN Net Receipts"}</definedName>
    <definedName name="Gazz_1" localSheetId="29" hidden="1">{"Savings",#N/A,FALSE,"AN Net Receipts"}</definedName>
    <definedName name="Gazz_1" localSheetId="3" hidden="1">{"Savings",#N/A,FALSE,"AN Net Receipts"}</definedName>
    <definedName name="Gazz_1" localSheetId="30" hidden="1">{"Savings",#N/A,FALSE,"AN Net Receipts"}</definedName>
    <definedName name="Gazz_1" localSheetId="31" hidden="1">{"Savings",#N/A,FALSE,"AN Net Receipts"}</definedName>
    <definedName name="Gazz_1" localSheetId="32" hidden="1">{"Savings",#N/A,FALSE,"AN Net Receipts"}</definedName>
    <definedName name="Gazz_1" localSheetId="33" hidden="1">{"Savings",#N/A,FALSE,"AN Net Receipts"}</definedName>
    <definedName name="Gazz_1" localSheetId="34" hidden="1">{"Savings",#N/A,FALSE,"AN Net Receipts"}</definedName>
    <definedName name="Gazz_1" localSheetId="35" hidden="1">{"Savings",#N/A,FALSE,"AN Net Receipts"}</definedName>
    <definedName name="Gazz_1" localSheetId="36" hidden="1">{"Savings",#N/A,FALSE,"AN Net Receipts"}</definedName>
    <definedName name="Gazz_1" localSheetId="37" hidden="1">{"Savings",#N/A,FALSE,"AN Net Receipts"}</definedName>
    <definedName name="Gazz_1" localSheetId="38" hidden="1">{"Savings",#N/A,FALSE,"AN Net Receipts"}</definedName>
    <definedName name="Gazz_1" localSheetId="39" hidden="1">{"Savings",#N/A,FALSE,"AN Net Receipts"}</definedName>
    <definedName name="Gazz_1" localSheetId="4" hidden="1">{"Savings",#N/A,FALSE,"AN Net Receipts"}</definedName>
    <definedName name="Gazz_1" localSheetId="40" hidden="1">{"Savings",#N/A,FALSE,"AN Net Receipts"}</definedName>
    <definedName name="Gazz_1" localSheetId="41" hidden="1">{"Savings",#N/A,FALSE,"AN Net Receipts"}</definedName>
    <definedName name="Gazz_1" localSheetId="42" hidden="1">{"Savings",#N/A,FALSE,"AN Net Receipts"}</definedName>
    <definedName name="Gazz_1" localSheetId="43" hidden="1">{"Savings",#N/A,FALSE,"AN Net Receipts"}</definedName>
    <definedName name="Gazz_1" localSheetId="44" hidden="1">{"Savings",#N/A,FALSE,"AN Net Receipts"}</definedName>
    <definedName name="Gazz_1" localSheetId="45" hidden="1">{"Savings",#N/A,FALSE,"AN Net Receipts"}</definedName>
    <definedName name="Gazz_1" localSheetId="46" hidden="1">{"Savings",#N/A,FALSE,"AN Net Receipts"}</definedName>
    <definedName name="Gazz_1" localSheetId="47" hidden="1">{"Savings",#N/A,FALSE,"AN Net Receipts"}</definedName>
    <definedName name="Gazz_1" localSheetId="48" hidden="1">{"Savings",#N/A,FALSE,"AN Net Receipts"}</definedName>
    <definedName name="Gazz_1" localSheetId="49" hidden="1">{"Savings",#N/A,FALSE,"AN Net Receipts"}</definedName>
    <definedName name="Gazz_1" localSheetId="5" hidden="1">{"Savings",#N/A,FALSE,"AN Net Receipts"}</definedName>
    <definedName name="Gazz_1" localSheetId="50" hidden="1">{"Savings",#N/A,FALSE,"AN Net Receipts"}</definedName>
    <definedName name="Gazz_1" localSheetId="51" hidden="1">{"Savings",#N/A,FALSE,"AN Net Receipts"}</definedName>
    <definedName name="Gazz_1" localSheetId="52" hidden="1">{"Savings",#N/A,FALSE,"AN Net Receipts"}</definedName>
    <definedName name="Gazz_1" localSheetId="53" hidden="1">{"Savings",#N/A,FALSE,"AN Net Receipts"}</definedName>
    <definedName name="Gazz_1" localSheetId="54" hidden="1">{"Savings",#N/A,FALSE,"AN Net Receipts"}</definedName>
    <definedName name="Gazz_1" localSheetId="55" hidden="1">{"Savings",#N/A,FALSE,"AN Net Receipts"}</definedName>
    <definedName name="Gazz_1" localSheetId="56" hidden="1">{"Savings",#N/A,FALSE,"AN Net Receipts"}</definedName>
    <definedName name="Gazz_1" localSheetId="57" hidden="1">{"Savings",#N/A,FALSE,"AN Net Receipts"}</definedName>
    <definedName name="Gazz_1" localSheetId="58" hidden="1">{"Savings",#N/A,FALSE,"AN Net Receipts"}</definedName>
    <definedName name="Gazz_1" localSheetId="59" hidden="1">{"Savings",#N/A,FALSE,"AN Net Receipts"}</definedName>
    <definedName name="Gazz_1" localSheetId="6" hidden="1">{"Savings",#N/A,FALSE,"AN Net Receipts"}</definedName>
    <definedName name="Gazz_1" localSheetId="60" hidden="1">{"Savings",#N/A,FALSE,"AN Net Receipts"}</definedName>
    <definedName name="Gazz_1" localSheetId="61" hidden="1">{"Savings",#N/A,FALSE,"AN Net Receipts"}</definedName>
    <definedName name="Gazz_1" localSheetId="62" hidden="1">{"Savings",#N/A,FALSE,"AN Net Receipts"}</definedName>
    <definedName name="Gazz_1" localSheetId="63" hidden="1">{"Savings",#N/A,FALSE,"AN Net Receipts"}</definedName>
    <definedName name="Gazz_1" localSheetId="64" hidden="1">{"Savings",#N/A,FALSE,"AN Net Receipts"}</definedName>
    <definedName name="Gazz_1" localSheetId="65" hidden="1">{"Savings",#N/A,FALSE,"AN Net Receipts"}</definedName>
    <definedName name="Gazz_1" localSheetId="66" hidden="1">{"Savings",#N/A,FALSE,"AN Net Receipts"}</definedName>
    <definedName name="Gazz_1" localSheetId="67" hidden="1">{"Savings",#N/A,FALSE,"AN Net Receipts"}</definedName>
    <definedName name="Gazz_1" localSheetId="68" hidden="1">{"Savings",#N/A,FALSE,"AN Net Receipts"}</definedName>
    <definedName name="Gazz_1" localSheetId="69" hidden="1">{"Savings",#N/A,FALSE,"AN Net Receipts"}</definedName>
    <definedName name="Gazz_1" localSheetId="7" hidden="1">{"Savings",#N/A,FALSE,"AN Net Receipts"}</definedName>
    <definedName name="Gazz_1" localSheetId="70" hidden="1">{"Savings",#N/A,FALSE,"AN Net Receipts"}</definedName>
    <definedName name="Gazz_1" localSheetId="71" hidden="1">{"Savings",#N/A,FALSE,"AN Net Receipts"}</definedName>
    <definedName name="Gazz_1" localSheetId="72" hidden="1">{"Savings",#N/A,FALSE,"AN Net Receipts"}</definedName>
    <definedName name="Gazz_1" localSheetId="73" hidden="1">{"Savings",#N/A,FALSE,"AN Net Receipts"}</definedName>
    <definedName name="Gazz_1" localSheetId="74" hidden="1">{"Savings",#N/A,FALSE,"AN Net Receipts"}</definedName>
    <definedName name="Gazz_1" localSheetId="75" hidden="1">{"Savings",#N/A,FALSE,"AN Net Receipts"}</definedName>
    <definedName name="Gazz_1" localSheetId="76" hidden="1">{"Savings",#N/A,FALSE,"AN Net Receipts"}</definedName>
    <definedName name="Gazz_1" localSheetId="77" hidden="1">{"Savings",#N/A,FALSE,"AN Net Receipts"}</definedName>
    <definedName name="Gazz_1" localSheetId="78" hidden="1">{"Savings",#N/A,FALSE,"AN Net Receipts"}</definedName>
    <definedName name="Gazz_1" localSheetId="79" hidden="1">{"Savings",#N/A,FALSE,"AN Net Receipts"}</definedName>
    <definedName name="Gazz_1" localSheetId="8" hidden="1">{"Savings",#N/A,FALSE,"AN Net Receipts"}</definedName>
    <definedName name="Gazz_1" localSheetId="80" hidden="1">{"Savings",#N/A,FALSE,"AN Net Receipts"}</definedName>
    <definedName name="Gazz_1" localSheetId="81" hidden="1">{"Savings",#N/A,FALSE,"AN Net Receipts"}</definedName>
    <definedName name="Gazz_1" localSheetId="82" hidden="1">{"Savings",#N/A,FALSE,"AN Net Receipts"}</definedName>
    <definedName name="Gazz_1" localSheetId="83" hidden="1">{"Savings",#N/A,FALSE,"AN Net Receipts"}</definedName>
    <definedName name="Gazz_1" localSheetId="84" hidden="1">{"Savings",#N/A,FALSE,"AN Net Receipts"}</definedName>
    <definedName name="Gazz_1" localSheetId="85" hidden="1">{"Savings",#N/A,FALSE,"AN Net Receipts"}</definedName>
    <definedName name="Gazz_1" localSheetId="86" hidden="1">{"Savings",#N/A,FALSE,"AN Net Receipts"}</definedName>
    <definedName name="Gazz_1" localSheetId="87" hidden="1">{"Savings",#N/A,FALSE,"AN Net Receipts"}</definedName>
    <definedName name="Gazz_1" localSheetId="88" hidden="1">{"Savings",#N/A,FALSE,"AN Net Receipts"}</definedName>
    <definedName name="Gazz_1" localSheetId="89" hidden="1">{"Savings",#N/A,FALSE,"AN Net Receipts"}</definedName>
    <definedName name="Gazz_1" localSheetId="9" hidden="1">{"Savings",#N/A,FALSE,"AN Net Receipts"}</definedName>
    <definedName name="Gazz_1" localSheetId="90" hidden="1">{"Savings",#N/A,FALSE,"AN Net Receipts"}</definedName>
    <definedName name="Gazz_1" localSheetId="91" hidden="1">{"Savings",#N/A,FALSE,"AN Net Receipts"}</definedName>
    <definedName name="Gazz_1" localSheetId="92" hidden="1">{"Savings",#N/A,FALSE,"AN Net Receipts"}</definedName>
    <definedName name="Gazz_1" localSheetId="93" hidden="1">{"Savings",#N/A,FALSE,"AN Net Receipts"}</definedName>
    <definedName name="Gazz_1" localSheetId="94" hidden="1">{"Savings",#N/A,FALSE,"AN Net Receipts"}</definedName>
    <definedName name="Gazz_1" localSheetId="95" hidden="1">{"Savings",#N/A,FALSE,"AN Net Receipts"}</definedName>
    <definedName name="Gazz_1" localSheetId="96" hidden="1">{"Savings",#N/A,FALSE,"AN Net Receipts"}</definedName>
    <definedName name="Gazz_1" localSheetId="97" hidden="1">{"Savings",#N/A,FALSE,"AN Net Receipts"}</definedName>
    <definedName name="Gazz_1" localSheetId="98" hidden="1">{"Savings",#N/A,FALSE,"AN Net Receipts"}</definedName>
    <definedName name="Gazz_1" localSheetId="99" hidden="1">{"Savings",#N/A,FALSE,"AN Net Receipts"}</definedName>
    <definedName name="Gazz_1" hidden="1">{"Savings",#N/A,FALSE,"AN Net Receipts"}</definedName>
    <definedName name="ghj" localSheetId="1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0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0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112" hidden="1">{"Savings",#N/A,FALSE,"AN Net Receipts"}</definedName>
    <definedName name="jkl" localSheetId="109" hidden="1">{"Savings",#N/A,FALSE,"AN Net Receipts"}</definedName>
    <definedName name="jkl" localSheetId="110" hidden="1">{"Savings",#N/A,FALSE,"AN Net Receipts"}</definedName>
    <definedName name="jkl" localSheetId="111" hidden="1">{"Savings",#N/A,FALSE,"AN Net Receipts"}</definedName>
    <definedName name="jkl" localSheetId="113" hidden="1">{"Savings",#N/A,FALSE,"AN Net Receipts"}</definedName>
    <definedName name="jkl" localSheetId="114" hidden="1">{"Savings",#N/A,FALSE,"AN Net Receipts"}</definedName>
    <definedName name="jkl" localSheetId="115" hidden="1">{"Savings",#N/A,FALSE,"AN Net Receipts"}</definedName>
    <definedName name="jkl" localSheetId="116" hidden="1">{"Savings",#N/A,FALSE,"AN Net Receipts"}</definedName>
    <definedName name="jkl" localSheetId="0" hidden="1">{"Savings",#N/A,FALSE,"AN Net Receipts"}</definedName>
    <definedName name="jkl" localSheetId="1" hidden="1">{"Savings",#N/A,FALSE,"AN Net Receipts"}</definedName>
    <definedName name="jkl" localSheetId="10" hidden="1">{"Savings",#N/A,FALSE,"AN Net Receipts"}</definedName>
    <definedName name="jkl" localSheetId="100" hidden="1">{"Savings",#N/A,FALSE,"AN Net Receipts"}</definedName>
    <definedName name="jkl" localSheetId="101" hidden="1">{"Savings",#N/A,FALSE,"AN Net Receipts"}</definedName>
    <definedName name="jkl" localSheetId="102" hidden="1">{"Savings",#N/A,FALSE,"AN Net Receipts"}</definedName>
    <definedName name="jkl" localSheetId="103" hidden="1">{"Savings",#N/A,FALSE,"AN Net Receipts"}</definedName>
    <definedName name="jkl" localSheetId="104" hidden="1">{"Savings",#N/A,FALSE,"AN Net Receipts"}</definedName>
    <definedName name="jkl" localSheetId="105" hidden="1">{"Savings",#N/A,FALSE,"AN Net Receipts"}</definedName>
    <definedName name="jkl" localSheetId="106" hidden="1">{"Savings",#N/A,FALSE,"AN Net Receipts"}</definedName>
    <definedName name="jkl" localSheetId="107" hidden="1">{"Savings",#N/A,FALSE,"AN Net Receipts"}</definedName>
    <definedName name="jkl" localSheetId="108" hidden="1">{"Savings",#N/A,FALSE,"AN Net Receipts"}</definedName>
    <definedName name="jkl" localSheetId="11" hidden="1">{"Savings",#N/A,FALSE,"AN Net Receipts"}</definedName>
    <definedName name="jkl" localSheetId="12" hidden="1">{"Savings",#N/A,FALSE,"AN Net Receipts"}</definedName>
    <definedName name="jkl" localSheetId="13" hidden="1">{"Savings",#N/A,FALSE,"AN Net Receipts"}</definedName>
    <definedName name="jkl" localSheetId="14" hidden="1">{"Savings",#N/A,FALSE,"AN Net Receipts"}</definedName>
    <definedName name="jkl" localSheetId="15" hidden="1">{"Savings",#N/A,FALSE,"AN Net Receipts"}</definedName>
    <definedName name="jkl" localSheetId="16" hidden="1">{"Savings",#N/A,FALSE,"AN Net Receipts"}</definedName>
    <definedName name="jkl" localSheetId="17" hidden="1">{"Savings",#N/A,FALSE,"AN Net Receipts"}</definedName>
    <definedName name="jkl" localSheetId="18" hidden="1">{"Savings",#N/A,FALSE,"AN Net Receipts"}</definedName>
    <definedName name="jkl" localSheetId="19" hidden="1">{"Savings",#N/A,FALSE,"AN Net Receipts"}</definedName>
    <definedName name="jkl" localSheetId="2" hidden="1">{"Savings",#N/A,FALSE,"AN Net Receipts"}</definedName>
    <definedName name="jkl" localSheetId="20" hidden="1">{"Savings",#N/A,FALSE,"AN Net Receipts"}</definedName>
    <definedName name="jkl" localSheetId="21" hidden="1">{"Savings",#N/A,FALSE,"AN Net Receipts"}</definedName>
    <definedName name="jkl" localSheetId="22" hidden="1">{"Savings",#N/A,FALSE,"AN Net Receipts"}</definedName>
    <definedName name="jkl" localSheetId="23" hidden="1">{"Savings",#N/A,FALSE,"AN Net Receipts"}</definedName>
    <definedName name="jkl" localSheetId="24" hidden="1">{"Savings",#N/A,FALSE,"AN Net Receipts"}</definedName>
    <definedName name="jkl" localSheetId="25" hidden="1">{"Savings",#N/A,FALSE,"AN Net Receipts"}</definedName>
    <definedName name="jkl" localSheetId="26" hidden="1">{"Savings",#N/A,FALSE,"AN Net Receipts"}</definedName>
    <definedName name="jkl" localSheetId="27" hidden="1">{"Savings",#N/A,FALSE,"AN Net Receipts"}</definedName>
    <definedName name="jkl" localSheetId="28" hidden="1">{"Savings",#N/A,FALSE,"AN Net Receipts"}</definedName>
    <definedName name="jkl" localSheetId="29" hidden="1">{"Savings",#N/A,FALSE,"AN Net Receipts"}</definedName>
    <definedName name="jkl" localSheetId="3" hidden="1">{"Savings",#N/A,FALSE,"AN Net Receipts"}</definedName>
    <definedName name="jkl" localSheetId="30" hidden="1">{"Savings",#N/A,FALSE,"AN Net Receipts"}</definedName>
    <definedName name="jkl" localSheetId="31" hidden="1">{"Savings",#N/A,FALSE,"AN Net Receipts"}</definedName>
    <definedName name="jkl" localSheetId="32" hidden="1">{"Savings",#N/A,FALSE,"AN Net Receipts"}</definedName>
    <definedName name="jkl" localSheetId="33" hidden="1">{"Savings",#N/A,FALSE,"AN Net Receipts"}</definedName>
    <definedName name="jkl" localSheetId="34" hidden="1">{"Savings",#N/A,FALSE,"AN Net Receipts"}</definedName>
    <definedName name="jkl" localSheetId="35" hidden="1">{"Savings",#N/A,FALSE,"AN Net Receipts"}</definedName>
    <definedName name="jkl" localSheetId="36" hidden="1">{"Savings",#N/A,FALSE,"AN Net Receipts"}</definedName>
    <definedName name="jkl" localSheetId="37" hidden="1">{"Savings",#N/A,FALSE,"AN Net Receipts"}</definedName>
    <definedName name="jkl" localSheetId="38" hidden="1">{"Savings",#N/A,FALSE,"AN Net Receipts"}</definedName>
    <definedName name="jkl" localSheetId="39" hidden="1">{"Savings",#N/A,FALSE,"AN Net Receipts"}</definedName>
    <definedName name="jkl" localSheetId="4" hidden="1">{"Savings",#N/A,FALSE,"AN Net Receipts"}</definedName>
    <definedName name="jkl" localSheetId="40" hidden="1">{"Savings",#N/A,FALSE,"AN Net Receipts"}</definedName>
    <definedName name="jkl" localSheetId="41" hidden="1">{"Savings",#N/A,FALSE,"AN Net Receipts"}</definedName>
    <definedName name="jkl" localSheetId="42" hidden="1">{"Savings",#N/A,FALSE,"AN Net Receipts"}</definedName>
    <definedName name="jkl" localSheetId="43" hidden="1">{"Savings",#N/A,FALSE,"AN Net Receipts"}</definedName>
    <definedName name="jkl" localSheetId="44" hidden="1">{"Savings",#N/A,FALSE,"AN Net Receipts"}</definedName>
    <definedName name="jkl" localSheetId="45" hidden="1">{"Savings",#N/A,FALSE,"AN Net Receipts"}</definedName>
    <definedName name="jkl" localSheetId="46" hidden="1">{"Savings",#N/A,FALSE,"AN Net Receipts"}</definedName>
    <definedName name="jkl" localSheetId="47" hidden="1">{"Savings",#N/A,FALSE,"AN Net Receipts"}</definedName>
    <definedName name="jkl" localSheetId="48" hidden="1">{"Savings",#N/A,FALSE,"AN Net Receipts"}</definedName>
    <definedName name="jkl" localSheetId="49" hidden="1">{"Savings",#N/A,FALSE,"AN Net Receipts"}</definedName>
    <definedName name="jkl" localSheetId="5" hidden="1">{"Savings",#N/A,FALSE,"AN Net Receipts"}</definedName>
    <definedName name="jkl" localSheetId="50" hidden="1">{"Savings",#N/A,FALSE,"AN Net Receipts"}</definedName>
    <definedName name="jkl" localSheetId="51" hidden="1">{"Savings",#N/A,FALSE,"AN Net Receipts"}</definedName>
    <definedName name="jkl" localSheetId="52" hidden="1">{"Savings",#N/A,FALSE,"AN Net Receipts"}</definedName>
    <definedName name="jkl" localSheetId="53" hidden="1">{"Savings",#N/A,FALSE,"AN Net Receipts"}</definedName>
    <definedName name="jkl" localSheetId="54" hidden="1">{"Savings",#N/A,FALSE,"AN Net Receipts"}</definedName>
    <definedName name="jkl" localSheetId="55" hidden="1">{"Savings",#N/A,FALSE,"AN Net Receipts"}</definedName>
    <definedName name="jkl" localSheetId="56" hidden="1">{"Savings",#N/A,FALSE,"AN Net Receipts"}</definedName>
    <definedName name="jkl" localSheetId="57" hidden="1">{"Savings",#N/A,FALSE,"AN Net Receipts"}</definedName>
    <definedName name="jkl" localSheetId="58" hidden="1">{"Savings",#N/A,FALSE,"AN Net Receipts"}</definedName>
    <definedName name="jkl" localSheetId="59" hidden="1">{"Savings",#N/A,FALSE,"AN Net Receipts"}</definedName>
    <definedName name="jkl" localSheetId="6" hidden="1">{"Savings",#N/A,FALSE,"AN Net Receipts"}</definedName>
    <definedName name="jkl" localSheetId="60" hidden="1">{"Savings",#N/A,FALSE,"AN Net Receipts"}</definedName>
    <definedName name="jkl" localSheetId="61" hidden="1">{"Savings",#N/A,FALSE,"AN Net Receipts"}</definedName>
    <definedName name="jkl" localSheetId="62" hidden="1">{"Savings",#N/A,FALSE,"AN Net Receipts"}</definedName>
    <definedName name="jkl" localSheetId="63" hidden="1">{"Savings",#N/A,FALSE,"AN Net Receipts"}</definedName>
    <definedName name="jkl" localSheetId="64" hidden="1">{"Savings",#N/A,FALSE,"AN Net Receipts"}</definedName>
    <definedName name="jkl" localSheetId="65" hidden="1">{"Savings",#N/A,FALSE,"AN Net Receipts"}</definedName>
    <definedName name="jkl" localSheetId="66" hidden="1">{"Savings",#N/A,FALSE,"AN Net Receipts"}</definedName>
    <definedName name="jkl" localSheetId="67" hidden="1">{"Savings",#N/A,FALSE,"AN Net Receipts"}</definedName>
    <definedName name="jkl" localSheetId="68" hidden="1">{"Savings",#N/A,FALSE,"AN Net Receipts"}</definedName>
    <definedName name="jkl" localSheetId="69" hidden="1">{"Savings",#N/A,FALSE,"AN Net Receipts"}</definedName>
    <definedName name="jkl" localSheetId="7" hidden="1">{"Savings",#N/A,FALSE,"AN Net Receipts"}</definedName>
    <definedName name="jkl" localSheetId="70" hidden="1">{"Savings",#N/A,FALSE,"AN Net Receipts"}</definedName>
    <definedName name="jkl" localSheetId="71" hidden="1">{"Savings",#N/A,FALSE,"AN Net Receipts"}</definedName>
    <definedName name="jkl" localSheetId="72" hidden="1">{"Savings",#N/A,FALSE,"AN Net Receipts"}</definedName>
    <definedName name="jkl" localSheetId="73" hidden="1">{"Savings",#N/A,FALSE,"AN Net Receipts"}</definedName>
    <definedName name="jkl" localSheetId="74" hidden="1">{"Savings",#N/A,FALSE,"AN Net Receipts"}</definedName>
    <definedName name="jkl" localSheetId="75" hidden="1">{"Savings",#N/A,FALSE,"AN Net Receipts"}</definedName>
    <definedName name="jkl" localSheetId="76" hidden="1">{"Savings",#N/A,FALSE,"AN Net Receipts"}</definedName>
    <definedName name="jkl" localSheetId="77" hidden="1">{"Savings",#N/A,FALSE,"AN Net Receipts"}</definedName>
    <definedName name="jkl" localSheetId="78" hidden="1">{"Savings",#N/A,FALSE,"AN Net Receipts"}</definedName>
    <definedName name="jkl" localSheetId="79" hidden="1">{"Savings",#N/A,FALSE,"AN Net Receipts"}</definedName>
    <definedName name="jkl" localSheetId="8" hidden="1">{"Savings",#N/A,FALSE,"AN Net Receipts"}</definedName>
    <definedName name="jkl" localSheetId="80" hidden="1">{"Savings",#N/A,FALSE,"AN Net Receipts"}</definedName>
    <definedName name="jkl" localSheetId="81" hidden="1">{"Savings",#N/A,FALSE,"AN Net Receipts"}</definedName>
    <definedName name="jkl" localSheetId="82" hidden="1">{"Savings",#N/A,FALSE,"AN Net Receipts"}</definedName>
    <definedName name="jkl" localSheetId="83" hidden="1">{"Savings",#N/A,FALSE,"AN Net Receipts"}</definedName>
    <definedName name="jkl" localSheetId="84" hidden="1">{"Savings",#N/A,FALSE,"AN Net Receipts"}</definedName>
    <definedName name="jkl" localSheetId="85" hidden="1">{"Savings",#N/A,FALSE,"AN Net Receipts"}</definedName>
    <definedName name="jkl" localSheetId="86" hidden="1">{"Savings",#N/A,FALSE,"AN Net Receipts"}</definedName>
    <definedName name="jkl" localSheetId="87" hidden="1">{"Savings",#N/A,FALSE,"AN Net Receipts"}</definedName>
    <definedName name="jkl" localSheetId="88" hidden="1">{"Savings",#N/A,FALSE,"AN Net Receipts"}</definedName>
    <definedName name="jkl" localSheetId="89" hidden="1">{"Savings",#N/A,FALSE,"AN Net Receipts"}</definedName>
    <definedName name="jkl" localSheetId="9" hidden="1">{"Savings",#N/A,FALSE,"AN Net Receipts"}</definedName>
    <definedName name="jkl" localSheetId="90" hidden="1">{"Savings",#N/A,FALSE,"AN Net Receipts"}</definedName>
    <definedName name="jkl" localSheetId="91" hidden="1">{"Savings",#N/A,FALSE,"AN Net Receipts"}</definedName>
    <definedName name="jkl" localSheetId="92" hidden="1">{"Savings",#N/A,FALSE,"AN Net Receipts"}</definedName>
    <definedName name="jkl" localSheetId="93" hidden="1">{"Savings",#N/A,FALSE,"AN Net Receipts"}</definedName>
    <definedName name="jkl" localSheetId="94" hidden="1">{"Savings",#N/A,FALSE,"AN Net Receipts"}</definedName>
    <definedName name="jkl" localSheetId="95" hidden="1">{"Savings",#N/A,FALSE,"AN Net Receipts"}</definedName>
    <definedName name="jkl" localSheetId="96" hidden="1">{"Savings",#N/A,FALSE,"AN Net Receipts"}</definedName>
    <definedName name="jkl" localSheetId="97" hidden="1">{"Savings",#N/A,FALSE,"AN Net Receipts"}</definedName>
    <definedName name="jkl" localSheetId="98" hidden="1">{"Savings",#N/A,FALSE,"AN Net Receipts"}</definedName>
    <definedName name="jkl" localSheetId="99" hidden="1">{"Savings",#N/A,FALSE,"AN Net Receipts"}</definedName>
    <definedName name="jkl" hidden="1">{"Savings",#N/A,FALSE,"AN Net Receipts"}</definedName>
    <definedName name="jkl_1" localSheetId="112" hidden="1">{"Savings",#N/A,FALSE,"AN Net Receipts"}</definedName>
    <definedName name="jkl_1" localSheetId="109" hidden="1">{"Savings",#N/A,FALSE,"AN Net Receipts"}</definedName>
    <definedName name="jkl_1" localSheetId="110" hidden="1">{"Savings",#N/A,FALSE,"AN Net Receipts"}</definedName>
    <definedName name="jkl_1" localSheetId="111" hidden="1">{"Savings",#N/A,FALSE,"AN Net Receipts"}</definedName>
    <definedName name="jkl_1" localSheetId="113" hidden="1">{"Savings",#N/A,FALSE,"AN Net Receipts"}</definedName>
    <definedName name="jkl_1" localSheetId="114" hidden="1">{"Savings",#N/A,FALSE,"AN Net Receipts"}</definedName>
    <definedName name="jkl_1" localSheetId="115" hidden="1">{"Savings",#N/A,FALSE,"AN Net Receipts"}</definedName>
    <definedName name="jkl_1" localSheetId="116" hidden="1">{"Savings",#N/A,FALSE,"AN Net Receipts"}</definedName>
    <definedName name="jkl_1" localSheetId="0" hidden="1">{"Savings",#N/A,FALSE,"AN Net Receipts"}</definedName>
    <definedName name="jkl_1" localSheetId="1" hidden="1">{"Savings",#N/A,FALSE,"AN Net Receipts"}</definedName>
    <definedName name="jkl_1" localSheetId="10" hidden="1">{"Savings",#N/A,FALSE,"AN Net Receipts"}</definedName>
    <definedName name="jkl_1" localSheetId="100" hidden="1">{"Savings",#N/A,FALSE,"AN Net Receipts"}</definedName>
    <definedName name="jkl_1" localSheetId="101" hidden="1">{"Savings",#N/A,FALSE,"AN Net Receipts"}</definedName>
    <definedName name="jkl_1" localSheetId="102" hidden="1">{"Savings",#N/A,FALSE,"AN Net Receipts"}</definedName>
    <definedName name="jkl_1" localSheetId="103" hidden="1">{"Savings",#N/A,FALSE,"AN Net Receipts"}</definedName>
    <definedName name="jkl_1" localSheetId="104" hidden="1">{"Savings",#N/A,FALSE,"AN Net Receipts"}</definedName>
    <definedName name="jkl_1" localSheetId="105" hidden="1">{"Savings",#N/A,FALSE,"AN Net Receipts"}</definedName>
    <definedName name="jkl_1" localSheetId="106" hidden="1">{"Savings",#N/A,FALSE,"AN Net Receipts"}</definedName>
    <definedName name="jkl_1" localSheetId="107" hidden="1">{"Savings",#N/A,FALSE,"AN Net Receipts"}</definedName>
    <definedName name="jkl_1" localSheetId="108" hidden="1">{"Savings",#N/A,FALSE,"AN Net Receipts"}</definedName>
    <definedName name="jkl_1" localSheetId="11" hidden="1">{"Savings",#N/A,FALSE,"AN Net Receipts"}</definedName>
    <definedName name="jkl_1" localSheetId="12" hidden="1">{"Savings",#N/A,FALSE,"AN Net Receipts"}</definedName>
    <definedName name="jkl_1" localSheetId="13" hidden="1">{"Savings",#N/A,FALSE,"AN Net Receipts"}</definedName>
    <definedName name="jkl_1" localSheetId="14" hidden="1">{"Savings",#N/A,FALSE,"AN Net Receipts"}</definedName>
    <definedName name="jkl_1" localSheetId="15" hidden="1">{"Savings",#N/A,FALSE,"AN Net Receipts"}</definedName>
    <definedName name="jkl_1" localSheetId="16" hidden="1">{"Savings",#N/A,FALSE,"AN Net Receipts"}</definedName>
    <definedName name="jkl_1" localSheetId="17" hidden="1">{"Savings",#N/A,FALSE,"AN Net Receipts"}</definedName>
    <definedName name="jkl_1" localSheetId="18" hidden="1">{"Savings",#N/A,FALSE,"AN Net Receipts"}</definedName>
    <definedName name="jkl_1" localSheetId="19" hidden="1">{"Savings",#N/A,FALSE,"AN Net Receipts"}</definedName>
    <definedName name="jkl_1" localSheetId="2" hidden="1">{"Savings",#N/A,FALSE,"AN Net Receipts"}</definedName>
    <definedName name="jkl_1" localSheetId="20" hidden="1">{"Savings",#N/A,FALSE,"AN Net Receipts"}</definedName>
    <definedName name="jkl_1" localSheetId="21" hidden="1">{"Savings",#N/A,FALSE,"AN Net Receipts"}</definedName>
    <definedName name="jkl_1" localSheetId="22" hidden="1">{"Savings",#N/A,FALSE,"AN Net Receipts"}</definedName>
    <definedName name="jkl_1" localSheetId="23" hidden="1">{"Savings",#N/A,FALSE,"AN Net Receipts"}</definedName>
    <definedName name="jkl_1" localSheetId="24" hidden="1">{"Savings",#N/A,FALSE,"AN Net Receipts"}</definedName>
    <definedName name="jkl_1" localSheetId="25" hidden="1">{"Savings",#N/A,FALSE,"AN Net Receipts"}</definedName>
    <definedName name="jkl_1" localSheetId="26" hidden="1">{"Savings",#N/A,FALSE,"AN Net Receipts"}</definedName>
    <definedName name="jkl_1" localSheetId="27" hidden="1">{"Savings",#N/A,FALSE,"AN Net Receipts"}</definedName>
    <definedName name="jkl_1" localSheetId="28" hidden="1">{"Savings",#N/A,FALSE,"AN Net Receipts"}</definedName>
    <definedName name="jkl_1" localSheetId="29" hidden="1">{"Savings",#N/A,FALSE,"AN Net Receipts"}</definedName>
    <definedName name="jkl_1" localSheetId="3" hidden="1">{"Savings",#N/A,FALSE,"AN Net Receipts"}</definedName>
    <definedName name="jkl_1" localSheetId="30" hidden="1">{"Savings",#N/A,FALSE,"AN Net Receipts"}</definedName>
    <definedName name="jkl_1" localSheetId="31" hidden="1">{"Savings",#N/A,FALSE,"AN Net Receipts"}</definedName>
    <definedName name="jkl_1" localSheetId="32" hidden="1">{"Savings",#N/A,FALSE,"AN Net Receipts"}</definedName>
    <definedName name="jkl_1" localSheetId="33" hidden="1">{"Savings",#N/A,FALSE,"AN Net Receipts"}</definedName>
    <definedName name="jkl_1" localSheetId="34" hidden="1">{"Savings",#N/A,FALSE,"AN Net Receipts"}</definedName>
    <definedName name="jkl_1" localSheetId="35" hidden="1">{"Savings",#N/A,FALSE,"AN Net Receipts"}</definedName>
    <definedName name="jkl_1" localSheetId="36" hidden="1">{"Savings",#N/A,FALSE,"AN Net Receipts"}</definedName>
    <definedName name="jkl_1" localSheetId="37" hidden="1">{"Savings",#N/A,FALSE,"AN Net Receipts"}</definedName>
    <definedName name="jkl_1" localSheetId="38" hidden="1">{"Savings",#N/A,FALSE,"AN Net Receipts"}</definedName>
    <definedName name="jkl_1" localSheetId="39" hidden="1">{"Savings",#N/A,FALSE,"AN Net Receipts"}</definedName>
    <definedName name="jkl_1" localSheetId="4" hidden="1">{"Savings",#N/A,FALSE,"AN Net Receipts"}</definedName>
    <definedName name="jkl_1" localSheetId="40" hidden="1">{"Savings",#N/A,FALSE,"AN Net Receipts"}</definedName>
    <definedName name="jkl_1" localSheetId="41" hidden="1">{"Savings",#N/A,FALSE,"AN Net Receipts"}</definedName>
    <definedName name="jkl_1" localSheetId="42" hidden="1">{"Savings",#N/A,FALSE,"AN Net Receipts"}</definedName>
    <definedName name="jkl_1" localSheetId="43" hidden="1">{"Savings",#N/A,FALSE,"AN Net Receipts"}</definedName>
    <definedName name="jkl_1" localSheetId="44" hidden="1">{"Savings",#N/A,FALSE,"AN Net Receipts"}</definedName>
    <definedName name="jkl_1" localSheetId="45" hidden="1">{"Savings",#N/A,FALSE,"AN Net Receipts"}</definedName>
    <definedName name="jkl_1" localSheetId="46" hidden="1">{"Savings",#N/A,FALSE,"AN Net Receipts"}</definedName>
    <definedName name="jkl_1" localSheetId="47" hidden="1">{"Savings",#N/A,FALSE,"AN Net Receipts"}</definedName>
    <definedName name="jkl_1" localSheetId="48" hidden="1">{"Savings",#N/A,FALSE,"AN Net Receipts"}</definedName>
    <definedName name="jkl_1" localSheetId="49" hidden="1">{"Savings",#N/A,FALSE,"AN Net Receipts"}</definedName>
    <definedName name="jkl_1" localSheetId="5" hidden="1">{"Savings",#N/A,FALSE,"AN Net Receipts"}</definedName>
    <definedName name="jkl_1" localSheetId="50" hidden="1">{"Savings",#N/A,FALSE,"AN Net Receipts"}</definedName>
    <definedName name="jkl_1" localSheetId="51" hidden="1">{"Savings",#N/A,FALSE,"AN Net Receipts"}</definedName>
    <definedName name="jkl_1" localSheetId="52" hidden="1">{"Savings",#N/A,FALSE,"AN Net Receipts"}</definedName>
    <definedName name="jkl_1" localSheetId="53" hidden="1">{"Savings",#N/A,FALSE,"AN Net Receipts"}</definedName>
    <definedName name="jkl_1" localSheetId="54" hidden="1">{"Savings",#N/A,FALSE,"AN Net Receipts"}</definedName>
    <definedName name="jkl_1" localSheetId="55" hidden="1">{"Savings",#N/A,FALSE,"AN Net Receipts"}</definedName>
    <definedName name="jkl_1" localSheetId="56" hidden="1">{"Savings",#N/A,FALSE,"AN Net Receipts"}</definedName>
    <definedName name="jkl_1" localSheetId="57" hidden="1">{"Savings",#N/A,FALSE,"AN Net Receipts"}</definedName>
    <definedName name="jkl_1" localSheetId="58" hidden="1">{"Savings",#N/A,FALSE,"AN Net Receipts"}</definedName>
    <definedName name="jkl_1" localSheetId="59" hidden="1">{"Savings",#N/A,FALSE,"AN Net Receipts"}</definedName>
    <definedName name="jkl_1" localSheetId="6" hidden="1">{"Savings",#N/A,FALSE,"AN Net Receipts"}</definedName>
    <definedName name="jkl_1" localSheetId="60" hidden="1">{"Savings",#N/A,FALSE,"AN Net Receipts"}</definedName>
    <definedName name="jkl_1" localSheetId="61" hidden="1">{"Savings",#N/A,FALSE,"AN Net Receipts"}</definedName>
    <definedName name="jkl_1" localSheetId="62" hidden="1">{"Savings",#N/A,FALSE,"AN Net Receipts"}</definedName>
    <definedName name="jkl_1" localSheetId="63" hidden="1">{"Savings",#N/A,FALSE,"AN Net Receipts"}</definedName>
    <definedName name="jkl_1" localSheetId="64" hidden="1">{"Savings",#N/A,FALSE,"AN Net Receipts"}</definedName>
    <definedName name="jkl_1" localSheetId="65" hidden="1">{"Savings",#N/A,FALSE,"AN Net Receipts"}</definedName>
    <definedName name="jkl_1" localSheetId="66" hidden="1">{"Savings",#N/A,FALSE,"AN Net Receipts"}</definedName>
    <definedName name="jkl_1" localSheetId="67" hidden="1">{"Savings",#N/A,FALSE,"AN Net Receipts"}</definedName>
    <definedName name="jkl_1" localSheetId="68" hidden="1">{"Savings",#N/A,FALSE,"AN Net Receipts"}</definedName>
    <definedName name="jkl_1" localSheetId="69" hidden="1">{"Savings",#N/A,FALSE,"AN Net Receipts"}</definedName>
    <definedName name="jkl_1" localSheetId="7" hidden="1">{"Savings",#N/A,FALSE,"AN Net Receipts"}</definedName>
    <definedName name="jkl_1" localSheetId="70" hidden="1">{"Savings",#N/A,FALSE,"AN Net Receipts"}</definedName>
    <definedName name="jkl_1" localSheetId="71" hidden="1">{"Savings",#N/A,FALSE,"AN Net Receipts"}</definedName>
    <definedName name="jkl_1" localSheetId="72" hidden="1">{"Savings",#N/A,FALSE,"AN Net Receipts"}</definedName>
    <definedName name="jkl_1" localSheetId="73" hidden="1">{"Savings",#N/A,FALSE,"AN Net Receipts"}</definedName>
    <definedName name="jkl_1" localSheetId="74" hidden="1">{"Savings",#N/A,FALSE,"AN Net Receipts"}</definedName>
    <definedName name="jkl_1" localSheetId="75" hidden="1">{"Savings",#N/A,FALSE,"AN Net Receipts"}</definedName>
    <definedName name="jkl_1" localSheetId="76" hidden="1">{"Savings",#N/A,FALSE,"AN Net Receipts"}</definedName>
    <definedName name="jkl_1" localSheetId="77" hidden="1">{"Savings",#N/A,FALSE,"AN Net Receipts"}</definedName>
    <definedName name="jkl_1" localSheetId="78" hidden="1">{"Savings",#N/A,FALSE,"AN Net Receipts"}</definedName>
    <definedName name="jkl_1" localSheetId="79" hidden="1">{"Savings",#N/A,FALSE,"AN Net Receipts"}</definedName>
    <definedName name="jkl_1" localSheetId="8" hidden="1">{"Savings",#N/A,FALSE,"AN Net Receipts"}</definedName>
    <definedName name="jkl_1" localSheetId="80" hidden="1">{"Savings",#N/A,FALSE,"AN Net Receipts"}</definedName>
    <definedName name="jkl_1" localSheetId="81" hidden="1">{"Savings",#N/A,FALSE,"AN Net Receipts"}</definedName>
    <definedName name="jkl_1" localSheetId="82" hidden="1">{"Savings",#N/A,FALSE,"AN Net Receipts"}</definedName>
    <definedName name="jkl_1" localSheetId="83" hidden="1">{"Savings",#N/A,FALSE,"AN Net Receipts"}</definedName>
    <definedName name="jkl_1" localSheetId="84" hidden="1">{"Savings",#N/A,FALSE,"AN Net Receipts"}</definedName>
    <definedName name="jkl_1" localSheetId="85" hidden="1">{"Savings",#N/A,FALSE,"AN Net Receipts"}</definedName>
    <definedName name="jkl_1" localSheetId="86" hidden="1">{"Savings",#N/A,FALSE,"AN Net Receipts"}</definedName>
    <definedName name="jkl_1" localSheetId="87" hidden="1">{"Savings",#N/A,FALSE,"AN Net Receipts"}</definedName>
    <definedName name="jkl_1" localSheetId="88" hidden="1">{"Savings",#N/A,FALSE,"AN Net Receipts"}</definedName>
    <definedName name="jkl_1" localSheetId="89" hidden="1">{"Savings",#N/A,FALSE,"AN Net Receipts"}</definedName>
    <definedName name="jkl_1" localSheetId="9" hidden="1">{"Savings",#N/A,FALSE,"AN Net Receipts"}</definedName>
    <definedName name="jkl_1" localSheetId="90" hidden="1">{"Savings",#N/A,FALSE,"AN Net Receipts"}</definedName>
    <definedName name="jkl_1" localSheetId="91" hidden="1">{"Savings",#N/A,FALSE,"AN Net Receipts"}</definedName>
    <definedName name="jkl_1" localSheetId="92" hidden="1">{"Savings",#N/A,FALSE,"AN Net Receipts"}</definedName>
    <definedName name="jkl_1" localSheetId="93" hidden="1">{"Savings",#N/A,FALSE,"AN Net Receipts"}</definedName>
    <definedName name="jkl_1" localSheetId="94" hidden="1">{"Savings",#N/A,FALSE,"AN Net Receipts"}</definedName>
    <definedName name="jkl_1" localSheetId="95" hidden="1">{"Savings",#N/A,FALSE,"AN Net Receipts"}</definedName>
    <definedName name="jkl_1" localSheetId="96" hidden="1">{"Savings",#N/A,FALSE,"AN Net Receipts"}</definedName>
    <definedName name="jkl_1" localSheetId="97" hidden="1">{"Savings",#N/A,FALSE,"AN Net Receipts"}</definedName>
    <definedName name="jkl_1" localSheetId="98" hidden="1">{"Savings",#N/A,FALSE,"AN Net Receipts"}</definedName>
    <definedName name="jkl_1" localSheetId="99" hidden="1">{"Savings",#N/A,FALSE,"AN Net Receipts"}</definedName>
    <definedName name="jkl_1" hidden="1">{"Savings",#N/A,FALSE,"AN Net Receipts"}</definedName>
    <definedName name="plus" localSheetId="112" hidden="1">{"Savings",#N/A,FALSE,"AN Net Receipts"}</definedName>
    <definedName name="plus" localSheetId="109" hidden="1">{"Savings",#N/A,FALSE,"AN Net Receipts"}</definedName>
    <definedName name="plus" localSheetId="110" hidden="1">{"Savings",#N/A,FALSE,"AN Net Receipts"}</definedName>
    <definedName name="plus" localSheetId="111" hidden="1">{"Savings",#N/A,FALSE,"AN Net Receipts"}</definedName>
    <definedName name="plus" localSheetId="113" hidden="1">{"Savings",#N/A,FALSE,"AN Net Receipts"}</definedName>
    <definedName name="plus" localSheetId="114" hidden="1">{"Savings",#N/A,FALSE,"AN Net Receipts"}</definedName>
    <definedName name="plus" localSheetId="115" hidden="1">{"Savings",#N/A,FALSE,"AN Net Receipts"}</definedName>
    <definedName name="plus" localSheetId="116" hidden="1">{"Savings",#N/A,FALSE,"AN Net Receipts"}</definedName>
    <definedName name="plus" localSheetId="0" hidden="1">{"Savings",#N/A,FALSE,"AN Net Receipts"}</definedName>
    <definedName name="plus" localSheetId="1" hidden="1">{"Savings",#N/A,FALSE,"AN Net Receipts"}</definedName>
    <definedName name="plus" localSheetId="10" hidden="1">{"Savings",#N/A,FALSE,"AN Net Receipts"}</definedName>
    <definedName name="plus" localSheetId="100" hidden="1">{"Savings",#N/A,FALSE,"AN Net Receipts"}</definedName>
    <definedName name="plus" localSheetId="101" hidden="1">{"Savings",#N/A,FALSE,"AN Net Receipts"}</definedName>
    <definedName name="plus" localSheetId="102" hidden="1">{"Savings",#N/A,FALSE,"AN Net Receipts"}</definedName>
    <definedName name="plus" localSheetId="103" hidden="1">{"Savings",#N/A,FALSE,"AN Net Receipts"}</definedName>
    <definedName name="plus" localSheetId="104" hidden="1">{"Savings",#N/A,FALSE,"AN Net Receipts"}</definedName>
    <definedName name="plus" localSheetId="105" hidden="1">{"Savings",#N/A,FALSE,"AN Net Receipts"}</definedName>
    <definedName name="plus" localSheetId="106" hidden="1">{"Savings",#N/A,FALSE,"AN Net Receipts"}</definedName>
    <definedName name="plus" localSheetId="107" hidden="1">{"Savings",#N/A,FALSE,"AN Net Receipts"}</definedName>
    <definedName name="plus" localSheetId="108" hidden="1">{"Savings",#N/A,FALSE,"AN Net Receipts"}</definedName>
    <definedName name="plus" localSheetId="11" hidden="1">{"Savings",#N/A,FALSE,"AN Net Receipts"}</definedName>
    <definedName name="plus" localSheetId="12" hidden="1">{"Savings",#N/A,FALSE,"AN Net Receipts"}</definedName>
    <definedName name="plus" localSheetId="13" hidden="1">{"Savings",#N/A,FALSE,"AN Net Receipts"}</definedName>
    <definedName name="plus" localSheetId="14" hidden="1">{"Savings",#N/A,FALSE,"AN Net Receipts"}</definedName>
    <definedName name="plus" localSheetId="15" hidden="1">{"Savings",#N/A,FALSE,"AN Net Receipts"}</definedName>
    <definedName name="plus" localSheetId="16" hidden="1">{"Savings",#N/A,FALSE,"AN Net Receipts"}</definedName>
    <definedName name="plus" localSheetId="17" hidden="1">{"Savings",#N/A,FALSE,"AN Net Receipts"}</definedName>
    <definedName name="plus" localSheetId="18" hidden="1">{"Savings",#N/A,FALSE,"AN Net Receipts"}</definedName>
    <definedName name="plus" localSheetId="19" hidden="1">{"Savings",#N/A,FALSE,"AN Net Receipts"}</definedName>
    <definedName name="plus" localSheetId="2" hidden="1">{"Savings",#N/A,FALSE,"AN Net Receipts"}</definedName>
    <definedName name="plus" localSheetId="20" hidden="1">{"Savings",#N/A,FALSE,"AN Net Receipts"}</definedName>
    <definedName name="plus" localSheetId="21" hidden="1">{"Savings",#N/A,FALSE,"AN Net Receipts"}</definedName>
    <definedName name="plus" localSheetId="22" hidden="1">{"Savings",#N/A,FALSE,"AN Net Receipts"}</definedName>
    <definedName name="plus" localSheetId="23" hidden="1">{"Savings",#N/A,FALSE,"AN Net Receipts"}</definedName>
    <definedName name="plus" localSheetId="24" hidden="1">{"Savings",#N/A,FALSE,"AN Net Receipts"}</definedName>
    <definedName name="plus" localSheetId="25" hidden="1">{"Savings",#N/A,FALSE,"AN Net Receipts"}</definedName>
    <definedName name="plus" localSheetId="26" hidden="1">{"Savings",#N/A,FALSE,"AN Net Receipts"}</definedName>
    <definedName name="plus" localSheetId="27" hidden="1">{"Savings",#N/A,FALSE,"AN Net Receipts"}</definedName>
    <definedName name="plus" localSheetId="28" hidden="1">{"Savings",#N/A,FALSE,"AN Net Receipts"}</definedName>
    <definedName name="plus" localSheetId="29" hidden="1">{"Savings",#N/A,FALSE,"AN Net Receipts"}</definedName>
    <definedName name="plus" localSheetId="3" hidden="1">{"Savings",#N/A,FALSE,"AN Net Receipts"}</definedName>
    <definedName name="plus" localSheetId="30" hidden="1">{"Savings",#N/A,FALSE,"AN Net Receipts"}</definedName>
    <definedName name="plus" localSheetId="31" hidden="1">{"Savings",#N/A,FALSE,"AN Net Receipts"}</definedName>
    <definedName name="plus" localSheetId="32" hidden="1">{"Savings",#N/A,FALSE,"AN Net Receipts"}</definedName>
    <definedName name="plus" localSheetId="33" hidden="1">{"Savings",#N/A,FALSE,"AN Net Receipts"}</definedName>
    <definedName name="plus" localSheetId="34" hidden="1">{"Savings",#N/A,FALSE,"AN Net Receipts"}</definedName>
    <definedName name="plus" localSheetId="35" hidden="1">{"Savings",#N/A,FALSE,"AN Net Receipts"}</definedName>
    <definedName name="plus" localSheetId="36" hidden="1">{"Savings",#N/A,FALSE,"AN Net Receipts"}</definedName>
    <definedName name="plus" localSheetId="37" hidden="1">{"Savings",#N/A,FALSE,"AN Net Receipts"}</definedName>
    <definedName name="plus" localSheetId="38" hidden="1">{"Savings",#N/A,FALSE,"AN Net Receipts"}</definedName>
    <definedName name="plus" localSheetId="39" hidden="1">{"Savings",#N/A,FALSE,"AN Net Receipts"}</definedName>
    <definedName name="plus" localSheetId="4" hidden="1">{"Savings",#N/A,FALSE,"AN Net Receipts"}</definedName>
    <definedName name="plus" localSheetId="40" hidden="1">{"Savings",#N/A,FALSE,"AN Net Receipts"}</definedName>
    <definedName name="plus" localSheetId="41" hidden="1">{"Savings",#N/A,FALSE,"AN Net Receipts"}</definedName>
    <definedName name="plus" localSheetId="42" hidden="1">{"Savings",#N/A,FALSE,"AN Net Receipts"}</definedName>
    <definedName name="plus" localSheetId="43" hidden="1">{"Savings",#N/A,FALSE,"AN Net Receipts"}</definedName>
    <definedName name="plus" localSheetId="44" hidden="1">{"Savings",#N/A,FALSE,"AN Net Receipts"}</definedName>
    <definedName name="plus" localSheetId="45" hidden="1">{"Savings",#N/A,FALSE,"AN Net Receipts"}</definedName>
    <definedName name="plus" localSheetId="46" hidden="1">{"Savings",#N/A,FALSE,"AN Net Receipts"}</definedName>
    <definedName name="plus" localSheetId="47" hidden="1">{"Savings",#N/A,FALSE,"AN Net Receipts"}</definedName>
    <definedName name="plus" localSheetId="48" hidden="1">{"Savings",#N/A,FALSE,"AN Net Receipts"}</definedName>
    <definedName name="plus" localSheetId="49" hidden="1">{"Savings",#N/A,FALSE,"AN Net Receipts"}</definedName>
    <definedName name="plus" localSheetId="5" hidden="1">{"Savings",#N/A,FALSE,"AN Net Receipts"}</definedName>
    <definedName name="plus" localSheetId="50" hidden="1">{"Savings",#N/A,FALSE,"AN Net Receipts"}</definedName>
    <definedName name="plus" localSheetId="51" hidden="1">{"Savings",#N/A,FALSE,"AN Net Receipts"}</definedName>
    <definedName name="plus" localSheetId="52" hidden="1">{"Savings",#N/A,FALSE,"AN Net Receipts"}</definedName>
    <definedName name="plus" localSheetId="53" hidden="1">{"Savings",#N/A,FALSE,"AN Net Receipts"}</definedName>
    <definedName name="plus" localSheetId="54" hidden="1">{"Savings",#N/A,FALSE,"AN Net Receipts"}</definedName>
    <definedName name="plus" localSheetId="55" hidden="1">{"Savings",#N/A,FALSE,"AN Net Receipts"}</definedName>
    <definedName name="plus" localSheetId="56" hidden="1">{"Savings",#N/A,FALSE,"AN Net Receipts"}</definedName>
    <definedName name="plus" localSheetId="57" hidden="1">{"Savings",#N/A,FALSE,"AN Net Receipts"}</definedName>
    <definedName name="plus" localSheetId="58" hidden="1">{"Savings",#N/A,FALSE,"AN Net Receipts"}</definedName>
    <definedName name="plus" localSheetId="59" hidden="1">{"Savings",#N/A,FALSE,"AN Net Receipts"}</definedName>
    <definedName name="plus" localSheetId="6" hidden="1">{"Savings",#N/A,FALSE,"AN Net Receipts"}</definedName>
    <definedName name="plus" localSheetId="60" hidden="1">{"Savings",#N/A,FALSE,"AN Net Receipts"}</definedName>
    <definedName name="plus" localSheetId="61" hidden="1">{"Savings",#N/A,FALSE,"AN Net Receipts"}</definedName>
    <definedName name="plus" localSheetId="62" hidden="1">{"Savings",#N/A,FALSE,"AN Net Receipts"}</definedName>
    <definedName name="plus" localSheetId="63" hidden="1">{"Savings",#N/A,FALSE,"AN Net Receipts"}</definedName>
    <definedName name="plus" localSheetId="64" hidden="1">{"Savings",#N/A,FALSE,"AN Net Receipts"}</definedName>
    <definedName name="plus" localSheetId="65" hidden="1">{"Savings",#N/A,FALSE,"AN Net Receipts"}</definedName>
    <definedName name="plus" localSheetId="66" hidden="1">{"Savings",#N/A,FALSE,"AN Net Receipts"}</definedName>
    <definedName name="plus" localSheetId="67" hidden="1">{"Savings",#N/A,FALSE,"AN Net Receipts"}</definedName>
    <definedName name="plus" localSheetId="68" hidden="1">{"Savings",#N/A,FALSE,"AN Net Receipts"}</definedName>
    <definedName name="plus" localSheetId="69" hidden="1">{"Savings",#N/A,FALSE,"AN Net Receipts"}</definedName>
    <definedName name="plus" localSheetId="7" hidden="1">{"Savings",#N/A,FALSE,"AN Net Receipts"}</definedName>
    <definedName name="plus" localSheetId="70" hidden="1">{"Savings",#N/A,FALSE,"AN Net Receipts"}</definedName>
    <definedName name="plus" localSheetId="71" hidden="1">{"Savings",#N/A,FALSE,"AN Net Receipts"}</definedName>
    <definedName name="plus" localSheetId="72" hidden="1">{"Savings",#N/A,FALSE,"AN Net Receipts"}</definedName>
    <definedName name="plus" localSheetId="73" hidden="1">{"Savings",#N/A,FALSE,"AN Net Receipts"}</definedName>
    <definedName name="plus" localSheetId="74" hidden="1">{"Savings",#N/A,FALSE,"AN Net Receipts"}</definedName>
    <definedName name="plus" localSheetId="75" hidden="1">{"Savings",#N/A,FALSE,"AN Net Receipts"}</definedName>
    <definedName name="plus" localSheetId="76" hidden="1">{"Savings",#N/A,FALSE,"AN Net Receipts"}</definedName>
    <definedName name="plus" localSheetId="77" hidden="1">{"Savings",#N/A,FALSE,"AN Net Receipts"}</definedName>
    <definedName name="plus" localSheetId="78" hidden="1">{"Savings",#N/A,FALSE,"AN Net Receipts"}</definedName>
    <definedName name="plus" localSheetId="79" hidden="1">{"Savings",#N/A,FALSE,"AN Net Receipts"}</definedName>
    <definedName name="plus" localSheetId="8" hidden="1">{"Savings",#N/A,FALSE,"AN Net Receipts"}</definedName>
    <definedName name="plus" localSheetId="80" hidden="1">{"Savings",#N/A,FALSE,"AN Net Receipts"}</definedName>
    <definedName name="plus" localSheetId="81" hidden="1">{"Savings",#N/A,FALSE,"AN Net Receipts"}</definedName>
    <definedName name="plus" localSheetId="82" hidden="1">{"Savings",#N/A,FALSE,"AN Net Receipts"}</definedName>
    <definedName name="plus" localSheetId="83" hidden="1">{"Savings",#N/A,FALSE,"AN Net Receipts"}</definedName>
    <definedName name="plus" localSheetId="84" hidden="1">{"Savings",#N/A,FALSE,"AN Net Receipts"}</definedName>
    <definedName name="plus" localSheetId="85" hidden="1">{"Savings",#N/A,FALSE,"AN Net Receipts"}</definedName>
    <definedName name="plus" localSheetId="86" hidden="1">{"Savings",#N/A,FALSE,"AN Net Receipts"}</definedName>
    <definedName name="plus" localSheetId="87" hidden="1">{"Savings",#N/A,FALSE,"AN Net Receipts"}</definedName>
    <definedName name="plus" localSheetId="88" hidden="1">{"Savings",#N/A,FALSE,"AN Net Receipts"}</definedName>
    <definedName name="plus" localSheetId="89" hidden="1">{"Savings",#N/A,FALSE,"AN Net Receipts"}</definedName>
    <definedName name="plus" localSheetId="9" hidden="1">{"Savings",#N/A,FALSE,"AN Net Receipts"}</definedName>
    <definedName name="plus" localSheetId="90" hidden="1">{"Savings",#N/A,FALSE,"AN Net Receipts"}</definedName>
    <definedName name="plus" localSheetId="91" hidden="1">{"Savings",#N/A,FALSE,"AN Net Receipts"}</definedName>
    <definedName name="plus" localSheetId="92" hidden="1">{"Savings",#N/A,FALSE,"AN Net Receipts"}</definedName>
    <definedName name="plus" localSheetId="93" hidden="1">{"Savings",#N/A,FALSE,"AN Net Receipts"}</definedName>
    <definedName name="plus" localSheetId="94" hidden="1">{"Savings",#N/A,FALSE,"AN Net Receipts"}</definedName>
    <definedName name="plus" localSheetId="95" hidden="1">{"Savings",#N/A,FALSE,"AN Net Receipts"}</definedName>
    <definedName name="plus" localSheetId="96" hidden="1">{"Savings",#N/A,FALSE,"AN Net Receipts"}</definedName>
    <definedName name="plus" localSheetId="97" hidden="1">{"Savings",#N/A,FALSE,"AN Net Receipts"}</definedName>
    <definedName name="plus" localSheetId="98" hidden="1">{"Savings",#N/A,FALSE,"AN Net Receipts"}</definedName>
    <definedName name="plus" localSheetId="99" hidden="1">{"Savings",#N/A,FALSE,"AN Net Receipts"}</definedName>
    <definedName name="plus" hidden="1">{"Savings",#N/A,FALSE,"AN Net Receipts"}</definedName>
    <definedName name="plus_1" localSheetId="112" hidden="1">{"Savings",#N/A,FALSE,"AN Net Receipts"}</definedName>
    <definedName name="plus_1" localSheetId="109" hidden="1">{"Savings",#N/A,FALSE,"AN Net Receipts"}</definedName>
    <definedName name="plus_1" localSheetId="110" hidden="1">{"Savings",#N/A,FALSE,"AN Net Receipts"}</definedName>
    <definedName name="plus_1" localSheetId="111" hidden="1">{"Savings",#N/A,FALSE,"AN Net Receipts"}</definedName>
    <definedName name="plus_1" localSheetId="113" hidden="1">{"Savings",#N/A,FALSE,"AN Net Receipts"}</definedName>
    <definedName name="plus_1" localSheetId="114" hidden="1">{"Savings",#N/A,FALSE,"AN Net Receipts"}</definedName>
    <definedName name="plus_1" localSheetId="115" hidden="1">{"Savings",#N/A,FALSE,"AN Net Receipts"}</definedName>
    <definedName name="plus_1" localSheetId="116" hidden="1">{"Savings",#N/A,FALSE,"AN Net Receipts"}</definedName>
    <definedName name="plus_1" localSheetId="0" hidden="1">{"Savings",#N/A,FALSE,"AN Net Receipts"}</definedName>
    <definedName name="plus_1" localSheetId="1" hidden="1">{"Savings",#N/A,FALSE,"AN Net Receipts"}</definedName>
    <definedName name="plus_1" localSheetId="10" hidden="1">{"Savings",#N/A,FALSE,"AN Net Receipts"}</definedName>
    <definedName name="plus_1" localSheetId="100" hidden="1">{"Savings",#N/A,FALSE,"AN Net Receipts"}</definedName>
    <definedName name="plus_1" localSheetId="101" hidden="1">{"Savings",#N/A,FALSE,"AN Net Receipts"}</definedName>
    <definedName name="plus_1" localSheetId="102" hidden="1">{"Savings",#N/A,FALSE,"AN Net Receipts"}</definedName>
    <definedName name="plus_1" localSheetId="103" hidden="1">{"Savings",#N/A,FALSE,"AN Net Receipts"}</definedName>
    <definedName name="plus_1" localSheetId="104" hidden="1">{"Savings",#N/A,FALSE,"AN Net Receipts"}</definedName>
    <definedName name="plus_1" localSheetId="105" hidden="1">{"Savings",#N/A,FALSE,"AN Net Receipts"}</definedName>
    <definedName name="plus_1" localSheetId="106" hidden="1">{"Savings",#N/A,FALSE,"AN Net Receipts"}</definedName>
    <definedName name="plus_1" localSheetId="107" hidden="1">{"Savings",#N/A,FALSE,"AN Net Receipts"}</definedName>
    <definedName name="plus_1" localSheetId="108" hidden="1">{"Savings",#N/A,FALSE,"AN Net Receipts"}</definedName>
    <definedName name="plus_1" localSheetId="11" hidden="1">{"Savings",#N/A,FALSE,"AN Net Receipts"}</definedName>
    <definedName name="plus_1" localSheetId="12" hidden="1">{"Savings",#N/A,FALSE,"AN Net Receipts"}</definedName>
    <definedName name="plus_1" localSheetId="13" hidden="1">{"Savings",#N/A,FALSE,"AN Net Receipts"}</definedName>
    <definedName name="plus_1" localSheetId="14" hidden="1">{"Savings",#N/A,FALSE,"AN Net Receipts"}</definedName>
    <definedName name="plus_1" localSheetId="15" hidden="1">{"Savings",#N/A,FALSE,"AN Net Receipts"}</definedName>
    <definedName name="plus_1" localSheetId="16" hidden="1">{"Savings",#N/A,FALSE,"AN Net Receipts"}</definedName>
    <definedName name="plus_1" localSheetId="17" hidden="1">{"Savings",#N/A,FALSE,"AN Net Receipts"}</definedName>
    <definedName name="plus_1" localSheetId="18" hidden="1">{"Savings",#N/A,FALSE,"AN Net Receipts"}</definedName>
    <definedName name="plus_1" localSheetId="19" hidden="1">{"Savings",#N/A,FALSE,"AN Net Receipts"}</definedName>
    <definedName name="plus_1" localSheetId="2" hidden="1">{"Savings",#N/A,FALSE,"AN Net Receipts"}</definedName>
    <definedName name="plus_1" localSheetId="20" hidden="1">{"Savings",#N/A,FALSE,"AN Net Receipts"}</definedName>
    <definedName name="plus_1" localSheetId="21" hidden="1">{"Savings",#N/A,FALSE,"AN Net Receipts"}</definedName>
    <definedName name="plus_1" localSheetId="22" hidden="1">{"Savings",#N/A,FALSE,"AN Net Receipts"}</definedName>
    <definedName name="plus_1" localSheetId="23" hidden="1">{"Savings",#N/A,FALSE,"AN Net Receipts"}</definedName>
    <definedName name="plus_1" localSheetId="24" hidden="1">{"Savings",#N/A,FALSE,"AN Net Receipts"}</definedName>
    <definedName name="plus_1" localSheetId="25" hidden="1">{"Savings",#N/A,FALSE,"AN Net Receipts"}</definedName>
    <definedName name="plus_1" localSheetId="26" hidden="1">{"Savings",#N/A,FALSE,"AN Net Receipts"}</definedName>
    <definedName name="plus_1" localSheetId="27" hidden="1">{"Savings",#N/A,FALSE,"AN Net Receipts"}</definedName>
    <definedName name="plus_1" localSheetId="28" hidden="1">{"Savings",#N/A,FALSE,"AN Net Receipts"}</definedName>
    <definedName name="plus_1" localSheetId="29" hidden="1">{"Savings",#N/A,FALSE,"AN Net Receipts"}</definedName>
    <definedName name="plus_1" localSheetId="3" hidden="1">{"Savings",#N/A,FALSE,"AN Net Receipts"}</definedName>
    <definedName name="plus_1" localSheetId="30" hidden="1">{"Savings",#N/A,FALSE,"AN Net Receipts"}</definedName>
    <definedName name="plus_1" localSheetId="31" hidden="1">{"Savings",#N/A,FALSE,"AN Net Receipts"}</definedName>
    <definedName name="plus_1" localSheetId="32" hidden="1">{"Savings",#N/A,FALSE,"AN Net Receipts"}</definedName>
    <definedName name="plus_1" localSheetId="33" hidden="1">{"Savings",#N/A,FALSE,"AN Net Receipts"}</definedName>
    <definedName name="plus_1" localSheetId="34" hidden="1">{"Savings",#N/A,FALSE,"AN Net Receipts"}</definedName>
    <definedName name="plus_1" localSheetId="35" hidden="1">{"Savings",#N/A,FALSE,"AN Net Receipts"}</definedName>
    <definedName name="plus_1" localSheetId="36" hidden="1">{"Savings",#N/A,FALSE,"AN Net Receipts"}</definedName>
    <definedName name="plus_1" localSheetId="37" hidden="1">{"Savings",#N/A,FALSE,"AN Net Receipts"}</definedName>
    <definedName name="plus_1" localSheetId="38" hidden="1">{"Savings",#N/A,FALSE,"AN Net Receipts"}</definedName>
    <definedName name="plus_1" localSheetId="39" hidden="1">{"Savings",#N/A,FALSE,"AN Net Receipts"}</definedName>
    <definedName name="plus_1" localSheetId="4" hidden="1">{"Savings",#N/A,FALSE,"AN Net Receipts"}</definedName>
    <definedName name="plus_1" localSheetId="40" hidden="1">{"Savings",#N/A,FALSE,"AN Net Receipts"}</definedName>
    <definedName name="plus_1" localSheetId="41" hidden="1">{"Savings",#N/A,FALSE,"AN Net Receipts"}</definedName>
    <definedName name="plus_1" localSheetId="42" hidden="1">{"Savings",#N/A,FALSE,"AN Net Receipts"}</definedName>
    <definedName name="plus_1" localSheetId="43" hidden="1">{"Savings",#N/A,FALSE,"AN Net Receipts"}</definedName>
    <definedName name="plus_1" localSheetId="44" hidden="1">{"Savings",#N/A,FALSE,"AN Net Receipts"}</definedName>
    <definedName name="plus_1" localSheetId="45" hidden="1">{"Savings",#N/A,FALSE,"AN Net Receipts"}</definedName>
    <definedName name="plus_1" localSheetId="46" hidden="1">{"Savings",#N/A,FALSE,"AN Net Receipts"}</definedName>
    <definedName name="plus_1" localSheetId="47" hidden="1">{"Savings",#N/A,FALSE,"AN Net Receipts"}</definedName>
    <definedName name="plus_1" localSheetId="48" hidden="1">{"Savings",#N/A,FALSE,"AN Net Receipts"}</definedName>
    <definedName name="plus_1" localSheetId="49" hidden="1">{"Savings",#N/A,FALSE,"AN Net Receipts"}</definedName>
    <definedName name="plus_1" localSheetId="5" hidden="1">{"Savings",#N/A,FALSE,"AN Net Receipts"}</definedName>
    <definedName name="plus_1" localSheetId="50" hidden="1">{"Savings",#N/A,FALSE,"AN Net Receipts"}</definedName>
    <definedName name="plus_1" localSheetId="51" hidden="1">{"Savings",#N/A,FALSE,"AN Net Receipts"}</definedName>
    <definedName name="plus_1" localSheetId="52" hidden="1">{"Savings",#N/A,FALSE,"AN Net Receipts"}</definedName>
    <definedName name="plus_1" localSheetId="53" hidden="1">{"Savings",#N/A,FALSE,"AN Net Receipts"}</definedName>
    <definedName name="plus_1" localSheetId="54" hidden="1">{"Savings",#N/A,FALSE,"AN Net Receipts"}</definedName>
    <definedName name="plus_1" localSheetId="55" hidden="1">{"Savings",#N/A,FALSE,"AN Net Receipts"}</definedName>
    <definedName name="plus_1" localSheetId="56" hidden="1">{"Savings",#N/A,FALSE,"AN Net Receipts"}</definedName>
    <definedName name="plus_1" localSheetId="57" hidden="1">{"Savings",#N/A,FALSE,"AN Net Receipts"}</definedName>
    <definedName name="plus_1" localSheetId="58" hidden="1">{"Savings",#N/A,FALSE,"AN Net Receipts"}</definedName>
    <definedName name="plus_1" localSheetId="59" hidden="1">{"Savings",#N/A,FALSE,"AN Net Receipts"}</definedName>
    <definedName name="plus_1" localSheetId="6" hidden="1">{"Savings",#N/A,FALSE,"AN Net Receipts"}</definedName>
    <definedName name="plus_1" localSheetId="60" hidden="1">{"Savings",#N/A,FALSE,"AN Net Receipts"}</definedName>
    <definedName name="plus_1" localSheetId="61" hidden="1">{"Savings",#N/A,FALSE,"AN Net Receipts"}</definedName>
    <definedName name="plus_1" localSheetId="62" hidden="1">{"Savings",#N/A,FALSE,"AN Net Receipts"}</definedName>
    <definedName name="plus_1" localSheetId="63" hidden="1">{"Savings",#N/A,FALSE,"AN Net Receipts"}</definedName>
    <definedName name="plus_1" localSheetId="64" hidden="1">{"Savings",#N/A,FALSE,"AN Net Receipts"}</definedName>
    <definedName name="plus_1" localSheetId="65" hidden="1">{"Savings",#N/A,FALSE,"AN Net Receipts"}</definedName>
    <definedName name="plus_1" localSheetId="66" hidden="1">{"Savings",#N/A,FALSE,"AN Net Receipts"}</definedName>
    <definedName name="plus_1" localSheetId="67" hidden="1">{"Savings",#N/A,FALSE,"AN Net Receipts"}</definedName>
    <definedName name="plus_1" localSheetId="68" hidden="1">{"Savings",#N/A,FALSE,"AN Net Receipts"}</definedName>
    <definedName name="plus_1" localSheetId="69" hidden="1">{"Savings",#N/A,FALSE,"AN Net Receipts"}</definedName>
    <definedName name="plus_1" localSheetId="7" hidden="1">{"Savings",#N/A,FALSE,"AN Net Receipts"}</definedName>
    <definedName name="plus_1" localSheetId="70" hidden="1">{"Savings",#N/A,FALSE,"AN Net Receipts"}</definedName>
    <definedName name="plus_1" localSheetId="71" hidden="1">{"Savings",#N/A,FALSE,"AN Net Receipts"}</definedName>
    <definedName name="plus_1" localSheetId="72" hidden="1">{"Savings",#N/A,FALSE,"AN Net Receipts"}</definedName>
    <definedName name="plus_1" localSheetId="73" hidden="1">{"Savings",#N/A,FALSE,"AN Net Receipts"}</definedName>
    <definedName name="plus_1" localSheetId="74" hidden="1">{"Savings",#N/A,FALSE,"AN Net Receipts"}</definedName>
    <definedName name="plus_1" localSheetId="75" hidden="1">{"Savings",#N/A,FALSE,"AN Net Receipts"}</definedName>
    <definedName name="plus_1" localSheetId="76" hidden="1">{"Savings",#N/A,FALSE,"AN Net Receipts"}</definedName>
    <definedName name="plus_1" localSheetId="77" hidden="1">{"Savings",#N/A,FALSE,"AN Net Receipts"}</definedName>
    <definedName name="plus_1" localSheetId="78" hidden="1">{"Savings",#N/A,FALSE,"AN Net Receipts"}</definedName>
    <definedName name="plus_1" localSheetId="79" hidden="1">{"Savings",#N/A,FALSE,"AN Net Receipts"}</definedName>
    <definedName name="plus_1" localSheetId="8" hidden="1">{"Savings",#N/A,FALSE,"AN Net Receipts"}</definedName>
    <definedName name="plus_1" localSheetId="80" hidden="1">{"Savings",#N/A,FALSE,"AN Net Receipts"}</definedName>
    <definedName name="plus_1" localSheetId="81" hidden="1">{"Savings",#N/A,FALSE,"AN Net Receipts"}</definedName>
    <definedName name="plus_1" localSheetId="82" hidden="1">{"Savings",#N/A,FALSE,"AN Net Receipts"}</definedName>
    <definedName name="plus_1" localSheetId="83" hidden="1">{"Savings",#N/A,FALSE,"AN Net Receipts"}</definedName>
    <definedName name="plus_1" localSheetId="84" hidden="1">{"Savings",#N/A,FALSE,"AN Net Receipts"}</definedName>
    <definedName name="plus_1" localSheetId="85" hidden="1">{"Savings",#N/A,FALSE,"AN Net Receipts"}</definedName>
    <definedName name="plus_1" localSheetId="86" hidden="1">{"Savings",#N/A,FALSE,"AN Net Receipts"}</definedName>
    <definedName name="plus_1" localSheetId="87" hidden="1">{"Savings",#N/A,FALSE,"AN Net Receipts"}</definedName>
    <definedName name="plus_1" localSheetId="88" hidden="1">{"Savings",#N/A,FALSE,"AN Net Receipts"}</definedName>
    <definedName name="plus_1" localSheetId="89" hidden="1">{"Savings",#N/A,FALSE,"AN Net Receipts"}</definedName>
    <definedName name="plus_1" localSheetId="9" hidden="1">{"Savings",#N/A,FALSE,"AN Net Receipts"}</definedName>
    <definedName name="plus_1" localSheetId="90" hidden="1">{"Savings",#N/A,FALSE,"AN Net Receipts"}</definedName>
    <definedName name="plus_1" localSheetId="91" hidden="1">{"Savings",#N/A,FALSE,"AN Net Receipts"}</definedName>
    <definedName name="plus_1" localSheetId="92" hidden="1">{"Savings",#N/A,FALSE,"AN Net Receipts"}</definedName>
    <definedName name="plus_1" localSheetId="93" hidden="1">{"Savings",#N/A,FALSE,"AN Net Receipts"}</definedName>
    <definedName name="plus_1" localSheetId="94" hidden="1">{"Savings",#N/A,FALSE,"AN Net Receipts"}</definedName>
    <definedName name="plus_1" localSheetId="95" hidden="1">{"Savings",#N/A,FALSE,"AN Net Receipts"}</definedName>
    <definedName name="plus_1" localSheetId="96" hidden="1">{"Savings",#N/A,FALSE,"AN Net Receipts"}</definedName>
    <definedName name="plus_1" localSheetId="97" hidden="1">{"Savings",#N/A,FALSE,"AN Net Receipts"}</definedName>
    <definedName name="plus_1" localSheetId="98" hidden="1">{"Savings",#N/A,FALSE,"AN Net Receipts"}</definedName>
    <definedName name="plus_1" localSheetId="99" hidden="1">{"Savings",#N/A,FALSE,"AN Net Receipts"}</definedName>
    <definedName name="plus_1" hidden="1">{"Savings",#N/A,FALSE,"AN Net Receipts"}</definedName>
    <definedName name="pp"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112" hidden="1">{"savings2",#N/A,FALSE,"AN Net Receipts"}</definedName>
    <definedName name="w" localSheetId="109" hidden="1">{"savings2",#N/A,FALSE,"AN Net Receipts"}</definedName>
    <definedName name="w" localSheetId="110" hidden="1">{"savings2",#N/A,FALSE,"AN Net Receipts"}</definedName>
    <definedName name="w" localSheetId="111" hidden="1">{"savings2",#N/A,FALSE,"AN Net Receipts"}</definedName>
    <definedName name="w" localSheetId="113" hidden="1">{"savings2",#N/A,FALSE,"AN Net Receipts"}</definedName>
    <definedName name="w" localSheetId="114" hidden="1">{"savings2",#N/A,FALSE,"AN Net Receipts"}</definedName>
    <definedName name="w" localSheetId="115" hidden="1">{"savings2",#N/A,FALSE,"AN Net Receipts"}</definedName>
    <definedName name="w" localSheetId="116" hidden="1">{"savings2",#N/A,FALSE,"AN Net Receipts"}</definedName>
    <definedName name="w" localSheetId="0" hidden="1">{"savings2",#N/A,FALSE,"AN Net Receipts"}</definedName>
    <definedName name="w" localSheetId="1" hidden="1">{"savings2",#N/A,FALSE,"AN Net Receipts"}</definedName>
    <definedName name="w" localSheetId="10" hidden="1">{"savings2",#N/A,FALSE,"AN Net Receipts"}</definedName>
    <definedName name="w" localSheetId="100" hidden="1">{"savings2",#N/A,FALSE,"AN Net Receipts"}</definedName>
    <definedName name="w" localSheetId="101" hidden="1">{"savings2",#N/A,FALSE,"AN Net Receipts"}</definedName>
    <definedName name="w" localSheetId="102" hidden="1">{"savings2",#N/A,FALSE,"AN Net Receipts"}</definedName>
    <definedName name="w" localSheetId="103" hidden="1">{"savings2",#N/A,FALSE,"AN Net Receipts"}</definedName>
    <definedName name="w" localSheetId="104" hidden="1">{"savings2",#N/A,FALSE,"AN Net Receipts"}</definedName>
    <definedName name="w" localSheetId="105" hidden="1">{"savings2",#N/A,FALSE,"AN Net Receipts"}</definedName>
    <definedName name="w" localSheetId="106" hidden="1">{"savings2",#N/A,FALSE,"AN Net Receipts"}</definedName>
    <definedName name="w" localSheetId="107" hidden="1">{"savings2",#N/A,FALSE,"AN Net Receipts"}</definedName>
    <definedName name="w" localSheetId="108" hidden="1">{"savings2",#N/A,FALSE,"AN Net Receipts"}</definedName>
    <definedName name="w" localSheetId="11" hidden="1">{"savings2",#N/A,FALSE,"AN Net Receipts"}</definedName>
    <definedName name="w" localSheetId="12" hidden="1">{"savings2",#N/A,FALSE,"AN Net Receipts"}</definedName>
    <definedName name="w" localSheetId="13" hidden="1">{"savings2",#N/A,FALSE,"AN Net Receipts"}</definedName>
    <definedName name="w" localSheetId="14" hidden="1">{"savings2",#N/A,FALSE,"AN Net Receipts"}</definedName>
    <definedName name="w" localSheetId="15" hidden="1">{"savings2",#N/A,FALSE,"AN Net Receipts"}</definedName>
    <definedName name="w" localSheetId="16" hidden="1">{"savings2",#N/A,FALSE,"AN Net Receipts"}</definedName>
    <definedName name="w" localSheetId="17" hidden="1">{"savings2",#N/A,FALSE,"AN Net Receipts"}</definedName>
    <definedName name="w" localSheetId="18" hidden="1">{"savings2",#N/A,FALSE,"AN Net Receipts"}</definedName>
    <definedName name="w" localSheetId="19" hidden="1">{"savings2",#N/A,FALSE,"AN Net Receipts"}</definedName>
    <definedName name="w" localSheetId="2" hidden="1">{"savings2",#N/A,FALSE,"AN Net Receipts"}</definedName>
    <definedName name="w" localSheetId="20" hidden="1">{"savings2",#N/A,FALSE,"AN Net Receipts"}</definedName>
    <definedName name="w" localSheetId="21" hidden="1">{"savings2",#N/A,FALSE,"AN Net Receipts"}</definedName>
    <definedName name="w" localSheetId="22" hidden="1">{"savings2",#N/A,FALSE,"AN Net Receipts"}</definedName>
    <definedName name="w" localSheetId="23" hidden="1">{"savings2",#N/A,FALSE,"AN Net Receipts"}</definedName>
    <definedName name="w" localSheetId="24" hidden="1">{"savings2",#N/A,FALSE,"AN Net Receipts"}</definedName>
    <definedName name="w" localSheetId="25" hidden="1">{"savings2",#N/A,FALSE,"AN Net Receipts"}</definedName>
    <definedName name="w" localSheetId="26" hidden="1">{"savings2",#N/A,FALSE,"AN Net Receipts"}</definedName>
    <definedName name="w" localSheetId="27" hidden="1">{"savings2",#N/A,FALSE,"AN Net Receipts"}</definedName>
    <definedName name="w" localSheetId="28" hidden="1">{"savings2",#N/A,FALSE,"AN Net Receipts"}</definedName>
    <definedName name="w" localSheetId="29" hidden="1">{"savings2",#N/A,FALSE,"AN Net Receipts"}</definedName>
    <definedName name="w" localSheetId="3" hidden="1">{"savings2",#N/A,FALSE,"AN Net Receipts"}</definedName>
    <definedName name="w" localSheetId="30" hidden="1">{"savings2",#N/A,FALSE,"AN Net Receipts"}</definedName>
    <definedName name="w" localSheetId="31" hidden="1">{"savings2",#N/A,FALSE,"AN Net Receipts"}</definedName>
    <definedName name="w" localSheetId="32" hidden="1">{"savings2",#N/A,FALSE,"AN Net Receipts"}</definedName>
    <definedName name="w" localSheetId="33" hidden="1">{"savings2",#N/A,FALSE,"AN Net Receipts"}</definedName>
    <definedName name="w" localSheetId="34" hidden="1">{"savings2",#N/A,FALSE,"AN Net Receipts"}</definedName>
    <definedName name="w" localSheetId="35" hidden="1">{"savings2",#N/A,FALSE,"AN Net Receipts"}</definedName>
    <definedName name="w" localSheetId="36" hidden="1">{"savings2",#N/A,FALSE,"AN Net Receipts"}</definedName>
    <definedName name="w" localSheetId="37" hidden="1">{"savings2",#N/A,FALSE,"AN Net Receipts"}</definedName>
    <definedName name="w" localSheetId="38" hidden="1">{"savings2",#N/A,FALSE,"AN Net Receipts"}</definedName>
    <definedName name="w" localSheetId="39" hidden="1">{"savings2",#N/A,FALSE,"AN Net Receipts"}</definedName>
    <definedName name="w" localSheetId="4" hidden="1">{"savings2",#N/A,FALSE,"AN Net Receipts"}</definedName>
    <definedName name="w" localSheetId="40" hidden="1">{"savings2",#N/A,FALSE,"AN Net Receipts"}</definedName>
    <definedName name="w" localSheetId="41" hidden="1">{"savings2",#N/A,FALSE,"AN Net Receipts"}</definedName>
    <definedName name="w" localSheetId="42" hidden="1">{"savings2",#N/A,FALSE,"AN Net Receipts"}</definedName>
    <definedName name="w" localSheetId="43" hidden="1">{"savings2",#N/A,FALSE,"AN Net Receipts"}</definedName>
    <definedName name="w" localSheetId="44" hidden="1">{"savings2",#N/A,FALSE,"AN Net Receipts"}</definedName>
    <definedName name="w" localSheetId="45" hidden="1">{"savings2",#N/A,FALSE,"AN Net Receipts"}</definedName>
    <definedName name="w" localSheetId="46" hidden="1">{"savings2",#N/A,FALSE,"AN Net Receipts"}</definedName>
    <definedName name="w" localSheetId="47" hidden="1">{"savings2",#N/A,FALSE,"AN Net Receipts"}</definedName>
    <definedName name="w" localSheetId="48" hidden="1">{"savings2",#N/A,FALSE,"AN Net Receipts"}</definedName>
    <definedName name="w" localSheetId="49" hidden="1">{"savings2",#N/A,FALSE,"AN Net Receipts"}</definedName>
    <definedName name="w" localSheetId="5" hidden="1">{"savings2",#N/A,FALSE,"AN Net Receipts"}</definedName>
    <definedName name="w" localSheetId="50" hidden="1">{"savings2",#N/A,FALSE,"AN Net Receipts"}</definedName>
    <definedName name="w" localSheetId="51" hidden="1">{"savings2",#N/A,FALSE,"AN Net Receipts"}</definedName>
    <definedName name="w" localSheetId="52" hidden="1">{"savings2",#N/A,FALSE,"AN Net Receipts"}</definedName>
    <definedName name="w" localSheetId="53" hidden="1">{"savings2",#N/A,FALSE,"AN Net Receipts"}</definedName>
    <definedName name="w" localSheetId="54" hidden="1">{"savings2",#N/A,FALSE,"AN Net Receipts"}</definedName>
    <definedName name="w" localSheetId="55" hidden="1">{"savings2",#N/A,FALSE,"AN Net Receipts"}</definedName>
    <definedName name="w" localSheetId="56" hidden="1">{"savings2",#N/A,FALSE,"AN Net Receipts"}</definedName>
    <definedName name="w" localSheetId="57" hidden="1">{"savings2",#N/A,FALSE,"AN Net Receipts"}</definedName>
    <definedName name="w" localSheetId="58" hidden="1">{"savings2",#N/A,FALSE,"AN Net Receipts"}</definedName>
    <definedName name="w" localSheetId="59" hidden="1">{"savings2",#N/A,FALSE,"AN Net Receipts"}</definedName>
    <definedName name="w" localSheetId="6" hidden="1">{"savings2",#N/A,FALSE,"AN Net Receipts"}</definedName>
    <definedName name="w" localSheetId="60" hidden="1">{"savings2",#N/A,FALSE,"AN Net Receipts"}</definedName>
    <definedName name="w" localSheetId="61" hidden="1">{"savings2",#N/A,FALSE,"AN Net Receipts"}</definedName>
    <definedName name="w" localSheetId="62" hidden="1">{"savings2",#N/A,FALSE,"AN Net Receipts"}</definedName>
    <definedName name="w" localSheetId="63" hidden="1">{"savings2",#N/A,FALSE,"AN Net Receipts"}</definedName>
    <definedName name="w" localSheetId="64" hidden="1">{"savings2",#N/A,FALSE,"AN Net Receipts"}</definedName>
    <definedName name="w" localSheetId="65" hidden="1">{"savings2",#N/A,FALSE,"AN Net Receipts"}</definedName>
    <definedName name="w" localSheetId="66" hidden="1">{"savings2",#N/A,FALSE,"AN Net Receipts"}</definedName>
    <definedName name="w" localSheetId="67" hidden="1">{"savings2",#N/A,FALSE,"AN Net Receipts"}</definedName>
    <definedName name="w" localSheetId="68" hidden="1">{"savings2",#N/A,FALSE,"AN Net Receipts"}</definedName>
    <definedName name="w" localSheetId="69" hidden="1">{"savings2",#N/A,FALSE,"AN Net Receipts"}</definedName>
    <definedName name="w" localSheetId="7" hidden="1">{"savings2",#N/A,FALSE,"AN Net Receipts"}</definedName>
    <definedName name="w" localSheetId="70" hidden="1">{"savings2",#N/A,FALSE,"AN Net Receipts"}</definedName>
    <definedName name="w" localSheetId="71" hidden="1">{"savings2",#N/A,FALSE,"AN Net Receipts"}</definedName>
    <definedName name="w" localSheetId="72" hidden="1">{"savings2",#N/A,FALSE,"AN Net Receipts"}</definedName>
    <definedName name="w" localSheetId="73" hidden="1">{"savings2",#N/A,FALSE,"AN Net Receipts"}</definedName>
    <definedName name="w" localSheetId="74" hidden="1">{"savings2",#N/A,FALSE,"AN Net Receipts"}</definedName>
    <definedName name="w" localSheetId="75" hidden="1">{"savings2",#N/A,FALSE,"AN Net Receipts"}</definedName>
    <definedName name="w" localSheetId="76" hidden="1">{"savings2",#N/A,FALSE,"AN Net Receipts"}</definedName>
    <definedName name="w" localSheetId="77" hidden="1">{"savings2",#N/A,FALSE,"AN Net Receipts"}</definedName>
    <definedName name="w" localSheetId="78" hidden="1">{"savings2",#N/A,FALSE,"AN Net Receipts"}</definedName>
    <definedName name="w" localSheetId="79" hidden="1">{"savings2",#N/A,FALSE,"AN Net Receipts"}</definedName>
    <definedName name="w" localSheetId="8" hidden="1">{"savings2",#N/A,FALSE,"AN Net Receipts"}</definedName>
    <definedName name="w" localSheetId="80" hidden="1">{"savings2",#N/A,FALSE,"AN Net Receipts"}</definedName>
    <definedName name="w" localSheetId="81" hidden="1">{"savings2",#N/A,FALSE,"AN Net Receipts"}</definedName>
    <definedName name="w" localSheetId="82" hidden="1">{"savings2",#N/A,FALSE,"AN Net Receipts"}</definedName>
    <definedName name="w" localSheetId="83" hidden="1">{"savings2",#N/A,FALSE,"AN Net Receipts"}</definedName>
    <definedName name="w" localSheetId="84" hidden="1">{"savings2",#N/A,FALSE,"AN Net Receipts"}</definedName>
    <definedName name="w" localSheetId="85" hidden="1">{"savings2",#N/A,FALSE,"AN Net Receipts"}</definedName>
    <definedName name="w" localSheetId="86" hidden="1">{"savings2",#N/A,FALSE,"AN Net Receipts"}</definedName>
    <definedName name="w" localSheetId="87" hidden="1">{"savings2",#N/A,FALSE,"AN Net Receipts"}</definedName>
    <definedName name="w" localSheetId="88" hidden="1">{"savings2",#N/A,FALSE,"AN Net Receipts"}</definedName>
    <definedName name="w" localSheetId="89" hidden="1">{"savings2",#N/A,FALSE,"AN Net Receipts"}</definedName>
    <definedName name="w" localSheetId="9" hidden="1">{"savings2",#N/A,FALSE,"AN Net Receipts"}</definedName>
    <definedName name="w" localSheetId="90" hidden="1">{"savings2",#N/A,FALSE,"AN Net Receipts"}</definedName>
    <definedName name="w" localSheetId="91" hidden="1">{"savings2",#N/A,FALSE,"AN Net Receipts"}</definedName>
    <definedName name="w" localSheetId="92" hidden="1">{"savings2",#N/A,FALSE,"AN Net Receipts"}</definedName>
    <definedName name="w" localSheetId="93" hidden="1">{"savings2",#N/A,FALSE,"AN Net Receipts"}</definedName>
    <definedName name="w" localSheetId="94" hidden="1">{"savings2",#N/A,FALSE,"AN Net Receipts"}</definedName>
    <definedName name="w" localSheetId="95" hidden="1">{"savings2",#N/A,FALSE,"AN Net Receipts"}</definedName>
    <definedName name="w" localSheetId="96" hidden="1">{"savings2",#N/A,FALSE,"AN Net Receipts"}</definedName>
    <definedName name="w" localSheetId="97" hidden="1">{"savings2",#N/A,FALSE,"AN Net Receipts"}</definedName>
    <definedName name="w" localSheetId="98" hidden="1">{"savings2",#N/A,FALSE,"AN Net Receipts"}</definedName>
    <definedName name="w" localSheetId="99" hidden="1">{"savings2",#N/A,FALSE,"AN Net Receipts"}</definedName>
    <definedName name="w" hidden="1">{"savings2",#N/A,FALSE,"AN Net Receipts"}</definedName>
    <definedName name="w_1" localSheetId="112" hidden="1">{"savings2",#N/A,FALSE,"AN Net Receipts"}</definedName>
    <definedName name="w_1" localSheetId="109" hidden="1">{"savings2",#N/A,FALSE,"AN Net Receipts"}</definedName>
    <definedName name="w_1" localSheetId="110" hidden="1">{"savings2",#N/A,FALSE,"AN Net Receipts"}</definedName>
    <definedName name="w_1" localSheetId="111" hidden="1">{"savings2",#N/A,FALSE,"AN Net Receipts"}</definedName>
    <definedName name="w_1" localSheetId="113" hidden="1">{"savings2",#N/A,FALSE,"AN Net Receipts"}</definedName>
    <definedName name="w_1" localSheetId="114" hidden="1">{"savings2",#N/A,FALSE,"AN Net Receipts"}</definedName>
    <definedName name="w_1" localSheetId="115" hidden="1">{"savings2",#N/A,FALSE,"AN Net Receipts"}</definedName>
    <definedName name="w_1" localSheetId="116" hidden="1">{"savings2",#N/A,FALSE,"AN Net Receipts"}</definedName>
    <definedName name="w_1" localSheetId="0" hidden="1">{"savings2",#N/A,FALSE,"AN Net Receipts"}</definedName>
    <definedName name="w_1" localSheetId="1" hidden="1">{"savings2",#N/A,FALSE,"AN Net Receipts"}</definedName>
    <definedName name="w_1" localSheetId="10" hidden="1">{"savings2",#N/A,FALSE,"AN Net Receipts"}</definedName>
    <definedName name="w_1" localSheetId="100" hidden="1">{"savings2",#N/A,FALSE,"AN Net Receipts"}</definedName>
    <definedName name="w_1" localSheetId="101" hidden="1">{"savings2",#N/A,FALSE,"AN Net Receipts"}</definedName>
    <definedName name="w_1" localSheetId="102" hidden="1">{"savings2",#N/A,FALSE,"AN Net Receipts"}</definedName>
    <definedName name="w_1" localSheetId="103" hidden="1">{"savings2",#N/A,FALSE,"AN Net Receipts"}</definedName>
    <definedName name="w_1" localSheetId="104" hidden="1">{"savings2",#N/A,FALSE,"AN Net Receipts"}</definedName>
    <definedName name="w_1" localSheetId="105" hidden="1">{"savings2",#N/A,FALSE,"AN Net Receipts"}</definedName>
    <definedName name="w_1" localSheetId="106" hidden="1">{"savings2",#N/A,FALSE,"AN Net Receipts"}</definedName>
    <definedName name="w_1" localSheetId="107" hidden="1">{"savings2",#N/A,FALSE,"AN Net Receipts"}</definedName>
    <definedName name="w_1" localSheetId="108" hidden="1">{"savings2",#N/A,FALSE,"AN Net Receipts"}</definedName>
    <definedName name="w_1" localSheetId="11" hidden="1">{"savings2",#N/A,FALSE,"AN Net Receipts"}</definedName>
    <definedName name="w_1" localSheetId="12" hidden="1">{"savings2",#N/A,FALSE,"AN Net Receipts"}</definedName>
    <definedName name="w_1" localSheetId="13" hidden="1">{"savings2",#N/A,FALSE,"AN Net Receipts"}</definedName>
    <definedName name="w_1" localSheetId="14" hidden="1">{"savings2",#N/A,FALSE,"AN Net Receipts"}</definedName>
    <definedName name="w_1" localSheetId="15" hidden="1">{"savings2",#N/A,FALSE,"AN Net Receipts"}</definedName>
    <definedName name="w_1" localSheetId="16" hidden="1">{"savings2",#N/A,FALSE,"AN Net Receipts"}</definedName>
    <definedName name="w_1" localSheetId="17" hidden="1">{"savings2",#N/A,FALSE,"AN Net Receipts"}</definedName>
    <definedName name="w_1" localSheetId="18" hidden="1">{"savings2",#N/A,FALSE,"AN Net Receipts"}</definedName>
    <definedName name="w_1" localSheetId="19" hidden="1">{"savings2",#N/A,FALSE,"AN Net Receipts"}</definedName>
    <definedName name="w_1" localSheetId="2" hidden="1">{"savings2",#N/A,FALSE,"AN Net Receipts"}</definedName>
    <definedName name="w_1" localSheetId="20" hidden="1">{"savings2",#N/A,FALSE,"AN Net Receipts"}</definedName>
    <definedName name="w_1" localSheetId="21" hidden="1">{"savings2",#N/A,FALSE,"AN Net Receipts"}</definedName>
    <definedName name="w_1" localSheetId="22" hidden="1">{"savings2",#N/A,FALSE,"AN Net Receipts"}</definedName>
    <definedName name="w_1" localSheetId="23" hidden="1">{"savings2",#N/A,FALSE,"AN Net Receipts"}</definedName>
    <definedName name="w_1" localSheetId="24" hidden="1">{"savings2",#N/A,FALSE,"AN Net Receipts"}</definedName>
    <definedName name="w_1" localSheetId="25" hidden="1">{"savings2",#N/A,FALSE,"AN Net Receipts"}</definedName>
    <definedName name="w_1" localSheetId="26" hidden="1">{"savings2",#N/A,FALSE,"AN Net Receipts"}</definedName>
    <definedName name="w_1" localSheetId="27" hidden="1">{"savings2",#N/A,FALSE,"AN Net Receipts"}</definedName>
    <definedName name="w_1" localSheetId="28" hidden="1">{"savings2",#N/A,FALSE,"AN Net Receipts"}</definedName>
    <definedName name="w_1" localSheetId="29" hidden="1">{"savings2",#N/A,FALSE,"AN Net Receipts"}</definedName>
    <definedName name="w_1" localSheetId="3" hidden="1">{"savings2",#N/A,FALSE,"AN Net Receipts"}</definedName>
    <definedName name="w_1" localSheetId="30" hidden="1">{"savings2",#N/A,FALSE,"AN Net Receipts"}</definedName>
    <definedName name="w_1" localSheetId="31" hidden="1">{"savings2",#N/A,FALSE,"AN Net Receipts"}</definedName>
    <definedName name="w_1" localSheetId="32" hidden="1">{"savings2",#N/A,FALSE,"AN Net Receipts"}</definedName>
    <definedName name="w_1" localSheetId="33" hidden="1">{"savings2",#N/A,FALSE,"AN Net Receipts"}</definedName>
    <definedName name="w_1" localSheetId="34" hidden="1">{"savings2",#N/A,FALSE,"AN Net Receipts"}</definedName>
    <definedName name="w_1" localSheetId="35" hidden="1">{"savings2",#N/A,FALSE,"AN Net Receipts"}</definedName>
    <definedName name="w_1" localSheetId="36" hidden="1">{"savings2",#N/A,FALSE,"AN Net Receipts"}</definedName>
    <definedName name="w_1" localSheetId="37" hidden="1">{"savings2",#N/A,FALSE,"AN Net Receipts"}</definedName>
    <definedName name="w_1" localSheetId="38" hidden="1">{"savings2",#N/A,FALSE,"AN Net Receipts"}</definedName>
    <definedName name="w_1" localSheetId="39" hidden="1">{"savings2",#N/A,FALSE,"AN Net Receipts"}</definedName>
    <definedName name="w_1" localSheetId="4" hidden="1">{"savings2",#N/A,FALSE,"AN Net Receipts"}</definedName>
    <definedName name="w_1" localSheetId="40" hidden="1">{"savings2",#N/A,FALSE,"AN Net Receipts"}</definedName>
    <definedName name="w_1" localSheetId="41" hidden="1">{"savings2",#N/A,FALSE,"AN Net Receipts"}</definedName>
    <definedName name="w_1" localSheetId="42" hidden="1">{"savings2",#N/A,FALSE,"AN Net Receipts"}</definedName>
    <definedName name="w_1" localSheetId="43" hidden="1">{"savings2",#N/A,FALSE,"AN Net Receipts"}</definedName>
    <definedName name="w_1" localSheetId="44" hidden="1">{"savings2",#N/A,FALSE,"AN Net Receipts"}</definedName>
    <definedName name="w_1" localSheetId="45" hidden="1">{"savings2",#N/A,FALSE,"AN Net Receipts"}</definedName>
    <definedName name="w_1" localSheetId="46" hidden="1">{"savings2",#N/A,FALSE,"AN Net Receipts"}</definedName>
    <definedName name="w_1" localSheetId="47" hidden="1">{"savings2",#N/A,FALSE,"AN Net Receipts"}</definedName>
    <definedName name="w_1" localSheetId="48" hidden="1">{"savings2",#N/A,FALSE,"AN Net Receipts"}</definedName>
    <definedName name="w_1" localSheetId="49" hidden="1">{"savings2",#N/A,FALSE,"AN Net Receipts"}</definedName>
    <definedName name="w_1" localSheetId="5" hidden="1">{"savings2",#N/A,FALSE,"AN Net Receipts"}</definedName>
    <definedName name="w_1" localSheetId="50" hidden="1">{"savings2",#N/A,FALSE,"AN Net Receipts"}</definedName>
    <definedName name="w_1" localSheetId="51" hidden="1">{"savings2",#N/A,FALSE,"AN Net Receipts"}</definedName>
    <definedName name="w_1" localSheetId="52" hidden="1">{"savings2",#N/A,FALSE,"AN Net Receipts"}</definedName>
    <definedName name="w_1" localSheetId="53" hidden="1">{"savings2",#N/A,FALSE,"AN Net Receipts"}</definedName>
    <definedName name="w_1" localSheetId="54" hidden="1">{"savings2",#N/A,FALSE,"AN Net Receipts"}</definedName>
    <definedName name="w_1" localSheetId="55" hidden="1">{"savings2",#N/A,FALSE,"AN Net Receipts"}</definedName>
    <definedName name="w_1" localSheetId="56" hidden="1">{"savings2",#N/A,FALSE,"AN Net Receipts"}</definedName>
    <definedName name="w_1" localSheetId="57" hidden="1">{"savings2",#N/A,FALSE,"AN Net Receipts"}</definedName>
    <definedName name="w_1" localSheetId="58" hidden="1">{"savings2",#N/A,FALSE,"AN Net Receipts"}</definedName>
    <definedName name="w_1" localSheetId="59" hidden="1">{"savings2",#N/A,FALSE,"AN Net Receipts"}</definedName>
    <definedName name="w_1" localSheetId="6" hidden="1">{"savings2",#N/A,FALSE,"AN Net Receipts"}</definedName>
    <definedName name="w_1" localSheetId="60" hidden="1">{"savings2",#N/A,FALSE,"AN Net Receipts"}</definedName>
    <definedName name="w_1" localSheetId="61" hidden="1">{"savings2",#N/A,FALSE,"AN Net Receipts"}</definedName>
    <definedName name="w_1" localSheetId="62" hidden="1">{"savings2",#N/A,FALSE,"AN Net Receipts"}</definedName>
    <definedName name="w_1" localSheetId="63" hidden="1">{"savings2",#N/A,FALSE,"AN Net Receipts"}</definedName>
    <definedName name="w_1" localSheetId="64" hidden="1">{"savings2",#N/A,FALSE,"AN Net Receipts"}</definedName>
    <definedName name="w_1" localSheetId="65" hidden="1">{"savings2",#N/A,FALSE,"AN Net Receipts"}</definedName>
    <definedName name="w_1" localSheetId="66" hidden="1">{"savings2",#N/A,FALSE,"AN Net Receipts"}</definedName>
    <definedName name="w_1" localSheetId="67" hidden="1">{"savings2",#N/A,FALSE,"AN Net Receipts"}</definedName>
    <definedName name="w_1" localSheetId="68" hidden="1">{"savings2",#N/A,FALSE,"AN Net Receipts"}</definedName>
    <definedName name="w_1" localSheetId="69" hidden="1">{"savings2",#N/A,FALSE,"AN Net Receipts"}</definedName>
    <definedName name="w_1" localSheetId="7" hidden="1">{"savings2",#N/A,FALSE,"AN Net Receipts"}</definedName>
    <definedName name="w_1" localSheetId="70" hidden="1">{"savings2",#N/A,FALSE,"AN Net Receipts"}</definedName>
    <definedName name="w_1" localSheetId="71" hidden="1">{"savings2",#N/A,FALSE,"AN Net Receipts"}</definedName>
    <definedName name="w_1" localSheetId="72" hidden="1">{"savings2",#N/A,FALSE,"AN Net Receipts"}</definedName>
    <definedName name="w_1" localSheetId="73" hidden="1">{"savings2",#N/A,FALSE,"AN Net Receipts"}</definedName>
    <definedName name="w_1" localSheetId="74" hidden="1">{"savings2",#N/A,FALSE,"AN Net Receipts"}</definedName>
    <definedName name="w_1" localSheetId="75" hidden="1">{"savings2",#N/A,FALSE,"AN Net Receipts"}</definedName>
    <definedName name="w_1" localSheetId="76" hidden="1">{"savings2",#N/A,FALSE,"AN Net Receipts"}</definedName>
    <definedName name="w_1" localSheetId="77" hidden="1">{"savings2",#N/A,FALSE,"AN Net Receipts"}</definedName>
    <definedName name="w_1" localSheetId="78" hidden="1">{"savings2",#N/A,FALSE,"AN Net Receipts"}</definedName>
    <definedName name="w_1" localSheetId="79" hidden="1">{"savings2",#N/A,FALSE,"AN Net Receipts"}</definedName>
    <definedName name="w_1" localSheetId="8" hidden="1">{"savings2",#N/A,FALSE,"AN Net Receipts"}</definedName>
    <definedName name="w_1" localSheetId="80" hidden="1">{"savings2",#N/A,FALSE,"AN Net Receipts"}</definedName>
    <definedName name="w_1" localSheetId="81" hidden="1">{"savings2",#N/A,FALSE,"AN Net Receipts"}</definedName>
    <definedName name="w_1" localSheetId="82" hidden="1">{"savings2",#N/A,FALSE,"AN Net Receipts"}</definedName>
    <definedName name="w_1" localSheetId="83" hidden="1">{"savings2",#N/A,FALSE,"AN Net Receipts"}</definedName>
    <definedName name="w_1" localSheetId="84" hidden="1">{"savings2",#N/A,FALSE,"AN Net Receipts"}</definedName>
    <definedName name="w_1" localSheetId="85" hidden="1">{"savings2",#N/A,FALSE,"AN Net Receipts"}</definedName>
    <definedName name="w_1" localSheetId="86" hidden="1">{"savings2",#N/A,FALSE,"AN Net Receipts"}</definedName>
    <definedName name="w_1" localSheetId="87" hidden="1">{"savings2",#N/A,FALSE,"AN Net Receipts"}</definedName>
    <definedName name="w_1" localSheetId="88" hidden="1">{"savings2",#N/A,FALSE,"AN Net Receipts"}</definedName>
    <definedName name="w_1" localSheetId="89" hidden="1">{"savings2",#N/A,FALSE,"AN Net Receipts"}</definedName>
    <definedName name="w_1" localSheetId="9" hidden="1">{"savings2",#N/A,FALSE,"AN Net Receipts"}</definedName>
    <definedName name="w_1" localSheetId="90" hidden="1">{"savings2",#N/A,FALSE,"AN Net Receipts"}</definedName>
    <definedName name="w_1" localSheetId="91" hidden="1">{"savings2",#N/A,FALSE,"AN Net Receipts"}</definedName>
    <definedName name="w_1" localSheetId="92" hidden="1">{"savings2",#N/A,FALSE,"AN Net Receipts"}</definedName>
    <definedName name="w_1" localSheetId="93" hidden="1">{"savings2",#N/A,FALSE,"AN Net Receipts"}</definedName>
    <definedName name="w_1" localSheetId="94" hidden="1">{"savings2",#N/A,FALSE,"AN Net Receipts"}</definedName>
    <definedName name="w_1" localSheetId="95" hidden="1">{"savings2",#N/A,FALSE,"AN Net Receipts"}</definedName>
    <definedName name="w_1" localSheetId="96" hidden="1">{"savings2",#N/A,FALSE,"AN Net Receipts"}</definedName>
    <definedName name="w_1" localSheetId="97" hidden="1">{"savings2",#N/A,FALSE,"AN Net Receipts"}</definedName>
    <definedName name="w_1" localSheetId="98" hidden="1">{"savings2",#N/A,FALSE,"AN Net Receipts"}</definedName>
    <definedName name="w_1" localSheetId="99" hidden="1">{"savings2",#N/A,FALSE,"AN Net Receipts"}</definedName>
    <definedName name="w_1" hidden="1">{"savings2",#N/A,FALSE,"AN Net Receipts"}</definedName>
    <definedName name="wed" localSheetId="112" hidden="1">{"savings2",#N/A,FALSE,"AN Net Receipts"}</definedName>
    <definedName name="wed" localSheetId="109" hidden="1">{"savings2",#N/A,FALSE,"AN Net Receipts"}</definedName>
    <definedName name="wed" localSheetId="110" hidden="1">{"savings2",#N/A,FALSE,"AN Net Receipts"}</definedName>
    <definedName name="wed" localSheetId="111" hidden="1">{"savings2",#N/A,FALSE,"AN Net Receipts"}</definedName>
    <definedName name="wed" localSheetId="113" hidden="1">{"savings2",#N/A,FALSE,"AN Net Receipts"}</definedName>
    <definedName name="wed" localSheetId="114" hidden="1">{"savings2",#N/A,FALSE,"AN Net Receipts"}</definedName>
    <definedName name="wed" localSheetId="115" hidden="1">{"savings2",#N/A,FALSE,"AN Net Receipts"}</definedName>
    <definedName name="wed" localSheetId="116" hidden="1">{"savings2",#N/A,FALSE,"AN Net Receipts"}</definedName>
    <definedName name="wed" localSheetId="0" hidden="1">{"savings2",#N/A,FALSE,"AN Net Receipts"}</definedName>
    <definedName name="wed" localSheetId="1" hidden="1">{"savings2",#N/A,FALSE,"AN Net Receipts"}</definedName>
    <definedName name="wed" localSheetId="10" hidden="1">{"savings2",#N/A,FALSE,"AN Net Receipts"}</definedName>
    <definedName name="wed" localSheetId="100" hidden="1">{"savings2",#N/A,FALSE,"AN Net Receipts"}</definedName>
    <definedName name="wed" localSheetId="101" hidden="1">{"savings2",#N/A,FALSE,"AN Net Receipts"}</definedName>
    <definedName name="wed" localSheetId="102" hidden="1">{"savings2",#N/A,FALSE,"AN Net Receipts"}</definedName>
    <definedName name="wed" localSheetId="103" hidden="1">{"savings2",#N/A,FALSE,"AN Net Receipts"}</definedName>
    <definedName name="wed" localSheetId="104" hidden="1">{"savings2",#N/A,FALSE,"AN Net Receipts"}</definedName>
    <definedName name="wed" localSheetId="105" hidden="1">{"savings2",#N/A,FALSE,"AN Net Receipts"}</definedName>
    <definedName name="wed" localSheetId="106" hidden="1">{"savings2",#N/A,FALSE,"AN Net Receipts"}</definedName>
    <definedName name="wed" localSheetId="107" hidden="1">{"savings2",#N/A,FALSE,"AN Net Receipts"}</definedName>
    <definedName name="wed" localSheetId="108" hidden="1">{"savings2",#N/A,FALSE,"AN Net Receipts"}</definedName>
    <definedName name="wed" localSheetId="11" hidden="1">{"savings2",#N/A,FALSE,"AN Net Receipts"}</definedName>
    <definedName name="wed" localSheetId="12" hidden="1">{"savings2",#N/A,FALSE,"AN Net Receipts"}</definedName>
    <definedName name="wed" localSheetId="13" hidden="1">{"savings2",#N/A,FALSE,"AN Net Receipts"}</definedName>
    <definedName name="wed" localSheetId="14" hidden="1">{"savings2",#N/A,FALSE,"AN Net Receipts"}</definedName>
    <definedName name="wed" localSheetId="15" hidden="1">{"savings2",#N/A,FALSE,"AN Net Receipts"}</definedName>
    <definedName name="wed" localSheetId="16" hidden="1">{"savings2",#N/A,FALSE,"AN Net Receipts"}</definedName>
    <definedName name="wed" localSheetId="17" hidden="1">{"savings2",#N/A,FALSE,"AN Net Receipts"}</definedName>
    <definedName name="wed" localSheetId="18" hidden="1">{"savings2",#N/A,FALSE,"AN Net Receipts"}</definedName>
    <definedName name="wed" localSheetId="19" hidden="1">{"savings2",#N/A,FALSE,"AN Net Receipts"}</definedName>
    <definedName name="wed" localSheetId="2" hidden="1">{"savings2",#N/A,FALSE,"AN Net Receipts"}</definedName>
    <definedName name="wed" localSheetId="20" hidden="1">{"savings2",#N/A,FALSE,"AN Net Receipts"}</definedName>
    <definedName name="wed" localSheetId="21" hidden="1">{"savings2",#N/A,FALSE,"AN Net Receipts"}</definedName>
    <definedName name="wed" localSheetId="22" hidden="1">{"savings2",#N/A,FALSE,"AN Net Receipts"}</definedName>
    <definedName name="wed" localSheetId="23" hidden="1">{"savings2",#N/A,FALSE,"AN Net Receipts"}</definedName>
    <definedName name="wed" localSheetId="24" hidden="1">{"savings2",#N/A,FALSE,"AN Net Receipts"}</definedName>
    <definedName name="wed" localSheetId="25" hidden="1">{"savings2",#N/A,FALSE,"AN Net Receipts"}</definedName>
    <definedName name="wed" localSheetId="26" hidden="1">{"savings2",#N/A,FALSE,"AN Net Receipts"}</definedName>
    <definedName name="wed" localSheetId="27" hidden="1">{"savings2",#N/A,FALSE,"AN Net Receipts"}</definedName>
    <definedName name="wed" localSheetId="28" hidden="1">{"savings2",#N/A,FALSE,"AN Net Receipts"}</definedName>
    <definedName name="wed" localSheetId="29" hidden="1">{"savings2",#N/A,FALSE,"AN Net Receipts"}</definedName>
    <definedName name="wed" localSheetId="3" hidden="1">{"savings2",#N/A,FALSE,"AN Net Receipts"}</definedName>
    <definedName name="wed" localSheetId="30" hidden="1">{"savings2",#N/A,FALSE,"AN Net Receipts"}</definedName>
    <definedName name="wed" localSheetId="31" hidden="1">{"savings2",#N/A,FALSE,"AN Net Receipts"}</definedName>
    <definedName name="wed" localSheetId="32" hidden="1">{"savings2",#N/A,FALSE,"AN Net Receipts"}</definedName>
    <definedName name="wed" localSheetId="33" hidden="1">{"savings2",#N/A,FALSE,"AN Net Receipts"}</definedName>
    <definedName name="wed" localSheetId="34" hidden="1">{"savings2",#N/A,FALSE,"AN Net Receipts"}</definedName>
    <definedName name="wed" localSheetId="35" hidden="1">{"savings2",#N/A,FALSE,"AN Net Receipts"}</definedName>
    <definedName name="wed" localSheetId="36" hidden="1">{"savings2",#N/A,FALSE,"AN Net Receipts"}</definedName>
    <definedName name="wed" localSheetId="37" hidden="1">{"savings2",#N/A,FALSE,"AN Net Receipts"}</definedName>
    <definedName name="wed" localSheetId="38" hidden="1">{"savings2",#N/A,FALSE,"AN Net Receipts"}</definedName>
    <definedName name="wed" localSheetId="39" hidden="1">{"savings2",#N/A,FALSE,"AN Net Receipts"}</definedName>
    <definedName name="wed" localSheetId="4" hidden="1">{"savings2",#N/A,FALSE,"AN Net Receipts"}</definedName>
    <definedName name="wed" localSheetId="40" hidden="1">{"savings2",#N/A,FALSE,"AN Net Receipts"}</definedName>
    <definedName name="wed" localSheetId="41" hidden="1">{"savings2",#N/A,FALSE,"AN Net Receipts"}</definedName>
    <definedName name="wed" localSheetId="42" hidden="1">{"savings2",#N/A,FALSE,"AN Net Receipts"}</definedName>
    <definedName name="wed" localSheetId="43" hidden="1">{"savings2",#N/A,FALSE,"AN Net Receipts"}</definedName>
    <definedName name="wed" localSheetId="44" hidden="1">{"savings2",#N/A,FALSE,"AN Net Receipts"}</definedName>
    <definedName name="wed" localSheetId="45" hidden="1">{"savings2",#N/A,FALSE,"AN Net Receipts"}</definedName>
    <definedName name="wed" localSheetId="46" hidden="1">{"savings2",#N/A,FALSE,"AN Net Receipts"}</definedName>
    <definedName name="wed" localSheetId="47" hidden="1">{"savings2",#N/A,FALSE,"AN Net Receipts"}</definedName>
    <definedName name="wed" localSheetId="48" hidden="1">{"savings2",#N/A,FALSE,"AN Net Receipts"}</definedName>
    <definedName name="wed" localSheetId="49" hidden="1">{"savings2",#N/A,FALSE,"AN Net Receipts"}</definedName>
    <definedName name="wed" localSheetId="5" hidden="1">{"savings2",#N/A,FALSE,"AN Net Receipts"}</definedName>
    <definedName name="wed" localSheetId="50" hidden="1">{"savings2",#N/A,FALSE,"AN Net Receipts"}</definedName>
    <definedName name="wed" localSheetId="51" hidden="1">{"savings2",#N/A,FALSE,"AN Net Receipts"}</definedName>
    <definedName name="wed" localSheetId="52" hidden="1">{"savings2",#N/A,FALSE,"AN Net Receipts"}</definedName>
    <definedName name="wed" localSheetId="53" hidden="1">{"savings2",#N/A,FALSE,"AN Net Receipts"}</definedName>
    <definedName name="wed" localSheetId="54" hidden="1">{"savings2",#N/A,FALSE,"AN Net Receipts"}</definedName>
    <definedName name="wed" localSheetId="55" hidden="1">{"savings2",#N/A,FALSE,"AN Net Receipts"}</definedName>
    <definedName name="wed" localSheetId="56" hidden="1">{"savings2",#N/A,FALSE,"AN Net Receipts"}</definedName>
    <definedName name="wed" localSheetId="57" hidden="1">{"savings2",#N/A,FALSE,"AN Net Receipts"}</definedName>
    <definedName name="wed" localSheetId="58" hidden="1">{"savings2",#N/A,FALSE,"AN Net Receipts"}</definedName>
    <definedName name="wed" localSheetId="59" hidden="1">{"savings2",#N/A,FALSE,"AN Net Receipts"}</definedName>
    <definedName name="wed" localSheetId="6" hidden="1">{"savings2",#N/A,FALSE,"AN Net Receipts"}</definedName>
    <definedName name="wed" localSheetId="60" hidden="1">{"savings2",#N/A,FALSE,"AN Net Receipts"}</definedName>
    <definedName name="wed" localSheetId="61" hidden="1">{"savings2",#N/A,FALSE,"AN Net Receipts"}</definedName>
    <definedName name="wed" localSheetId="62" hidden="1">{"savings2",#N/A,FALSE,"AN Net Receipts"}</definedName>
    <definedName name="wed" localSheetId="63" hidden="1">{"savings2",#N/A,FALSE,"AN Net Receipts"}</definedName>
    <definedName name="wed" localSheetId="64" hidden="1">{"savings2",#N/A,FALSE,"AN Net Receipts"}</definedName>
    <definedName name="wed" localSheetId="65" hidden="1">{"savings2",#N/A,FALSE,"AN Net Receipts"}</definedName>
    <definedName name="wed" localSheetId="66" hidden="1">{"savings2",#N/A,FALSE,"AN Net Receipts"}</definedName>
    <definedName name="wed" localSheetId="67" hidden="1">{"savings2",#N/A,FALSE,"AN Net Receipts"}</definedName>
    <definedName name="wed" localSheetId="68" hidden="1">{"savings2",#N/A,FALSE,"AN Net Receipts"}</definedName>
    <definedName name="wed" localSheetId="69" hidden="1">{"savings2",#N/A,FALSE,"AN Net Receipts"}</definedName>
    <definedName name="wed" localSheetId="7" hidden="1">{"savings2",#N/A,FALSE,"AN Net Receipts"}</definedName>
    <definedName name="wed" localSheetId="70" hidden="1">{"savings2",#N/A,FALSE,"AN Net Receipts"}</definedName>
    <definedName name="wed" localSheetId="71" hidden="1">{"savings2",#N/A,FALSE,"AN Net Receipts"}</definedName>
    <definedName name="wed" localSheetId="72" hidden="1">{"savings2",#N/A,FALSE,"AN Net Receipts"}</definedName>
    <definedName name="wed" localSheetId="73" hidden="1">{"savings2",#N/A,FALSE,"AN Net Receipts"}</definedName>
    <definedName name="wed" localSheetId="74" hidden="1">{"savings2",#N/A,FALSE,"AN Net Receipts"}</definedName>
    <definedName name="wed" localSheetId="75" hidden="1">{"savings2",#N/A,FALSE,"AN Net Receipts"}</definedName>
    <definedName name="wed" localSheetId="76" hidden="1">{"savings2",#N/A,FALSE,"AN Net Receipts"}</definedName>
    <definedName name="wed" localSheetId="77" hidden="1">{"savings2",#N/A,FALSE,"AN Net Receipts"}</definedName>
    <definedName name="wed" localSheetId="78" hidden="1">{"savings2",#N/A,FALSE,"AN Net Receipts"}</definedName>
    <definedName name="wed" localSheetId="79" hidden="1">{"savings2",#N/A,FALSE,"AN Net Receipts"}</definedName>
    <definedName name="wed" localSheetId="8" hidden="1">{"savings2",#N/A,FALSE,"AN Net Receipts"}</definedName>
    <definedName name="wed" localSheetId="80" hidden="1">{"savings2",#N/A,FALSE,"AN Net Receipts"}</definedName>
    <definedName name="wed" localSheetId="81" hidden="1">{"savings2",#N/A,FALSE,"AN Net Receipts"}</definedName>
    <definedName name="wed" localSheetId="82" hidden="1">{"savings2",#N/A,FALSE,"AN Net Receipts"}</definedName>
    <definedName name="wed" localSheetId="83" hidden="1">{"savings2",#N/A,FALSE,"AN Net Receipts"}</definedName>
    <definedName name="wed" localSheetId="84" hidden="1">{"savings2",#N/A,FALSE,"AN Net Receipts"}</definedName>
    <definedName name="wed" localSheetId="85" hidden="1">{"savings2",#N/A,FALSE,"AN Net Receipts"}</definedName>
    <definedName name="wed" localSheetId="86" hidden="1">{"savings2",#N/A,FALSE,"AN Net Receipts"}</definedName>
    <definedName name="wed" localSheetId="87" hidden="1">{"savings2",#N/A,FALSE,"AN Net Receipts"}</definedName>
    <definedName name="wed" localSheetId="88" hidden="1">{"savings2",#N/A,FALSE,"AN Net Receipts"}</definedName>
    <definedName name="wed" localSheetId="89" hidden="1">{"savings2",#N/A,FALSE,"AN Net Receipts"}</definedName>
    <definedName name="wed" localSheetId="9" hidden="1">{"savings2",#N/A,FALSE,"AN Net Receipts"}</definedName>
    <definedName name="wed" localSheetId="90" hidden="1">{"savings2",#N/A,FALSE,"AN Net Receipts"}</definedName>
    <definedName name="wed" localSheetId="91" hidden="1">{"savings2",#N/A,FALSE,"AN Net Receipts"}</definedName>
    <definedName name="wed" localSheetId="92" hidden="1">{"savings2",#N/A,FALSE,"AN Net Receipts"}</definedName>
    <definedName name="wed" localSheetId="93" hidden="1">{"savings2",#N/A,FALSE,"AN Net Receipts"}</definedName>
    <definedName name="wed" localSheetId="94" hidden="1">{"savings2",#N/A,FALSE,"AN Net Receipts"}</definedName>
    <definedName name="wed" localSheetId="95" hidden="1">{"savings2",#N/A,FALSE,"AN Net Receipts"}</definedName>
    <definedName name="wed" localSheetId="96" hidden="1">{"savings2",#N/A,FALSE,"AN Net Receipts"}</definedName>
    <definedName name="wed" localSheetId="97" hidden="1">{"savings2",#N/A,FALSE,"AN Net Receipts"}</definedName>
    <definedName name="wed" localSheetId="98" hidden="1">{"savings2",#N/A,FALSE,"AN Net Receipts"}</definedName>
    <definedName name="wed" localSheetId="99" hidden="1">{"savings2",#N/A,FALSE,"AN Net Receipts"}</definedName>
    <definedName name="wed" hidden="1">{"savings2",#N/A,FALSE,"AN Net Receipts"}</definedName>
    <definedName name="wed_1" localSheetId="112" hidden="1">{"savings2",#N/A,FALSE,"AN Net Receipts"}</definedName>
    <definedName name="wed_1" localSheetId="109" hidden="1">{"savings2",#N/A,FALSE,"AN Net Receipts"}</definedName>
    <definedName name="wed_1" localSheetId="110" hidden="1">{"savings2",#N/A,FALSE,"AN Net Receipts"}</definedName>
    <definedName name="wed_1" localSheetId="111" hidden="1">{"savings2",#N/A,FALSE,"AN Net Receipts"}</definedName>
    <definedName name="wed_1" localSheetId="113" hidden="1">{"savings2",#N/A,FALSE,"AN Net Receipts"}</definedName>
    <definedName name="wed_1" localSheetId="114" hidden="1">{"savings2",#N/A,FALSE,"AN Net Receipts"}</definedName>
    <definedName name="wed_1" localSheetId="115" hidden="1">{"savings2",#N/A,FALSE,"AN Net Receipts"}</definedName>
    <definedName name="wed_1" localSheetId="116" hidden="1">{"savings2",#N/A,FALSE,"AN Net Receipts"}</definedName>
    <definedName name="wed_1" localSheetId="0" hidden="1">{"savings2",#N/A,FALSE,"AN Net Receipts"}</definedName>
    <definedName name="wed_1" localSheetId="1" hidden="1">{"savings2",#N/A,FALSE,"AN Net Receipts"}</definedName>
    <definedName name="wed_1" localSheetId="10" hidden="1">{"savings2",#N/A,FALSE,"AN Net Receipts"}</definedName>
    <definedName name="wed_1" localSheetId="100" hidden="1">{"savings2",#N/A,FALSE,"AN Net Receipts"}</definedName>
    <definedName name="wed_1" localSheetId="101" hidden="1">{"savings2",#N/A,FALSE,"AN Net Receipts"}</definedName>
    <definedName name="wed_1" localSheetId="102" hidden="1">{"savings2",#N/A,FALSE,"AN Net Receipts"}</definedName>
    <definedName name="wed_1" localSheetId="103" hidden="1">{"savings2",#N/A,FALSE,"AN Net Receipts"}</definedName>
    <definedName name="wed_1" localSheetId="104" hidden="1">{"savings2",#N/A,FALSE,"AN Net Receipts"}</definedName>
    <definedName name="wed_1" localSheetId="105" hidden="1">{"savings2",#N/A,FALSE,"AN Net Receipts"}</definedName>
    <definedName name="wed_1" localSheetId="106" hidden="1">{"savings2",#N/A,FALSE,"AN Net Receipts"}</definedName>
    <definedName name="wed_1" localSheetId="107" hidden="1">{"savings2",#N/A,FALSE,"AN Net Receipts"}</definedName>
    <definedName name="wed_1" localSheetId="108" hidden="1">{"savings2",#N/A,FALSE,"AN Net Receipts"}</definedName>
    <definedName name="wed_1" localSheetId="11" hidden="1">{"savings2",#N/A,FALSE,"AN Net Receipts"}</definedName>
    <definedName name="wed_1" localSheetId="12" hidden="1">{"savings2",#N/A,FALSE,"AN Net Receipts"}</definedName>
    <definedName name="wed_1" localSheetId="13" hidden="1">{"savings2",#N/A,FALSE,"AN Net Receipts"}</definedName>
    <definedName name="wed_1" localSheetId="14" hidden="1">{"savings2",#N/A,FALSE,"AN Net Receipts"}</definedName>
    <definedName name="wed_1" localSheetId="15" hidden="1">{"savings2",#N/A,FALSE,"AN Net Receipts"}</definedName>
    <definedName name="wed_1" localSheetId="16" hidden="1">{"savings2",#N/A,FALSE,"AN Net Receipts"}</definedName>
    <definedName name="wed_1" localSheetId="17" hidden="1">{"savings2",#N/A,FALSE,"AN Net Receipts"}</definedName>
    <definedName name="wed_1" localSheetId="18" hidden="1">{"savings2",#N/A,FALSE,"AN Net Receipts"}</definedName>
    <definedName name="wed_1" localSheetId="19" hidden="1">{"savings2",#N/A,FALSE,"AN Net Receipts"}</definedName>
    <definedName name="wed_1" localSheetId="2" hidden="1">{"savings2",#N/A,FALSE,"AN Net Receipts"}</definedName>
    <definedName name="wed_1" localSheetId="20" hidden="1">{"savings2",#N/A,FALSE,"AN Net Receipts"}</definedName>
    <definedName name="wed_1" localSheetId="21" hidden="1">{"savings2",#N/A,FALSE,"AN Net Receipts"}</definedName>
    <definedName name="wed_1" localSheetId="22" hidden="1">{"savings2",#N/A,FALSE,"AN Net Receipts"}</definedName>
    <definedName name="wed_1" localSheetId="23" hidden="1">{"savings2",#N/A,FALSE,"AN Net Receipts"}</definedName>
    <definedName name="wed_1" localSheetId="24" hidden="1">{"savings2",#N/A,FALSE,"AN Net Receipts"}</definedName>
    <definedName name="wed_1" localSheetId="25" hidden="1">{"savings2",#N/A,FALSE,"AN Net Receipts"}</definedName>
    <definedName name="wed_1" localSheetId="26" hidden="1">{"savings2",#N/A,FALSE,"AN Net Receipts"}</definedName>
    <definedName name="wed_1" localSheetId="27" hidden="1">{"savings2",#N/A,FALSE,"AN Net Receipts"}</definedName>
    <definedName name="wed_1" localSheetId="28" hidden="1">{"savings2",#N/A,FALSE,"AN Net Receipts"}</definedName>
    <definedName name="wed_1" localSheetId="29" hidden="1">{"savings2",#N/A,FALSE,"AN Net Receipts"}</definedName>
    <definedName name="wed_1" localSheetId="3" hidden="1">{"savings2",#N/A,FALSE,"AN Net Receipts"}</definedName>
    <definedName name="wed_1" localSheetId="30" hidden="1">{"savings2",#N/A,FALSE,"AN Net Receipts"}</definedName>
    <definedName name="wed_1" localSheetId="31" hidden="1">{"savings2",#N/A,FALSE,"AN Net Receipts"}</definedName>
    <definedName name="wed_1" localSheetId="32" hidden="1">{"savings2",#N/A,FALSE,"AN Net Receipts"}</definedName>
    <definedName name="wed_1" localSheetId="33" hidden="1">{"savings2",#N/A,FALSE,"AN Net Receipts"}</definedName>
    <definedName name="wed_1" localSheetId="34" hidden="1">{"savings2",#N/A,FALSE,"AN Net Receipts"}</definedName>
    <definedName name="wed_1" localSheetId="35" hidden="1">{"savings2",#N/A,FALSE,"AN Net Receipts"}</definedName>
    <definedName name="wed_1" localSheetId="36" hidden="1">{"savings2",#N/A,FALSE,"AN Net Receipts"}</definedName>
    <definedName name="wed_1" localSheetId="37" hidden="1">{"savings2",#N/A,FALSE,"AN Net Receipts"}</definedName>
    <definedName name="wed_1" localSheetId="38" hidden="1">{"savings2",#N/A,FALSE,"AN Net Receipts"}</definedName>
    <definedName name="wed_1" localSheetId="39" hidden="1">{"savings2",#N/A,FALSE,"AN Net Receipts"}</definedName>
    <definedName name="wed_1" localSheetId="4" hidden="1">{"savings2",#N/A,FALSE,"AN Net Receipts"}</definedName>
    <definedName name="wed_1" localSheetId="40" hidden="1">{"savings2",#N/A,FALSE,"AN Net Receipts"}</definedName>
    <definedName name="wed_1" localSheetId="41" hidden="1">{"savings2",#N/A,FALSE,"AN Net Receipts"}</definedName>
    <definedName name="wed_1" localSheetId="42" hidden="1">{"savings2",#N/A,FALSE,"AN Net Receipts"}</definedName>
    <definedName name="wed_1" localSheetId="43" hidden="1">{"savings2",#N/A,FALSE,"AN Net Receipts"}</definedName>
    <definedName name="wed_1" localSheetId="44" hidden="1">{"savings2",#N/A,FALSE,"AN Net Receipts"}</definedName>
    <definedName name="wed_1" localSheetId="45" hidden="1">{"savings2",#N/A,FALSE,"AN Net Receipts"}</definedName>
    <definedName name="wed_1" localSheetId="46" hidden="1">{"savings2",#N/A,FALSE,"AN Net Receipts"}</definedName>
    <definedName name="wed_1" localSheetId="47" hidden="1">{"savings2",#N/A,FALSE,"AN Net Receipts"}</definedName>
    <definedName name="wed_1" localSheetId="48" hidden="1">{"savings2",#N/A,FALSE,"AN Net Receipts"}</definedName>
    <definedName name="wed_1" localSheetId="49" hidden="1">{"savings2",#N/A,FALSE,"AN Net Receipts"}</definedName>
    <definedName name="wed_1" localSheetId="5" hidden="1">{"savings2",#N/A,FALSE,"AN Net Receipts"}</definedName>
    <definedName name="wed_1" localSheetId="50" hidden="1">{"savings2",#N/A,FALSE,"AN Net Receipts"}</definedName>
    <definedName name="wed_1" localSheetId="51" hidden="1">{"savings2",#N/A,FALSE,"AN Net Receipts"}</definedName>
    <definedName name="wed_1" localSheetId="52" hidden="1">{"savings2",#N/A,FALSE,"AN Net Receipts"}</definedName>
    <definedName name="wed_1" localSheetId="53" hidden="1">{"savings2",#N/A,FALSE,"AN Net Receipts"}</definedName>
    <definedName name="wed_1" localSheetId="54" hidden="1">{"savings2",#N/A,FALSE,"AN Net Receipts"}</definedName>
    <definedName name="wed_1" localSheetId="55" hidden="1">{"savings2",#N/A,FALSE,"AN Net Receipts"}</definedName>
    <definedName name="wed_1" localSheetId="56" hidden="1">{"savings2",#N/A,FALSE,"AN Net Receipts"}</definedName>
    <definedName name="wed_1" localSheetId="57" hidden="1">{"savings2",#N/A,FALSE,"AN Net Receipts"}</definedName>
    <definedName name="wed_1" localSheetId="58" hidden="1">{"savings2",#N/A,FALSE,"AN Net Receipts"}</definedName>
    <definedName name="wed_1" localSheetId="59" hidden="1">{"savings2",#N/A,FALSE,"AN Net Receipts"}</definedName>
    <definedName name="wed_1" localSheetId="6" hidden="1">{"savings2",#N/A,FALSE,"AN Net Receipts"}</definedName>
    <definedName name="wed_1" localSheetId="60" hidden="1">{"savings2",#N/A,FALSE,"AN Net Receipts"}</definedName>
    <definedName name="wed_1" localSheetId="61" hidden="1">{"savings2",#N/A,FALSE,"AN Net Receipts"}</definedName>
    <definedName name="wed_1" localSheetId="62" hidden="1">{"savings2",#N/A,FALSE,"AN Net Receipts"}</definedName>
    <definedName name="wed_1" localSheetId="63" hidden="1">{"savings2",#N/A,FALSE,"AN Net Receipts"}</definedName>
    <definedName name="wed_1" localSheetId="64" hidden="1">{"savings2",#N/A,FALSE,"AN Net Receipts"}</definedName>
    <definedName name="wed_1" localSheetId="65" hidden="1">{"savings2",#N/A,FALSE,"AN Net Receipts"}</definedName>
    <definedName name="wed_1" localSheetId="66" hidden="1">{"savings2",#N/A,FALSE,"AN Net Receipts"}</definedName>
    <definedName name="wed_1" localSheetId="67" hidden="1">{"savings2",#N/A,FALSE,"AN Net Receipts"}</definedName>
    <definedName name="wed_1" localSheetId="68" hidden="1">{"savings2",#N/A,FALSE,"AN Net Receipts"}</definedName>
    <definedName name="wed_1" localSheetId="69" hidden="1">{"savings2",#N/A,FALSE,"AN Net Receipts"}</definedName>
    <definedName name="wed_1" localSheetId="7" hidden="1">{"savings2",#N/A,FALSE,"AN Net Receipts"}</definedName>
    <definedName name="wed_1" localSheetId="70" hidden="1">{"savings2",#N/A,FALSE,"AN Net Receipts"}</definedName>
    <definedName name="wed_1" localSheetId="71" hidden="1">{"savings2",#N/A,FALSE,"AN Net Receipts"}</definedName>
    <definedName name="wed_1" localSheetId="72" hidden="1">{"savings2",#N/A,FALSE,"AN Net Receipts"}</definedName>
    <definedName name="wed_1" localSheetId="73" hidden="1">{"savings2",#N/A,FALSE,"AN Net Receipts"}</definedName>
    <definedName name="wed_1" localSheetId="74" hidden="1">{"savings2",#N/A,FALSE,"AN Net Receipts"}</definedName>
    <definedName name="wed_1" localSheetId="75" hidden="1">{"savings2",#N/A,FALSE,"AN Net Receipts"}</definedName>
    <definedName name="wed_1" localSheetId="76" hidden="1">{"savings2",#N/A,FALSE,"AN Net Receipts"}</definedName>
    <definedName name="wed_1" localSheetId="77" hidden="1">{"savings2",#N/A,FALSE,"AN Net Receipts"}</definedName>
    <definedName name="wed_1" localSheetId="78" hidden="1">{"savings2",#N/A,FALSE,"AN Net Receipts"}</definedName>
    <definedName name="wed_1" localSheetId="79" hidden="1">{"savings2",#N/A,FALSE,"AN Net Receipts"}</definedName>
    <definedName name="wed_1" localSheetId="8" hidden="1">{"savings2",#N/A,FALSE,"AN Net Receipts"}</definedName>
    <definedName name="wed_1" localSheetId="80" hidden="1">{"savings2",#N/A,FALSE,"AN Net Receipts"}</definedName>
    <definedName name="wed_1" localSheetId="81" hidden="1">{"savings2",#N/A,FALSE,"AN Net Receipts"}</definedName>
    <definedName name="wed_1" localSheetId="82" hidden="1">{"savings2",#N/A,FALSE,"AN Net Receipts"}</definedName>
    <definedName name="wed_1" localSheetId="83" hidden="1">{"savings2",#N/A,FALSE,"AN Net Receipts"}</definedName>
    <definedName name="wed_1" localSheetId="84" hidden="1">{"savings2",#N/A,FALSE,"AN Net Receipts"}</definedName>
    <definedName name="wed_1" localSheetId="85" hidden="1">{"savings2",#N/A,FALSE,"AN Net Receipts"}</definedName>
    <definedName name="wed_1" localSheetId="86" hidden="1">{"savings2",#N/A,FALSE,"AN Net Receipts"}</definedName>
    <definedName name="wed_1" localSheetId="87" hidden="1">{"savings2",#N/A,FALSE,"AN Net Receipts"}</definedName>
    <definedName name="wed_1" localSheetId="88" hidden="1">{"savings2",#N/A,FALSE,"AN Net Receipts"}</definedName>
    <definedName name="wed_1" localSheetId="89" hidden="1">{"savings2",#N/A,FALSE,"AN Net Receipts"}</definedName>
    <definedName name="wed_1" localSheetId="9" hidden="1">{"savings2",#N/A,FALSE,"AN Net Receipts"}</definedName>
    <definedName name="wed_1" localSheetId="90" hidden="1">{"savings2",#N/A,FALSE,"AN Net Receipts"}</definedName>
    <definedName name="wed_1" localSheetId="91" hidden="1">{"savings2",#N/A,FALSE,"AN Net Receipts"}</definedName>
    <definedName name="wed_1" localSheetId="92" hidden="1">{"savings2",#N/A,FALSE,"AN Net Receipts"}</definedName>
    <definedName name="wed_1" localSheetId="93" hidden="1">{"savings2",#N/A,FALSE,"AN Net Receipts"}</definedName>
    <definedName name="wed_1" localSheetId="94" hidden="1">{"savings2",#N/A,FALSE,"AN Net Receipts"}</definedName>
    <definedName name="wed_1" localSheetId="95" hidden="1">{"savings2",#N/A,FALSE,"AN Net Receipts"}</definedName>
    <definedName name="wed_1" localSheetId="96" hidden="1">{"savings2",#N/A,FALSE,"AN Net Receipts"}</definedName>
    <definedName name="wed_1" localSheetId="97" hidden="1">{"savings2",#N/A,FALSE,"AN Net Receipts"}</definedName>
    <definedName name="wed_1" localSheetId="98" hidden="1">{"savings2",#N/A,FALSE,"AN Net Receipts"}</definedName>
    <definedName name="wed_1" localSheetId="99" hidden="1">{"savings2",#N/A,FALSE,"AN Net Receipts"}</definedName>
    <definedName name="wed_1" hidden="1">{"savings2",#N/A,FALSE,"AN Net Receipts"}</definedName>
    <definedName name="weed" localSheetId="112" hidden="1">{"savings2",#N/A,FALSE,"AN Net Receipts"}</definedName>
    <definedName name="weed" localSheetId="109" hidden="1">{"savings2",#N/A,FALSE,"AN Net Receipts"}</definedName>
    <definedName name="weed" localSheetId="110" hidden="1">{"savings2",#N/A,FALSE,"AN Net Receipts"}</definedName>
    <definedName name="weed" localSheetId="111" hidden="1">{"savings2",#N/A,FALSE,"AN Net Receipts"}</definedName>
    <definedName name="weed" localSheetId="113" hidden="1">{"savings2",#N/A,FALSE,"AN Net Receipts"}</definedName>
    <definedName name="weed" localSheetId="114" hidden="1">{"savings2",#N/A,FALSE,"AN Net Receipts"}</definedName>
    <definedName name="weed" localSheetId="115" hidden="1">{"savings2",#N/A,FALSE,"AN Net Receipts"}</definedName>
    <definedName name="weed" localSheetId="116" hidden="1">{"savings2",#N/A,FALSE,"AN Net Receipts"}</definedName>
    <definedName name="weed" localSheetId="0" hidden="1">{"savings2",#N/A,FALSE,"AN Net Receipts"}</definedName>
    <definedName name="weed" localSheetId="1" hidden="1">{"savings2",#N/A,FALSE,"AN Net Receipts"}</definedName>
    <definedName name="weed" localSheetId="10" hidden="1">{"savings2",#N/A,FALSE,"AN Net Receipts"}</definedName>
    <definedName name="weed" localSheetId="100" hidden="1">{"savings2",#N/A,FALSE,"AN Net Receipts"}</definedName>
    <definedName name="weed" localSheetId="101" hidden="1">{"savings2",#N/A,FALSE,"AN Net Receipts"}</definedName>
    <definedName name="weed" localSheetId="102" hidden="1">{"savings2",#N/A,FALSE,"AN Net Receipts"}</definedName>
    <definedName name="weed" localSheetId="103" hidden="1">{"savings2",#N/A,FALSE,"AN Net Receipts"}</definedName>
    <definedName name="weed" localSheetId="104" hidden="1">{"savings2",#N/A,FALSE,"AN Net Receipts"}</definedName>
    <definedName name="weed" localSheetId="105" hidden="1">{"savings2",#N/A,FALSE,"AN Net Receipts"}</definedName>
    <definedName name="weed" localSheetId="106" hidden="1">{"savings2",#N/A,FALSE,"AN Net Receipts"}</definedName>
    <definedName name="weed" localSheetId="107" hidden="1">{"savings2",#N/A,FALSE,"AN Net Receipts"}</definedName>
    <definedName name="weed" localSheetId="108" hidden="1">{"savings2",#N/A,FALSE,"AN Net Receipts"}</definedName>
    <definedName name="weed" localSheetId="11" hidden="1">{"savings2",#N/A,FALSE,"AN Net Receipts"}</definedName>
    <definedName name="weed" localSheetId="12" hidden="1">{"savings2",#N/A,FALSE,"AN Net Receipts"}</definedName>
    <definedName name="weed" localSheetId="13" hidden="1">{"savings2",#N/A,FALSE,"AN Net Receipts"}</definedName>
    <definedName name="weed" localSheetId="14" hidden="1">{"savings2",#N/A,FALSE,"AN Net Receipts"}</definedName>
    <definedName name="weed" localSheetId="15" hidden="1">{"savings2",#N/A,FALSE,"AN Net Receipts"}</definedName>
    <definedName name="weed" localSheetId="16" hidden="1">{"savings2",#N/A,FALSE,"AN Net Receipts"}</definedName>
    <definedName name="weed" localSheetId="17" hidden="1">{"savings2",#N/A,FALSE,"AN Net Receipts"}</definedName>
    <definedName name="weed" localSheetId="18" hidden="1">{"savings2",#N/A,FALSE,"AN Net Receipts"}</definedName>
    <definedName name="weed" localSheetId="19" hidden="1">{"savings2",#N/A,FALSE,"AN Net Receipts"}</definedName>
    <definedName name="weed" localSheetId="2" hidden="1">{"savings2",#N/A,FALSE,"AN Net Receipts"}</definedName>
    <definedName name="weed" localSheetId="20" hidden="1">{"savings2",#N/A,FALSE,"AN Net Receipts"}</definedName>
    <definedName name="weed" localSheetId="21" hidden="1">{"savings2",#N/A,FALSE,"AN Net Receipts"}</definedName>
    <definedName name="weed" localSheetId="22" hidden="1">{"savings2",#N/A,FALSE,"AN Net Receipts"}</definedName>
    <definedName name="weed" localSheetId="23" hidden="1">{"savings2",#N/A,FALSE,"AN Net Receipts"}</definedName>
    <definedName name="weed" localSheetId="24" hidden="1">{"savings2",#N/A,FALSE,"AN Net Receipts"}</definedName>
    <definedName name="weed" localSheetId="25" hidden="1">{"savings2",#N/A,FALSE,"AN Net Receipts"}</definedName>
    <definedName name="weed" localSheetId="26" hidden="1">{"savings2",#N/A,FALSE,"AN Net Receipts"}</definedName>
    <definedName name="weed" localSheetId="27" hidden="1">{"savings2",#N/A,FALSE,"AN Net Receipts"}</definedName>
    <definedName name="weed" localSheetId="28" hidden="1">{"savings2",#N/A,FALSE,"AN Net Receipts"}</definedName>
    <definedName name="weed" localSheetId="29" hidden="1">{"savings2",#N/A,FALSE,"AN Net Receipts"}</definedName>
    <definedName name="weed" localSheetId="3" hidden="1">{"savings2",#N/A,FALSE,"AN Net Receipts"}</definedName>
    <definedName name="weed" localSheetId="30" hidden="1">{"savings2",#N/A,FALSE,"AN Net Receipts"}</definedName>
    <definedName name="weed" localSheetId="31" hidden="1">{"savings2",#N/A,FALSE,"AN Net Receipts"}</definedName>
    <definedName name="weed" localSheetId="32" hidden="1">{"savings2",#N/A,FALSE,"AN Net Receipts"}</definedName>
    <definedName name="weed" localSheetId="33" hidden="1">{"savings2",#N/A,FALSE,"AN Net Receipts"}</definedName>
    <definedName name="weed" localSheetId="34" hidden="1">{"savings2",#N/A,FALSE,"AN Net Receipts"}</definedName>
    <definedName name="weed" localSheetId="35" hidden="1">{"savings2",#N/A,FALSE,"AN Net Receipts"}</definedName>
    <definedName name="weed" localSheetId="36" hidden="1">{"savings2",#N/A,FALSE,"AN Net Receipts"}</definedName>
    <definedName name="weed" localSheetId="37" hidden="1">{"savings2",#N/A,FALSE,"AN Net Receipts"}</definedName>
    <definedName name="weed" localSheetId="38" hidden="1">{"savings2",#N/A,FALSE,"AN Net Receipts"}</definedName>
    <definedName name="weed" localSheetId="39" hidden="1">{"savings2",#N/A,FALSE,"AN Net Receipts"}</definedName>
    <definedName name="weed" localSheetId="4" hidden="1">{"savings2",#N/A,FALSE,"AN Net Receipts"}</definedName>
    <definedName name="weed" localSheetId="40" hidden="1">{"savings2",#N/A,FALSE,"AN Net Receipts"}</definedName>
    <definedName name="weed" localSheetId="41" hidden="1">{"savings2",#N/A,FALSE,"AN Net Receipts"}</definedName>
    <definedName name="weed" localSheetId="42" hidden="1">{"savings2",#N/A,FALSE,"AN Net Receipts"}</definedName>
    <definedName name="weed" localSheetId="43" hidden="1">{"savings2",#N/A,FALSE,"AN Net Receipts"}</definedName>
    <definedName name="weed" localSheetId="44" hidden="1">{"savings2",#N/A,FALSE,"AN Net Receipts"}</definedName>
    <definedName name="weed" localSheetId="45" hidden="1">{"savings2",#N/A,FALSE,"AN Net Receipts"}</definedName>
    <definedName name="weed" localSheetId="46" hidden="1">{"savings2",#N/A,FALSE,"AN Net Receipts"}</definedName>
    <definedName name="weed" localSheetId="47" hidden="1">{"savings2",#N/A,FALSE,"AN Net Receipts"}</definedName>
    <definedName name="weed" localSheetId="48" hidden="1">{"savings2",#N/A,FALSE,"AN Net Receipts"}</definedName>
    <definedName name="weed" localSheetId="49" hidden="1">{"savings2",#N/A,FALSE,"AN Net Receipts"}</definedName>
    <definedName name="weed" localSheetId="5" hidden="1">{"savings2",#N/A,FALSE,"AN Net Receipts"}</definedName>
    <definedName name="weed" localSheetId="50" hidden="1">{"savings2",#N/A,FALSE,"AN Net Receipts"}</definedName>
    <definedName name="weed" localSheetId="51" hidden="1">{"savings2",#N/A,FALSE,"AN Net Receipts"}</definedName>
    <definedName name="weed" localSheetId="52" hidden="1">{"savings2",#N/A,FALSE,"AN Net Receipts"}</definedName>
    <definedName name="weed" localSheetId="53" hidden="1">{"savings2",#N/A,FALSE,"AN Net Receipts"}</definedName>
    <definedName name="weed" localSheetId="54" hidden="1">{"savings2",#N/A,FALSE,"AN Net Receipts"}</definedName>
    <definedName name="weed" localSheetId="55" hidden="1">{"savings2",#N/A,FALSE,"AN Net Receipts"}</definedName>
    <definedName name="weed" localSheetId="56" hidden="1">{"savings2",#N/A,FALSE,"AN Net Receipts"}</definedName>
    <definedName name="weed" localSheetId="57" hidden="1">{"savings2",#N/A,FALSE,"AN Net Receipts"}</definedName>
    <definedName name="weed" localSheetId="58" hidden="1">{"savings2",#N/A,FALSE,"AN Net Receipts"}</definedName>
    <definedName name="weed" localSheetId="59" hidden="1">{"savings2",#N/A,FALSE,"AN Net Receipts"}</definedName>
    <definedName name="weed" localSheetId="6" hidden="1">{"savings2",#N/A,FALSE,"AN Net Receipts"}</definedName>
    <definedName name="weed" localSheetId="60" hidden="1">{"savings2",#N/A,FALSE,"AN Net Receipts"}</definedName>
    <definedName name="weed" localSheetId="61" hidden="1">{"savings2",#N/A,FALSE,"AN Net Receipts"}</definedName>
    <definedName name="weed" localSheetId="62" hidden="1">{"savings2",#N/A,FALSE,"AN Net Receipts"}</definedName>
    <definedName name="weed" localSheetId="63" hidden="1">{"savings2",#N/A,FALSE,"AN Net Receipts"}</definedName>
    <definedName name="weed" localSheetId="64" hidden="1">{"savings2",#N/A,FALSE,"AN Net Receipts"}</definedName>
    <definedName name="weed" localSheetId="65" hidden="1">{"savings2",#N/A,FALSE,"AN Net Receipts"}</definedName>
    <definedName name="weed" localSheetId="66" hidden="1">{"savings2",#N/A,FALSE,"AN Net Receipts"}</definedName>
    <definedName name="weed" localSheetId="67" hidden="1">{"savings2",#N/A,FALSE,"AN Net Receipts"}</definedName>
    <definedName name="weed" localSheetId="68" hidden="1">{"savings2",#N/A,FALSE,"AN Net Receipts"}</definedName>
    <definedName name="weed" localSheetId="69" hidden="1">{"savings2",#N/A,FALSE,"AN Net Receipts"}</definedName>
    <definedName name="weed" localSheetId="7" hidden="1">{"savings2",#N/A,FALSE,"AN Net Receipts"}</definedName>
    <definedName name="weed" localSheetId="70" hidden="1">{"savings2",#N/A,FALSE,"AN Net Receipts"}</definedName>
    <definedName name="weed" localSheetId="71" hidden="1">{"savings2",#N/A,FALSE,"AN Net Receipts"}</definedName>
    <definedName name="weed" localSheetId="72" hidden="1">{"savings2",#N/A,FALSE,"AN Net Receipts"}</definedName>
    <definedName name="weed" localSheetId="73" hidden="1">{"savings2",#N/A,FALSE,"AN Net Receipts"}</definedName>
    <definedName name="weed" localSheetId="74" hidden="1">{"savings2",#N/A,FALSE,"AN Net Receipts"}</definedName>
    <definedName name="weed" localSheetId="75" hidden="1">{"savings2",#N/A,FALSE,"AN Net Receipts"}</definedName>
    <definedName name="weed" localSheetId="76" hidden="1">{"savings2",#N/A,FALSE,"AN Net Receipts"}</definedName>
    <definedName name="weed" localSheetId="77" hidden="1">{"savings2",#N/A,FALSE,"AN Net Receipts"}</definedName>
    <definedName name="weed" localSheetId="78" hidden="1">{"savings2",#N/A,FALSE,"AN Net Receipts"}</definedName>
    <definedName name="weed" localSheetId="79" hidden="1">{"savings2",#N/A,FALSE,"AN Net Receipts"}</definedName>
    <definedName name="weed" localSheetId="8" hidden="1">{"savings2",#N/A,FALSE,"AN Net Receipts"}</definedName>
    <definedName name="weed" localSheetId="80" hidden="1">{"savings2",#N/A,FALSE,"AN Net Receipts"}</definedName>
    <definedName name="weed" localSheetId="81" hidden="1">{"savings2",#N/A,FALSE,"AN Net Receipts"}</definedName>
    <definedName name="weed" localSheetId="82" hidden="1">{"savings2",#N/A,FALSE,"AN Net Receipts"}</definedName>
    <definedName name="weed" localSheetId="83" hidden="1">{"savings2",#N/A,FALSE,"AN Net Receipts"}</definedName>
    <definedName name="weed" localSheetId="84" hidden="1">{"savings2",#N/A,FALSE,"AN Net Receipts"}</definedName>
    <definedName name="weed" localSheetId="85" hidden="1">{"savings2",#N/A,FALSE,"AN Net Receipts"}</definedName>
    <definedName name="weed" localSheetId="86" hidden="1">{"savings2",#N/A,FALSE,"AN Net Receipts"}</definedName>
    <definedName name="weed" localSheetId="87" hidden="1">{"savings2",#N/A,FALSE,"AN Net Receipts"}</definedName>
    <definedName name="weed" localSheetId="88" hidden="1">{"savings2",#N/A,FALSE,"AN Net Receipts"}</definedName>
    <definedName name="weed" localSheetId="89" hidden="1">{"savings2",#N/A,FALSE,"AN Net Receipts"}</definedName>
    <definedName name="weed" localSheetId="9" hidden="1">{"savings2",#N/A,FALSE,"AN Net Receipts"}</definedName>
    <definedName name="weed" localSheetId="90" hidden="1">{"savings2",#N/A,FALSE,"AN Net Receipts"}</definedName>
    <definedName name="weed" localSheetId="91" hidden="1">{"savings2",#N/A,FALSE,"AN Net Receipts"}</definedName>
    <definedName name="weed" localSheetId="92" hidden="1">{"savings2",#N/A,FALSE,"AN Net Receipts"}</definedName>
    <definedName name="weed" localSheetId="93" hidden="1">{"savings2",#N/A,FALSE,"AN Net Receipts"}</definedName>
    <definedName name="weed" localSheetId="94" hidden="1">{"savings2",#N/A,FALSE,"AN Net Receipts"}</definedName>
    <definedName name="weed" localSheetId="95" hidden="1">{"savings2",#N/A,FALSE,"AN Net Receipts"}</definedName>
    <definedName name="weed" localSheetId="96" hidden="1">{"savings2",#N/A,FALSE,"AN Net Receipts"}</definedName>
    <definedName name="weed" localSheetId="97" hidden="1">{"savings2",#N/A,FALSE,"AN Net Receipts"}</definedName>
    <definedName name="weed" localSheetId="98" hidden="1">{"savings2",#N/A,FALSE,"AN Net Receipts"}</definedName>
    <definedName name="weed" localSheetId="99" hidden="1">{"savings2",#N/A,FALSE,"AN Net Receipts"}</definedName>
    <definedName name="weed" hidden="1">{"savings2",#N/A,FALSE,"AN Net Receipts"}</definedName>
    <definedName name="weed_1" localSheetId="112" hidden="1">{"savings2",#N/A,FALSE,"AN Net Receipts"}</definedName>
    <definedName name="weed_1" localSheetId="109" hidden="1">{"savings2",#N/A,FALSE,"AN Net Receipts"}</definedName>
    <definedName name="weed_1" localSheetId="110" hidden="1">{"savings2",#N/A,FALSE,"AN Net Receipts"}</definedName>
    <definedName name="weed_1" localSheetId="111" hidden="1">{"savings2",#N/A,FALSE,"AN Net Receipts"}</definedName>
    <definedName name="weed_1" localSheetId="113" hidden="1">{"savings2",#N/A,FALSE,"AN Net Receipts"}</definedName>
    <definedName name="weed_1" localSheetId="114" hidden="1">{"savings2",#N/A,FALSE,"AN Net Receipts"}</definedName>
    <definedName name="weed_1" localSheetId="115" hidden="1">{"savings2",#N/A,FALSE,"AN Net Receipts"}</definedName>
    <definedName name="weed_1" localSheetId="116" hidden="1">{"savings2",#N/A,FALSE,"AN Net Receipts"}</definedName>
    <definedName name="weed_1" localSheetId="0" hidden="1">{"savings2",#N/A,FALSE,"AN Net Receipts"}</definedName>
    <definedName name="weed_1" localSheetId="1" hidden="1">{"savings2",#N/A,FALSE,"AN Net Receipts"}</definedName>
    <definedName name="weed_1" localSheetId="10" hidden="1">{"savings2",#N/A,FALSE,"AN Net Receipts"}</definedName>
    <definedName name="weed_1" localSheetId="100" hidden="1">{"savings2",#N/A,FALSE,"AN Net Receipts"}</definedName>
    <definedName name="weed_1" localSheetId="101" hidden="1">{"savings2",#N/A,FALSE,"AN Net Receipts"}</definedName>
    <definedName name="weed_1" localSheetId="102" hidden="1">{"savings2",#N/A,FALSE,"AN Net Receipts"}</definedName>
    <definedName name="weed_1" localSheetId="103" hidden="1">{"savings2",#N/A,FALSE,"AN Net Receipts"}</definedName>
    <definedName name="weed_1" localSheetId="104" hidden="1">{"savings2",#N/A,FALSE,"AN Net Receipts"}</definedName>
    <definedName name="weed_1" localSheetId="105" hidden="1">{"savings2",#N/A,FALSE,"AN Net Receipts"}</definedName>
    <definedName name="weed_1" localSheetId="106" hidden="1">{"savings2",#N/A,FALSE,"AN Net Receipts"}</definedName>
    <definedName name="weed_1" localSheetId="107" hidden="1">{"savings2",#N/A,FALSE,"AN Net Receipts"}</definedName>
    <definedName name="weed_1" localSheetId="108" hidden="1">{"savings2",#N/A,FALSE,"AN Net Receipts"}</definedName>
    <definedName name="weed_1" localSheetId="11" hidden="1">{"savings2",#N/A,FALSE,"AN Net Receipts"}</definedName>
    <definedName name="weed_1" localSheetId="12" hidden="1">{"savings2",#N/A,FALSE,"AN Net Receipts"}</definedName>
    <definedName name="weed_1" localSheetId="13" hidden="1">{"savings2",#N/A,FALSE,"AN Net Receipts"}</definedName>
    <definedName name="weed_1" localSheetId="14" hidden="1">{"savings2",#N/A,FALSE,"AN Net Receipts"}</definedName>
    <definedName name="weed_1" localSheetId="15" hidden="1">{"savings2",#N/A,FALSE,"AN Net Receipts"}</definedName>
    <definedName name="weed_1" localSheetId="16" hidden="1">{"savings2",#N/A,FALSE,"AN Net Receipts"}</definedName>
    <definedName name="weed_1" localSheetId="17" hidden="1">{"savings2",#N/A,FALSE,"AN Net Receipts"}</definedName>
    <definedName name="weed_1" localSheetId="18" hidden="1">{"savings2",#N/A,FALSE,"AN Net Receipts"}</definedName>
    <definedName name="weed_1" localSheetId="19" hidden="1">{"savings2",#N/A,FALSE,"AN Net Receipts"}</definedName>
    <definedName name="weed_1" localSheetId="2" hidden="1">{"savings2",#N/A,FALSE,"AN Net Receipts"}</definedName>
    <definedName name="weed_1" localSheetId="20" hidden="1">{"savings2",#N/A,FALSE,"AN Net Receipts"}</definedName>
    <definedName name="weed_1" localSheetId="21" hidden="1">{"savings2",#N/A,FALSE,"AN Net Receipts"}</definedName>
    <definedName name="weed_1" localSheetId="22" hidden="1">{"savings2",#N/A,FALSE,"AN Net Receipts"}</definedName>
    <definedName name="weed_1" localSheetId="23" hidden="1">{"savings2",#N/A,FALSE,"AN Net Receipts"}</definedName>
    <definedName name="weed_1" localSheetId="24" hidden="1">{"savings2",#N/A,FALSE,"AN Net Receipts"}</definedName>
    <definedName name="weed_1" localSheetId="25" hidden="1">{"savings2",#N/A,FALSE,"AN Net Receipts"}</definedName>
    <definedName name="weed_1" localSheetId="26" hidden="1">{"savings2",#N/A,FALSE,"AN Net Receipts"}</definedName>
    <definedName name="weed_1" localSheetId="27" hidden="1">{"savings2",#N/A,FALSE,"AN Net Receipts"}</definedName>
    <definedName name="weed_1" localSheetId="28" hidden="1">{"savings2",#N/A,FALSE,"AN Net Receipts"}</definedName>
    <definedName name="weed_1" localSheetId="29" hidden="1">{"savings2",#N/A,FALSE,"AN Net Receipts"}</definedName>
    <definedName name="weed_1" localSheetId="3" hidden="1">{"savings2",#N/A,FALSE,"AN Net Receipts"}</definedName>
    <definedName name="weed_1" localSheetId="30" hidden="1">{"savings2",#N/A,FALSE,"AN Net Receipts"}</definedName>
    <definedName name="weed_1" localSheetId="31" hidden="1">{"savings2",#N/A,FALSE,"AN Net Receipts"}</definedName>
    <definedName name="weed_1" localSheetId="32" hidden="1">{"savings2",#N/A,FALSE,"AN Net Receipts"}</definedName>
    <definedName name="weed_1" localSheetId="33" hidden="1">{"savings2",#N/A,FALSE,"AN Net Receipts"}</definedName>
    <definedName name="weed_1" localSheetId="34" hidden="1">{"savings2",#N/A,FALSE,"AN Net Receipts"}</definedName>
    <definedName name="weed_1" localSheetId="35" hidden="1">{"savings2",#N/A,FALSE,"AN Net Receipts"}</definedName>
    <definedName name="weed_1" localSheetId="36" hidden="1">{"savings2",#N/A,FALSE,"AN Net Receipts"}</definedName>
    <definedName name="weed_1" localSheetId="37" hidden="1">{"savings2",#N/A,FALSE,"AN Net Receipts"}</definedName>
    <definedName name="weed_1" localSheetId="38" hidden="1">{"savings2",#N/A,FALSE,"AN Net Receipts"}</definedName>
    <definedName name="weed_1" localSheetId="39" hidden="1">{"savings2",#N/A,FALSE,"AN Net Receipts"}</definedName>
    <definedName name="weed_1" localSheetId="4" hidden="1">{"savings2",#N/A,FALSE,"AN Net Receipts"}</definedName>
    <definedName name="weed_1" localSheetId="40" hidden="1">{"savings2",#N/A,FALSE,"AN Net Receipts"}</definedName>
    <definedName name="weed_1" localSheetId="41" hidden="1">{"savings2",#N/A,FALSE,"AN Net Receipts"}</definedName>
    <definedName name="weed_1" localSheetId="42" hidden="1">{"savings2",#N/A,FALSE,"AN Net Receipts"}</definedName>
    <definedName name="weed_1" localSheetId="43" hidden="1">{"savings2",#N/A,FALSE,"AN Net Receipts"}</definedName>
    <definedName name="weed_1" localSheetId="44" hidden="1">{"savings2",#N/A,FALSE,"AN Net Receipts"}</definedName>
    <definedName name="weed_1" localSheetId="45" hidden="1">{"savings2",#N/A,FALSE,"AN Net Receipts"}</definedName>
    <definedName name="weed_1" localSheetId="46" hidden="1">{"savings2",#N/A,FALSE,"AN Net Receipts"}</definedName>
    <definedName name="weed_1" localSheetId="47" hidden="1">{"savings2",#N/A,FALSE,"AN Net Receipts"}</definedName>
    <definedName name="weed_1" localSheetId="48" hidden="1">{"savings2",#N/A,FALSE,"AN Net Receipts"}</definedName>
    <definedName name="weed_1" localSheetId="49" hidden="1">{"savings2",#N/A,FALSE,"AN Net Receipts"}</definedName>
    <definedName name="weed_1" localSheetId="5" hidden="1">{"savings2",#N/A,FALSE,"AN Net Receipts"}</definedName>
    <definedName name="weed_1" localSheetId="50" hidden="1">{"savings2",#N/A,FALSE,"AN Net Receipts"}</definedName>
    <definedName name="weed_1" localSheetId="51" hidden="1">{"savings2",#N/A,FALSE,"AN Net Receipts"}</definedName>
    <definedName name="weed_1" localSheetId="52" hidden="1">{"savings2",#N/A,FALSE,"AN Net Receipts"}</definedName>
    <definedName name="weed_1" localSheetId="53" hidden="1">{"savings2",#N/A,FALSE,"AN Net Receipts"}</definedName>
    <definedName name="weed_1" localSheetId="54" hidden="1">{"savings2",#N/A,FALSE,"AN Net Receipts"}</definedName>
    <definedName name="weed_1" localSheetId="55" hidden="1">{"savings2",#N/A,FALSE,"AN Net Receipts"}</definedName>
    <definedName name="weed_1" localSheetId="56" hidden="1">{"savings2",#N/A,FALSE,"AN Net Receipts"}</definedName>
    <definedName name="weed_1" localSheetId="57" hidden="1">{"savings2",#N/A,FALSE,"AN Net Receipts"}</definedName>
    <definedName name="weed_1" localSheetId="58" hidden="1">{"savings2",#N/A,FALSE,"AN Net Receipts"}</definedName>
    <definedName name="weed_1" localSheetId="59" hidden="1">{"savings2",#N/A,FALSE,"AN Net Receipts"}</definedName>
    <definedName name="weed_1" localSheetId="6" hidden="1">{"savings2",#N/A,FALSE,"AN Net Receipts"}</definedName>
    <definedName name="weed_1" localSheetId="60" hidden="1">{"savings2",#N/A,FALSE,"AN Net Receipts"}</definedName>
    <definedName name="weed_1" localSheetId="61" hidden="1">{"savings2",#N/A,FALSE,"AN Net Receipts"}</definedName>
    <definedName name="weed_1" localSheetId="62" hidden="1">{"savings2",#N/A,FALSE,"AN Net Receipts"}</definedName>
    <definedName name="weed_1" localSheetId="63" hidden="1">{"savings2",#N/A,FALSE,"AN Net Receipts"}</definedName>
    <definedName name="weed_1" localSheetId="64" hidden="1">{"savings2",#N/A,FALSE,"AN Net Receipts"}</definedName>
    <definedName name="weed_1" localSheetId="65" hidden="1">{"savings2",#N/A,FALSE,"AN Net Receipts"}</definedName>
    <definedName name="weed_1" localSheetId="66" hidden="1">{"savings2",#N/A,FALSE,"AN Net Receipts"}</definedName>
    <definedName name="weed_1" localSheetId="67" hidden="1">{"savings2",#N/A,FALSE,"AN Net Receipts"}</definedName>
    <definedName name="weed_1" localSheetId="68" hidden="1">{"savings2",#N/A,FALSE,"AN Net Receipts"}</definedName>
    <definedName name="weed_1" localSheetId="69" hidden="1">{"savings2",#N/A,FALSE,"AN Net Receipts"}</definedName>
    <definedName name="weed_1" localSheetId="7" hidden="1">{"savings2",#N/A,FALSE,"AN Net Receipts"}</definedName>
    <definedName name="weed_1" localSheetId="70" hidden="1">{"savings2",#N/A,FALSE,"AN Net Receipts"}</definedName>
    <definedName name="weed_1" localSheetId="71" hidden="1">{"savings2",#N/A,FALSE,"AN Net Receipts"}</definedName>
    <definedName name="weed_1" localSheetId="72" hidden="1">{"savings2",#N/A,FALSE,"AN Net Receipts"}</definedName>
    <definedName name="weed_1" localSheetId="73" hidden="1">{"savings2",#N/A,FALSE,"AN Net Receipts"}</definedName>
    <definedName name="weed_1" localSheetId="74" hidden="1">{"savings2",#N/A,FALSE,"AN Net Receipts"}</definedName>
    <definedName name="weed_1" localSheetId="75" hidden="1">{"savings2",#N/A,FALSE,"AN Net Receipts"}</definedName>
    <definedName name="weed_1" localSheetId="76" hidden="1">{"savings2",#N/A,FALSE,"AN Net Receipts"}</definedName>
    <definedName name="weed_1" localSheetId="77" hidden="1">{"savings2",#N/A,FALSE,"AN Net Receipts"}</definedName>
    <definedName name="weed_1" localSheetId="78" hidden="1">{"savings2",#N/A,FALSE,"AN Net Receipts"}</definedName>
    <definedName name="weed_1" localSheetId="79" hidden="1">{"savings2",#N/A,FALSE,"AN Net Receipts"}</definedName>
    <definedName name="weed_1" localSheetId="8" hidden="1">{"savings2",#N/A,FALSE,"AN Net Receipts"}</definedName>
    <definedName name="weed_1" localSheetId="80" hidden="1">{"savings2",#N/A,FALSE,"AN Net Receipts"}</definedName>
    <definedName name="weed_1" localSheetId="81" hidden="1">{"savings2",#N/A,FALSE,"AN Net Receipts"}</definedName>
    <definedName name="weed_1" localSheetId="82" hidden="1">{"savings2",#N/A,FALSE,"AN Net Receipts"}</definedName>
    <definedName name="weed_1" localSheetId="83" hidden="1">{"savings2",#N/A,FALSE,"AN Net Receipts"}</definedName>
    <definedName name="weed_1" localSheetId="84" hidden="1">{"savings2",#N/A,FALSE,"AN Net Receipts"}</definedName>
    <definedName name="weed_1" localSheetId="85" hidden="1">{"savings2",#N/A,FALSE,"AN Net Receipts"}</definedName>
    <definedName name="weed_1" localSheetId="86" hidden="1">{"savings2",#N/A,FALSE,"AN Net Receipts"}</definedName>
    <definedName name="weed_1" localSheetId="87" hidden="1">{"savings2",#N/A,FALSE,"AN Net Receipts"}</definedName>
    <definedName name="weed_1" localSheetId="88" hidden="1">{"savings2",#N/A,FALSE,"AN Net Receipts"}</definedName>
    <definedName name="weed_1" localSheetId="89" hidden="1">{"savings2",#N/A,FALSE,"AN Net Receipts"}</definedName>
    <definedName name="weed_1" localSheetId="9" hidden="1">{"savings2",#N/A,FALSE,"AN Net Receipts"}</definedName>
    <definedName name="weed_1" localSheetId="90" hidden="1">{"savings2",#N/A,FALSE,"AN Net Receipts"}</definedName>
    <definedName name="weed_1" localSheetId="91" hidden="1">{"savings2",#N/A,FALSE,"AN Net Receipts"}</definedName>
    <definedName name="weed_1" localSheetId="92" hidden="1">{"savings2",#N/A,FALSE,"AN Net Receipts"}</definedName>
    <definedName name="weed_1" localSheetId="93" hidden="1">{"savings2",#N/A,FALSE,"AN Net Receipts"}</definedName>
    <definedName name="weed_1" localSheetId="94" hidden="1">{"savings2",#N/A,FALSE,"AN Net Receipts"}</definedName>
    <definedName name="weed_1" localSheetId="95" hidden="1">{"savings2",#N/A,FALSE,"AN Net Receipts"}</definedName>
    <definedName name="weed_1" localSheetId="96" hidden="1">{"savings2",#N/A,FALSE,"AN Net Receipts"}</definedName>
    <definedName name="weed_1" localSheetId="97" hidden="1">{"savings2",#N/A,FALSE,"AN Net Receipts"}</definedName>
    <definedName name="weed_1" localSheetId="98" hidden="1">{"savings2",#N/A,FALSE,"AN Net Receipts"}</definedName>
    <definedName name="weed_1" localSheetId="99" hidden="1">{"savings2",#N/A,FALSE,"AN Net Receipts"}</definedName>
    <definedName name="weed_1" hidden="1">{"savings2",#N/A,FALSE,"AN Net Receipts"}</definedName>
    <definedName name="wrn.Database2." localSheetId="112" hidden="1">{"psls2",#N/A,FALSE,"Savings database";"pslsper2",#N/A,FALSE,"Savings database";"qpsls2",#N/A,FALSE,"Savings database";"qpslsper2",#N/A,FALSE,"Savings database";"stock2",#N/A,FALSE,"Savings database";"stockper2",#N/A,FALSE,"Savings database"}</definedName>
    <definedName name="wrn.Database2." localSheetId="109" hidden="1">{"psls2",#N/A,FALSE,"Savings database";"pslsper2",#N/A,FALSE,"Savings database";"qpsls2",#N/A,FALSE,"Savings database";"qpslsper2",#N/A,FALSE,"Savings database";"stock2",#N/A,FALSE,"Savings database";"stockper2",#N/A,FALSE,"Savings database"}</definedName>
    <definedName name="wrn.Database2." localSheetId="110" hidden="1">{"psls2",#N/A,FALSE,"Savings database";"pslsper2",#N/A,FALSE,"Savings database";"qpsls2",#N/A,FALSE,"Savings database";"qpslsper2",#N/A,FALSE,"Savings database";"stock2",#N/A,FALSE,"Savings database";"stockper2",#N/A,FALSE,"Savings database"}</definedName>
    <definedName name="wrn.Database2." localSheetId="111" hidden="1">{"psls2",#N/A,FALSE,"Savings database";"pslsper2",#N/A,FALSE,"Savings database";"qpsls2",#N/A,FALSE,"Savings database";"qpslsper2",#N/A,FALSE,"Savings database";"stock2",#N/A,FALSE,"Savings database";"stockper2",#N/A,FALSE,"Savings database"}</definedName>
    <definedName name="wrn.Database2." localSheetId="113" hidden="1">{"psls2",#N/A,FALSE,"Savings database";"pslsper2",#N/A,FALSE,"Savings database";"qpsls2",#N/A,FALSE,"Savings database";"qpslsper2",#N/A,FALSE,"Savings database";"stock2",#N/A,FALSE,"Savings database";"stockper2",#N/A,FALSE,"Savings database"}</definedName>
    <definedName name="wrn.Database2." localSheetId="114" hidden="1">{"psls2",#N/A,FALSE,"Savings database";"pslsper2",#N/A,FALSE,"Savings database";"qpsls2",#N/A,FALSE,"Savings database";"qpslsper2",#N/A,FALSE,"Savings database";"stock2",#N/A,FALSE,"Savings database";"stockper2",#N/A,FALSE,"Savings database"}</definedName>
    <definedName name="wrn.Database2." localSheetId="115" hidden="1">{"psls2",#N/A,FALSE,"Savings database";"pslsper2",#N/A,FALSE,"Savings database";"qpsls2",#N/A,FALSE,"Savings database";"qpslsper2",#N/A,FALSE,"Savings database";"stock2",#N/A,FALSE,"Savings database";"stockper2",#N/A,FALSE,"Savings database"}</definedName>
    <definedName name="wrn.Database2." localSheetId="116" hidden="1">{"psls2",#N/A,FALSE,"Savings database";"pslsper2",#N/A,FALSE,"Savings database";"qpsls2",#N/A,FALSE,"Savings database";"qpslsper2",#N/A,FALSE,"Savings database";"stock2",#N/A,FALSE,"Savings database";"stockper2",#N/A,FALSE,"Savings database"}</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10" hidden="1">{"psls2",#N/A,FALSE,"Savings database";"pslsper2",#N/A,FALSE,"Savings database";"qpsls2",#N/A,FALSE,"Savings database";"qpslsper2",#N/A,FALSE,"Savings database";"stock2",#N/A,FALSE,"Savings database";"stockper2",#N/A,FALSE,"Savings database"}</definedName>
    <definedName name="wrn.Database2." localSheetId="100" hidden="1">{"psls2",#N/A,FALSE,"Savings database";"pslsper2",#N/A,FALSE,"Savings database";"qpsls2",#N/A,FALSE,"Savings database";"qpslsper2",#N/A,FALSE,"Savings database";"stock2",#N/A,FALSE,"Savings database";"stockper2",#N/A,FALSE,"Savings database"}</definedName>
    <definedName name="wrn.Database2." localSheetId="101" hidden="1">{"psls2",#N/A,FALSE,"Savings database";"pslsper2",#N/A,FALSE,"Savings database";"qpsls2",#N/A,FALSE,"Savings database";"qpslsper2",#N/A,FALSE,"Savings database";"stock2",#N/A,FALSE,"Savings database";"stockper2",#N/A,FALSE,"Savings database"}</definedName>
    <definedName name="wrn.Database2." localSheetId="102" hidden="1">{"psls2",#N/A,FALSE,"Savings database";"pslsper2",#N/A,FALSE,"Savings database";"qpsls2",#N/A,FALSE,"Savings database";"qpslsper2",#N/A,FALSE,"Savings database";"stock2",#N/A,FALSE,"Savings database";"stockper2",#N/A,FALSE,"Savings database"}</definedName>
    <definedName name="wrn.Database2." localSheetId="103" hidden="1">{"psls2",#N/A,FALSE,"Savings database";"pslsper2",#N/A,FALSE,"Savings database";"qpsls2",#N/A,FALSE,"Savings database";"qpslsper2",#N/A,FALSE,"Savings database";"stock2",#N/A,FALSE,"Savings database";"stockper2",#N/A,FALSE,"Savings database"}</definedName>
    <definedName name="wrn.Database2." localSheetId="104" hidden="1">{"psls2",#N/A,FALSE,"Savings database";"pslsper2",#N/A,FALSE,"Savings database";"qpsls2",#N/A,FALSE,"Savings database";"qpslsper2",#N/A,FALSE,"Savings database";"stock2",#N/A,FALSE,"Savings database";"stockper2",#N/A,FALSE,"Savings database"}</definedName>
    <definedName name="wrn.Database2." localSheetId="105" hidden="1">{"psls2",#N/A,FALSE,"Savings database";"pslsper2",#N/A,FALSE,"Savings database";"qpsls2",#N/A,FALSE,"Savings database";"qpslsper2",#N/A,FALSE,"Savings database";"stock2",#N/A,FALSE,"Savings database";"stockper2",#N/A,FALSE,"Savings database"}</definedName>
    <definedName name="wrn.Database2." localSheetId="106" hidden="1">{"psls2",#N/A,FALSE,"Savings database";"pslsper2",#N/A,FALSE,"Savings database";"qpsls2",#N/A,FALSE,"Savings database";"qpslsper2",#N/A,FALSE,"Savings database";"stock2",#N/A,FALSE,"Savings database";"stockper2",#N/A,FALSE,"Savings database"}</definedName>
    <definedName name="wrn.Database2." localSheetId="107" hidden="1">{"psls2",#N/A,FALSE,"Savings database";"pslsper2",#N/A,FALSE,"Savings database";"qpsls2",#N/A,FALSE,"Savings database";"qpslsper2",#N/A,FALSE,"Savings database";"stock2",#N/A,FALSE,"Savings database";"stockper2",#N/A,FALSE,"Savings database"}</definedName>
    <definedName name="wrn.Database2." localSheetId="108" hidden="1">{"psls2",#N/A,FALSE,"Savings database";"pslsper2",#N/A,FALSE,"Savings database";"qpsls2",#N/A,FALSE,"Savings database";"qpslsper2",#N/A,FALSE,"Savings database";"stock2",#N/A,FALSE,"Savings database";"stockper2",#N/A,FALSE,"Savings database"}</definedName>
    <definedName name="wrn.Database2." localSheetId="11" hidden="1">{"psls2",#N/A,FALSE,"Savings database";"pslsper2",#N/A,FALSE,"Savings database";"qpsls2",#N/A,FALSE,"Savings database";"qpslsper2",#N/A,FALSE,"Savings database";"stock2",#N/A,FALSE,"Savings database";"stockper2",#N/A,FALSE,"Savings database"}</definedName>
    <definedName name="wrn.Database2." localSheetId="12" hidden="1">{"psls2",#N/A,FALSE,"Savings database";"pslsper2",#N/A,FALSE,"Savings database";"qpsls2",#N/A,FALSE,"Savings database";"qpslsper2",#N/A,FALSE,"Savings database";"stock2",#N/A,FALSE,"Savings database";"stockper2",#N/A,FALSE,"Savings database"}</definedName>
    <definedName name="wrn.Database2." localSheetId="13" hidden="1">{"psls2",#N/A,FALSE,"Savings database";"pslsper2",#N/A,FALSE,"Savings database";"qpsls2",#N/A,FALSE,"Savings database";"qpslsper2",#N/A,FALSE,"Savings database";"stock2",#N/A,FALSE,"Savings database";"stockper2",#N/A,FALSE,"Savings database"}</definedName>
    <definedName name="wrn.Database2." localSheetId="14" hidden="1">{"psls2",#N/A,FALSE,"Savings database";"pslsper2",#N/A,FALSE,"Savings database";"qpsls2",#N/A,FALSE,"Savings database";"qpslsper2",#N/A,FALSE,"Savings database";"stock2",#N/A,FALSE,"Savings database";"stockper2",#N/A,FALSE,"Savings database"}</definedName>
    <definedName name="wrn.Database2." localSheetId="15" hidden="1">{"psls2",#N/A,FALSE,"Savings database";"pslsper2",#N/A,FALSE,"Savings database";"qpsls2",#N/A,FALSE,"Savings database";"qpslsper2",#N/A,FALSE,"Savings database";"stock2",#N/A,FALSE,"Savings database";"stockper2",#N/A,FALSE,"Savings database"}</definedName>
    <definedName name="wrn.Database2." localSheetId="16" hidden="1">{"psls2",#N/A,FALSE,"Savings database";"pslsper2",#N/A,FALSE,"Savings database";"qpsls2",#N/A,FALSE,"Savings database";"qpslsper2",#N/A,FALSE,"Savings database";"stock2",#N/A,FALSE,"Savings database";"stockper2",#N/A,FALSE,"Savings database"}</definedName>
    <definedName name="wrn.Database2." localSheetId="17" hidden="1">{"psls2",#N/A,FALSE,"Savings database";"pslsper2",#N/A,FALSE,"Savings database";"qpsls2",#N/A,FALSE,"Savings database";"qpslsper2",#N/A,FALSE,"Savings database";"stock2",#N/A,FALSE,"Savings database";"stockper2",#N/A,FALSE,"Savings database"}</definedName>
    <definedName name="wrn.Database2." localSheetId="18" hidden="1">{"psls2",#N/A,FALSE,"Savings database";"pslsper2",#N/A,FALSE,"Savings database";"qpsls2",#N/A,FALSE,"Savings database";"qpslsper2",#N/A,FALSE,"Savings database";"stock2",#N/A,FALSE,"Savings database";"stockper2",#N/A,FALSE,"Savings database"}</definedName>
    <definedName name="wrn.Database2." localSheetId="19"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20" hidden="1">{"psls2",#N/A,FALSE,"Savings database";"pslsper2",#N/A,FALSE,"Savings database";"qpsls2",#N/A,FALSE,"Savings database";"qpslsper2",#N/A,FALSE,"Savings database";"stock2",#N/A,FALSE,"Savings database";"stockper2",#N/A,FALSE,"Savings database"}</definedName>
    <definedName name="wrn.Database2." localSheetId="21" hidden="1">{"psls2",#N/A,FALSE,"Savings database";"pslsper2",#N/A,FALSE,"Savings database";"qpsls2",#N/A,FALSE,"Savings database";"qpslsper2",#N/A,FALSE,"Savings database";"stock2",#N/A,FALSE,"Savings database";"stockper2",#N/A,FALSE,"Savings database"}</definedName>
    <definedName name="wrn.Database2." localSheetId="22" hidden="1">{"psls2",#N/A,FALSE,"Savings database";"pslsper2",#N/A,FALSE,"Savings database";"qpsls2",#N/A,FALSE,"Savings database";"qpslsper2",#N/A,FALSE,"Savings database";"stock2",#N/A,FALSE,"Savings database";"stockper2",#N/A,FALSE,"Savings database"}</definedName>
    <definedName name="wrn.Database2." localSheetId="23" hidden="1">{"psls2",#N/A,FALSE,"Savings database";"pslsper2",#N/A,FALSE,"Savings database";"qpsls2",#N/A,FALSE,"Savings database";"qpslsper2",#N/A,FALSE,"Savings database";"stock2",#N/A,FALSE,"Savings database";"stockper2",#N/A,FALSE,"Savings database"}</definedName>
    <definedName name="wrn.Database2." localSheetId="24" hidden="1">{"psls2",#N/A,FALSE,"Savings database";"pslsper2",#N/A,FALSE,"Savings database";"qpsls2",#N/A,FALSE,"Savings database";"qpslsper2",#N/A,FALSE,"Savings database";"stock2",#N/A,FALSE,"Savings database";"stockper2",#N/A,FALSE,"Savings database"}</definedName>
    <definedName name="wrn.Database2." localSheetId="25" hidden="1">{"psls2",#N/A,FALSE,"Savings database";"pslsper2",#N/A,FALSE,"Savings database";"qpsls2",#N/A,FALSE,"Savings database";"qpslsper2",#N/A,FALSE,"Savings database";"stock2",#N/A,FALSE,"Savings database";"stockper2",#N/A,FALSE,"Savings database"}</definedName>
    <definedName name="wrn.Database2." localSheetId="26" hidden="1">{"psls2",#N/A,FALSE,"Savings database";"pslsper2",#N/A,FALSE,"Savings database";"qpsls2",#N/A,FALSE,"Savings database";"qpslsper2",#N/A,FALSE,"Savings database";"stock2",#N/A,FALSE,"Savings database";"stockper2",#N/A,FALSE,"Savings database"}</definedName>
    <definedName name="wrn.Database2." localSheetId="27" hidden="1">{"psls2",#N/A,FALSE,"Savings database";"pslsper2",#N/A,FALSE,"Savings database";"qpsls2",#N/A,FALSE,"Savings database";"qpslsper2",#N/A,FALSE,"Savings database";"stock2",#N/A,FALSE,"Savings database";"stockper2",#N/A,FALSE,"Savings database"}</definedName>
    <definedName name="wrn.Database2." localSheetId="28" hidden="1">{"psls2",#N/A,FALSE,"Savings database";"pslsper2",#N/A,FALSE,"Savings database";"qpsls2",#N/A,FALSE,"Savings database";"qpslsper2",#N/A,FALSE,"Savings database";"stock2",#N/A,FALSE,"Savings database";"stockper2",#N/A,FALSE,"Savings database"}</definedName>
    <definedName name="wrn.Database2." localSheetId="29"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30" hidden="1">{"psls2",#N/A,FALSE,"Savings database";"pslsper2",#N/A,FALSE,"Savings database";"qpsls2",#N/A,FALSE,"Savings database";"qpslsper2",#N/A,FALSE,"Savings database";"stock2",#N/A,FALSE,"Savings database";"stockper2",#N/A,FALSE,"Savings database"}</definedName>
    <definedName name="wrn.Database2." localSheetId="31" hidden="1">{"psls2",#N/A,FALSE,"Savings database";"pslsper2",#N/A,FALSE,"Savings database";"qpsls2",#N/A,FALSE,"Savings database";"qpslsper2",#N/A,FALSE,"Savings database";"stock2",#N/A,FALSE,"Savings database";"stockper2",#N/A,FALSE,"Savings database"}</definedName>
    <definedName name="wrn.Database2." localSheetId="32" hidden="1">{"psls2",#N/A,FALSE,"Savings database";"pslsper2",#N/A,FALSE,"Savings database";"qpsls2",#N/A,FALSE,"Savings database";"qpslsper2",#N/A,FALSE,"Savings database";"stock2",#N/A,FALSE,"Savings database";"stockper2",#N/A,FALSE,"Savings database"}</definedName>
    <definedName name="wrn.Database2." localSheetId="33" hidden="1">{"psls2",#N/A,FALSE,"Savings database";"pslsper2",#N/A,FALSE,"Savings database";"qpsls2",#N/A,FALSE,"Savings database";"qpslsper2",#N/A,FALSE,"Savings database";"stock2",#N/A,FALSE,"Savings database";"stockper2",#N/A,FALSE,"Savings database"}</definedName>
    <definedName name="wrn.Database2." localSheetId="34" hidden="1">{"psls2",#N/A,FALSE,"Savings database";"pslsper2",#N/A,FALSE,"Savings database";"qpsls2",#N/A,FALSE,"Savings database";"qpslsper2",#N/A,FALSE,"Savings database";"stock2",#N/A,FALSE,"Savings database";"stockper2",#N/A,FALSE,"Savings database"}</definedName>
    <definedName name="wrn.Database2." localSheetId="35" hidden="1">{"psls2",#N/A,FALSE,"Savings database";"pslsper2",#N/A,FALSE,"Savings database";"qpsls2",#N/A,FALSE,"Savings database";"qpslsper2",#N/A,FALSE,"Savings database";"stock2",#N/A,FALSE,"Savings database";"stockper2",#N/A,FALSE,"Savings database"}</definedName>
    <definedName name="wrn.Database2." localSheetId="36" hidden="1">{"psls2",#N/A,FALSE,"Savings database";"pslsper2",#N/A,FALSE,"Savings database";"qpsls2",#N/A,FALSE,"Savings database";"qpslsper2",#N/A,FALSE,"Savings database";"stock2",#N/A,FALSE,"Savings database";"stockper2",#N/A,FALSE,"Savings database"}</definedName>
    <definedName name="wrn.Database2." localSheetId="37" hidden="1">{"psls2",#N/A,FALSE,"Savings database";"pslsper2",#N/A,FALSE,"Savings database";"qpsls2",#N/A,FALSE,"Savings database";"qpslsper2",#N/A,FALSE,"Savings database";"stock2",#N/A,FALSE,"Savings database";"stockper2",#N/A,FALSE,"Savings database"}</definedName>
    <definedName name="wrn.Database2." localSheetId="38" hidden="1">{"psls2",#N/A,FALSE,"Savings database";"pslsper2",#N/A,FALSE,"Savings database";"qpsls2",#N/A,FALSE,"Savings database";"qpslsper2",#N/A,FALSE,"Savings database";"stock2",#N/A,FALSE,"Savings database";"stockper2",#N/A,FALSE,"Savings database"}</definedName>
    <definedName name="wrn.Database2." localSheetId="39"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40" hidden="1">{"psls2",#N/A,FALSE,"Savings database";"pslsper2",#N/A,FALSE,"Savings database";"qpsls2",#N/A,FALSE,"Savings database";"qpslsper2",#N/A,FALSE,"Savings database";"stock2",#N/A,FALSE,"Savings database";"stockper2",#N/A,FALSE,"Savings database"}</definedName>
    <definedName name="wrn.Database2." localSheetId="41" hidden="1">{"psls2",#N/A,FALSE,"Savings database";"pslsper2",#N/A,FALSE,"Savings database";"qpsls2",#N/A,FALSE,"Savings database";"qpslsper2",#N/A,FALSE,"Savings database";"stock2",#N/A,FALSE,"Savings database";"stockper2",#N/A,FALSE,"Savings database"}</definedName>
    <definedName name="wrn.Database2." localSheetId="42" hidden="1">{"psls2",#N/A,FALSE,"Savings database";"pslsper2",#N/A,FALSE,"Savings database";"qpsls2",#N/A,FALSE,"Savings database";"qpslsper2",#N/A,FALSE,"Savings database";"stock2",#N/A,FALSE,"Savings database";"stockper2",#N/A,FALSE,"Savings database"}</definedName>
    <definedName name="wrn.Database2." localSheetId="43" hidden="1">{"psls2",#N/A,FALSE,"Savings database";"pslsper2",#N/A,FALSE,"Savings database";"qpsls2",#N/A,FALSE,"Savings database";"qpslsper2",#N/A,FALSE,"Savings database";"stock2",#N/A,FALSE,"Savings database";"stockper2",#N/A,FALSE,"Savings database"}</definedName>
    <definedName name="wrn.Database2." localSheetId="44" hidden="1">{"psls2",#N/A,FALSE,"Savings database";"pslsper2",#N/A,FALSE,"Savings database";"qpsls2",#N/A,FALSE,"Savings database";"qpslsper2",#N/A,FALSE,"Savings database";"stock2",#N/A,FALSE,"Savings database";"stockper2",#N/A,FALSE,"Savings database"}</definedName>
    <definedName name="wrn.Database2." localSheetId="45" hidden="1">{"psls2",#N/A,FALSE,"Savings database";"pslsper2",#N/A,FALSE,"Savings database";"qpsls2",#N/A,FALSE,"Savings database";"qpslsper2",#N/A,FALSE,"Savings database";"stock2",#N/A,FALSE,"Savings database";"stockper2",#N/A,FALSE,"Savings database"}</definedName>
    <definedName name="wrn.Database2." localSheetId="46" hidden="1">{"psls2",#N/A,FALSE,"Savings database";"pslsper2",#N/A,FALSE,"Savings database";"qpsls2",#N/A,FALSE,"Savings database";"qpslsper2",#N/A,FALSE,"Savings database";"stock2",#N/A,FALSE,"Savings database";"stockper2",#N/A,FALSE,"Savings database"}</definedName>
    <definedName name="wrn.Database2." localSheetId="47" hidden="1">{"psls2",#N/A,FALSE,"Savings database";"pslsper2",#N/A,FALSE,"Savings database";"qpsls2",#N/A,FALSE,"Savings database";"qpslsper2",#N/A,FALSE,"Savings database";"stock2",#N/A,FALSE,"Savings database";"stockper2",#N/A,FALSE,"Savings database"}</definedName>
    <definedName name="wrn.Database2." localSheetId="48" hidden="1">{"psls2",#N/A,FALSE,"Savings database";"pslsper2",#N/A,FALSE,"Savings database";"qpsls2",#N/A,FALSE,"Savings database";"qpslsper2",#N/A,FALSE,"Savings database";"stock2",#N/A,FALSE,"Savings database";"stockper2",#N/A,FALSE,"Savings database"}</definedName>
    <definedName name="wrn.Database2." localSheetId="49"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50" hidden="1">{"psls2",#N/A,FALSE,"Savings database";"pslsper2",#N/A,FALSE,"Savings database";"qpsls2",#N/A,FALSE,"Savings database";"qpslsper2",#N/A,FALSE,"Savings database";"stock2",#N/A,FALSE,"Savings database";"stockper2",#N/A,FALSE,"Savings database"}</definedName>
    <definedName name="wrn.Database2." localSheetId="51" hidden="1">{"psls2",#N/A,FALSE,"Savings database";"pslsper2",#N/A,FALSE,"Savings database";"qpsls2",#N/A,FALSE,"Savings database";"qpslsper2",#N/A,FALSE,"Savings database";"stock2",#N/A,FALSE,"Savings database";"stockper2",#N/A,FALSE,"Savings database"}</definedName>
    <definedName name="wrn.Database2." localSheetId="52" hidden="1">{"psls2",#N/A,FALSE,"Savings database";"pslsper2",#N/A,FALSE,"Savings database";"qpsls2",#N/A,FALSE,"Savings database";"qpslsper2",#N/A,FALSE,"Savings database";"stock2",#N/A,FALSE,"Savings database";"stockper2",#N/A,FALSE,"Savings database"}</definedName>
    <definedName name="wrn.Database2." localSheetId="53" hidden="1">{"psls2",#N/A,FALSE,"Savings database";"pslsper2",#N/A,FALSE,"Savings database";"qpsls2",#N/A,FALSE,"Savings database";"qpslsper2",#N/A,FALSE,"Savings database";"stock2",#N/A,FALSE,"Savings database";"stockper2",#N/A,FALSE,"Savings database"}</definedName>
    <definedName name="wrn.Database2." localSheetId="54" hidden="1">{"psls2",#N/A,FALSE,"Savings database";"pslsper2",#N/A,FALSE,"Savings database";"qpsls2",#N/A,FALSE,"Savings database";"qpslsper2",#N/A,FALSE,"Savings database";"stock2",#N/A,FALSE,"Savings database";"stockper2",#N/A,FALSE,"Savings database"}</definedName>
    <definedName name="wrn.Database2." localSheetId="55" hidden="1">{"psls2",#N/A,FALSE,"Savings database";"pslsper2",#N/A,FALSE,"Savings database";"qpsls2",#N/A,FALSE,"Savings database";"qpslsper2",#N/A,FALSE,"Savings database";"stock2",#N/A,FALSE,"Savings database";"stockper2",#N/A,FALSE,"Savings database"}</definedName>
    <definedName name="wrn.Database2." localSheetId="56" hidden="1">{"psls2",#N/A,FALSE,"Savings database";"pslsper2",#N/A,FALSE,"Savings database";"qpsls2",#N/A,FALSE,"Savings database";"qpslsper2",#N/A,FALSE,"Savings database";"stock2",#N/A,FALSE,"Savings database";"stockper2",#N/A,FALSE,"Savings database"}</definedName>
    <definedName name="wrn.Database2." localSheetId="57" hidden="1">{"psls2",#N/A,FALSE,"Savings database";"pslsper2",#N/A,FALSE,"Savings database";"qpsls2",#N/A,FALSE,"Savings database";"qpslsper2",#N/A,FALSE,"Savings database";"stock2",#N/A,FALSE,"Savings database";"stockper2",#N/A,FALSE,"Savings database"}</definedName>
    <definedName name="wrn.Database2." localSheetId="58" hidden="1">{"psls2",#N/A,FALSE,"Savings database";"pslsper2",#N/A,FALSE,"Savings database";"qpsls2",#N/A,FALSE,"Savings database";"qpslsper2",#N/A,FALSE,"Savings database";"stock2",#N/A,FALSE,"Savings database";"stockper2",#N/A,FALSE,"Savings database"}</definedName>
    <definedName name="wrn.Database2." localSheetId="59"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60" hidden="1">{"psls2",#N/A,FALSE,"Savings database";"pslsper2",#N/A,FALSE,"Savings database";"qpsls2",#N/A,FALSE,"Savings database";"qpslsper2",#N/A,FALSE,"Savings database";"stock2",#N/A,FALSE,"Savings database";"stockper2",#N/A,FALSE,"Savings database"}</definedName>
    <definedName name="wrn.Database2." localSheetId="61" hidden="1">{"psls2",#N/A,FALSE,"Savings database";"pslsper2",#N/A,FALSE,"Savings database";"qpsls2",#N/A,FALSE,"Savings database";"qpslsper2",#N/A,FALSE,"Savings database";"stock2",#N/A,FALSE,"Savings database";"stockper2",#N/A,FALSE,"Savings database"}</definedName>
    <definedName name="wrn.Database2." localSheetId="62" hidden="1">{"psls2",#N/A,FALSE,"Savings database";"pslsper2",#N/A,FALSE,"Savings database";"qpsls2",#N/A,FALSE,"Savings database";"qpslsper2",#N/A,FALSE,"Savings database";"stock2",#N/A,FALSE,"Savings database";"stockper2",#N/A,FALSE,"Savings database"}</definedName>
    <definedName name="wrn.Database2." localSheetId="63" hidden="1">{"psls2",#N/A,FALSE,"Savings database";"pslsper2",#N/A,FALSE,"Savings database";"qpsls2",#N/A,FALSE,"Savings database";"qpslsper2",#N/A,FALSE,"Savings database";"stock2",#N/A,FALSE,"Savings database";"stockper2",#N/A,FALSE,"Savings database"}</definedName>
    <definedName name="wrn.Database2." localSheetId="64" hidden="1">{"psls2",#N/A,FALSE,"Savings database";"pslsper2",#N/A,FALSE,"Savings database";"qpsls2",#N/A,FALSE,"Savings database";"qpslsper2",#N/A,FALSE,"Savings database";"stock2",#N/A,FALSE,"Savings database";"stockper2",#N/A,FALSE,"Savings database"}</definedName>
    <definedName name="wrn.Database2." localSheetId="65" hidden="1">{"psls2",#N/A,FALSE,"Savings database";"pslsper2",#N/A,FALSE,"Savings database";"qpsls2",#N/A,FALSE,"Savings database";"qpslsper2",#N/A,FALSE,"Savings database";"stock2",#N/A,FALSE,"Savings database";"stockper2",#N/A,FALSE,"Savings database"}</definedName>
    <definedName name="wrn.Database2." localSheetId="66" hidden="1">{"psls2",#N/A,FALSE,"Savings database";"pslsper2",#N/A,FALSE,"Savings database";"qpsls2",#N/A,FALSE,"Savings database";"qpslsper2",#N/A,FALSE,"Savings database";"stock2",#N/A,FALSE,"Savings database";"stockper2",#N/A,FALSE,"Savings database"}</definedName>
    <definedName name="wrn.Database2." localSheetId="67" hidden="1">{"psls2",#N/A,FALSE,"Savings database";"pslsper2",#N/A,FALSE,"Savings database";"qpsls2",#N/A,FALSE,"Savings database";"qpslsper2",#N/A,FALSE,"Savings database";"stock2",#N/A,FALSE,"Savings database";"stockper2",#N/A,FALSE,"Savings database"}</definedName>
    <definedName name="wrn.Database2." localSheetId="68" hidden="1">{"psls2",#N/A,FALSE,"Savings database";"pslsper2",#N/A,FALSE,"Savings database";"qpsls2",#N/A,FALSE,"Savings database";"qpslsper2",#N/A,FALSE,"Savings database";"stock2",#N/A,FALSE,"Savings database";"stockper2",#N/A,FALSE,"Savings database"}</definedName>
    <definedName name="wrn.Database2." localSheetId="69"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70" hidden="1">{"psls2",#N/A,FALSE,"Savings database";"pslsper2",#N/A,FALSE,"Savings database";"qpsls2",#N/A,FALSE,"Savings database";"qpslsper2",#N/A,FALSE,"Savings database";"stock2",#N/A,FALSE,"Savings database";"stockper2",#N/A,FALSE,"Savings database"}</definedName>
    <definedName name="wrn.Database2." localSheetId="71" hidden="1">{"psls2",#N/A,FALSE,"Savings database";"pslsper2",#N/A,FALSE,"Savings database";"qpsls2",#N/A,FALSE,"Savings database";"qpslsper2",#N/A,FALSE,"Savings database";"stock2",#N/A,FALSE,"Savings database";"stockper2",#N/A,FALSE,"Savings database"}</definedName>
    <definedName name="wrn.Database2." localSheetId="72" hidden="1">{"psls2",#N/A,FALSE,"Savings database";"pslsper2",#N/A,FALSE,"Savings database";"qpsls2",#N/A,FALSE,"Savings database";"qpslsper2",#N/A,FALSE,"Savings database";"stock2",#N/A,FALSE,"Savings database";"stockper2",#N/A,FALSE,"Savings database"}</definedName>
    <definedName name="wrn.Database2." localSheetId="73" hidden="1">{"psls2",#N/A,FALSE,"Savings database";"pslsper2",#N/A,FALSE,"Savings database";"qpsls2",#N/A,FALSE,"Savings database";"qpslsper2",#N/A,FALSE,"Savings database";"stock2",#N/A,FALSE,"Savings database";"stockper2",#N/A,FALSE,"Savings database"}</definedName>
    <definedName name="wrn.Database2." localSheetId="74" hidden="1">{"psls2",#N/A,FALSE,"Savings database";"pslsper2",#N/A,FALSE,"Savings database";"qpsls2",#N/A,FALSE,"Savings database";"qpslsper2",#N/A,FALSE,"Savings database";"stock2",#N/A,FALSE,"Savings database";"stockper2",#N/A,FALSE,"Savings database"}</definedName>
    <definedName name="wrn.Database2." localSheetId="75" hidden="1">{"psls2",#N/A,FALSE,"Savings database";"pslsper2",#N/A,FALSE,"Savings database";"qpsls2",#N/A,FALSE,"Savings database";"qpslsper2",#N/A,FALSE,"Savings database";"stock2",#N/A,FALSE,"Savings database";"stockper2",#N/A,FALSE,"Savings database"}</definedName>
    <definedName name="wrn.Database2." localSheetId="76" hidden="1">{"psls2",#N/A,FALSE,"Savings database";"pslsper2",#N/A,FALSE,"Savings database";"qpsls2",#N/A,FALSE,"Savings database";"qpslsper2",#N/A,FALSE,"Savings database";"stock2",#N/A,FALSE,"Savings database";"stockper2",#N/A,FALSE,"Savings database"}</definedName>
    <definedName name="wrn.Database2." localSheetId="77" hidden="1">{"psls2",#N/A,FALSE,"Savings database";"pslsper2",#N/A,FALSE,"Savings database";"qpsls2",#N/A,FALSE,"Savings database";"qpslsper2",#N/A,FALSE,"Savings database";"stock2",#N/A,FALSE,"Savings database";"stockper2",#N/A,FALSE,"Savings database"}</definedName>
    <definedName name="wrn.Database2." localSheetId="78" hidden="1">{"psls2",#N/A,FALSE,"Savings database";"pslsper2",#N/A,FALSE,"Savings database";"qpsls2",#N/A,FALSE,"Savings database";"qpslsper2",#N/A,FALSE,"Savings database";"stock2",#N/A,FALSE,"Savings database";"stockper2",#N/A,FALSE,"Savings database"}</definedName>
    <definedName name="wrn.Database2." localSheetId="79"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80" hidden="1">{"psls2",#N/A,FALSE,"Savings database";"pslsper2",#N/A,FALSE,"Savings database";"qpsls2",#N/A,FALSE,"Savings database";"qpslsper2",#N/A,FALSE,"Savings database";"stock2",#N/A,FALSE,"Savings database";"stockper2",#N/A,FALSE,"Savings database"}</definedName>
    <definedName name="wrn.Database2." localSheetId="81" hidden="1">{"psls2",#N/A,FALSE,"Savings database";"pslsper2",#N/A,FALSE,"Savings database";"qpsls2",#N/A,FALSE,"Savings database";"qpslsper2",#N/A,FALSE,"Savings database";"stock2",#N/A,FALSE,"Savings database";"stockper2",#N/A,FALSE,"Savings database"}</definedName>
    <definedName name="wrn.Database2." localSheetId="82" hidden="1">{"psls2",#N/A,FALSE,"Savings database";"pslsper2",#N/A,FALSE,"Savings database";"qpsls2",#N/A,FALSE,"Savings database";"qpslsper2",#N/A,FALSE,"Savings database";"stock2",#N/A,FALSE,"Savings database";"stockper2",#N/A,FALSE,"Savings database"}</definedName>
    <definedName name="wrn.Database2." localSheetId="83" hidden="1">{"psls2",#N/A,FALSE,"Savings database";"pslsper2",#N/A,FALSE,"Savings database";"qpsls2",#N/A,FALSE,"Savings database";"qpslsper2",#N/A,FALSE,"Savings database";"stock2",#N/A,FALSE,"Savings database";"stockper2",#N/A,FALSE,"Savings database"}</definedName>
    <definedName name="wrn.Database2." localSheetId="84" hidden="1">{"psls2",#N/A,FALSE,"Savings database";"pslsper2",#N/A,FALSE,"Savings database";"qpsls2",#N/A,FALSE,"Savings database";"qpslsper2",#N/A,FALSE,"Savings database";"stock2",#N/A,FALSE,"Savings database";"stockper2",#N/A,FALSE,"Savings database"}</definedName>
    <definedName name="wrn.Database2." localSheetId="85" hidden="1">{"psls2",#N/A,FALSE,"Savings database";"pslsper2",#N/A,FALSE,"Savings database";"qpsls2",#N/A,FALSE,"Savings database";"qpslsper2",#N/A,FALSE,"Savings database";"stock2",#N/A,FALSE,"Savings database";"stockper2",#N/A,FALSE,"Savings database"}</definedName>
    <definedName name="wrn.Database2." localSheetId="86" hidden="1">{"psls2",#N/A,FALSE,"Savings database";"pslsper2",#N/A,FALSE,"Savings database";"qpsls2",#N/A,FALSE,"Savings database";"qpslsper2",#N/A,FALSE,"Savings database";"stock2",#N/A,FALSE,"Savings database";"stockper2",#N/A,FALSE,"Savings database"}</definedName>
    <definedName name="wrn.Database2." localSheetId="87" hidden="1">{"psls2",#N/A,FALSE,"Savings database";"pslsper2",#N/A,FALSE,"Savings database";"qpsls2",#N/A,FALSE,"Savings database";"qpslsper2",#N/A,FALSE,"Savings database";"stock2",#N/A,FALSE,"Savings database";"stockper2",#N/A,FALSE,"Savings database"}</definedName>
    <definedName name="wrn.Database2." localSheetId="88" hidden="1">{"psls2",#N/A,FALSE,"Savings database";"pslsper2",#N/A,FALSE,"Savings database";"qpsls2",#N/A,FALSE,"Savings database";"qpslsper2",#N/A,FALSE,"Savings database";"stock2",#N/A,FALSE,"Savings database";"stockper2",#N/A,FALSE,"Savings database"}</definedName>
    <definedName name="wrn.Database2." localSheetId="89"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localSheetId="90" hidden="1">{"psls2",#N/A,FALSE,"Savings database";"pslsper2",#N/A,FALSE,"Savings database";"qpsls2",#N/A,FALSE,"Savings database";"qpslsper2",#N/A,FALSE,"Savings database";"stock2",#N/A,FALSE,"Savings database";"stockper2",#N/A,FALSE,"Savings database"}</definedName>
    <definedName name="wrn.Database2." localSheetId="91" hidden="1">{"psls2",#N/A,FALSE,"Savings database";"pslsper2",#N/A,FALSE,"Savings database";"qpsls2",#N/A,FALSE,"Savings database";"qpslsper2",#N/A,FALSE,"Savings database";"stock2",#N/A,FALSE,"Savings database";"stockper2",#N/A,FALSE,"Savings database"}</definedName>
    <definedName name="wrn.Database2." localSheetId="92" hidden="1">{"psls2",#N/A,FALSE,"Savings database";"pslsper2",#N/A,FALSE,"Savings database";"qpsls2",#N/A,FALSE,"Savings database";"qpslsper2",#N/A,FALSE,"Savings database";"stock2",#N/A,FALSE,"Savings database";"stockper2",#N/A,FALSE,"Savings database"}</definedName>
    <definedName name="wrn.Database2." localSheetId="93" hidden="1">{"psls2",#N/A,FALSE,"Savings database";"pslsper2",#N/A,FALSE,"Savings database";"qpsls2",#N/A,FALSE,"Savings database";"qpslsper2",#N/A,FALSE,"Savings database";"stock2",#N/A,FALSE,"Savings database";"stockper2",#N/A,FALSE,"Savings database"}</definedName>
    <definedName name="wrn.Database2." localSheetId="94" hidden="1">{"psls2",#N/A,FALSE,"Savings database";"pslsper2",#N/A,FALSE,"Savings database";"qpsls2",#N/A,FALSE,"Savings database";"qpslsper2",#N/A,FALSE,"Savings database";"stock2",#N/A,FALSE,"Savings database";"stockper2",#N/A,FALSE,"Savings database"}</definedName>
    <definedName name="wrn.Database2." localSheetId="95" hidden="1">{"psls2",#N/A,FALSE,"Savings database";"pslsper2",#N/A,FALSE,"Savings database";"qpsls2",#N/A,FALSE,"Savings database";"qpslsper2",#N/A,FALSE,"Savings database";"stock2",#N/A,FALSE,"Savings database";"stockper2",#N/A,FALSE,"Savings database"}</definedName>
    <definedName name="wrn.Database2." localSheetId="96" hidden="1">{"psls2",#N/A,FALSE,"Savings database";"pslsper2",#N/A,FALSE,"Savings database";"qpsls2",#N/A,FALSE,"Savings database";"qpslsper2",#N/A,FALSE,"Savings database";"stock2",#N/A,FALSE,"Savings database";"stockper2",#N/A,FALSE,"Savings database"}</definedName>
    <definedName name="wrn.Database2." localSheetId="97" hidden="1">{"psls2",#N/A,FALSE,"Savings database";"pslsper2",#N/A,FALSE,"Savings database";"qpsls2",#N/A,FALSE,"Savings database";"qpslsper2",#N/A,FALSE,"Savings database";"stock2",#N/A,FALSE,"Savings database";"stockper2",#N/A,FALSE,"Savings database"}</definedName>
    <definedName name="wrn.Database2." localSheetId="98" hidden="1">{"psls2",#N/A,FALSE,"Savings database";"pslsper2",#N/A,FALSE,"Savings database";"qpsls2",#N/A,FALSE,"Savings database";"qpslsper2",#N/A,FALSE,"Savings database";"stock2",#N/A,FALSE,"Savings database";"stockper2",#N/A,FALSE,"Savings database"}</definedName>
    <definedName name="wrn.Database2." localSheetId="9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112" hidden="1">{"psls2",#N/A,FALSE,"Savings database";"pslsper2",#N/A,FALSE,"Savings database";"qpsls2",#N/A,FALSE,"Savings database";"qpslsper2",#N/A,FALSE,"Savings database";"stock2",#N/A,FALSE,"Savings database";"stockper2",#N/A,FALSE,"Savings database"}</definedName>
    <definedName name="wrn.Database2._1" localSheetId="109" hidden="1">{"psls2",#N/A,FALSE,"Savings database";"pslsper2",#N/A,FALSE,"Savings database";"qpsls2",#N/A,FALSE,"Savings database";"qpslsper2",#N/A,FALSE,"Savings database";"stock2",#N/A,FALSE,"Savings database";"stockper2",#N/A,FALSE,"Savings database"}</definedName>
    <definedName name="wrn.Database2._1" localSheetId="110" hidden="1">{"psls2",#N/A,FALSE,"Savings database";"pslsper2",#N/A,FALSE,"Savings database";"qpsls2",#N/A,FALSE,"Savings database";"qpslsper2",#N/A,FALSE,"Savings database";"stock2",#N/A,FALSE,"Savings database";"stockper2",#N/A,FALSE,"Savings database"}</definedName>
    <definedName name="wrn.Database2._1" localSheetId="111" hidden="1">{"psls2",#N/A,FALSE,"Savings database";"pslsper2",#N/A,FALSE,"Savings database";"qpsls2",#N/A,FALSE,"Savings database";"qpslsper2",#N/A,FALSE,"Savings database";"stock2",#N/A,FALSE,"Savings database";"stockper2",#N/A,FALSE,"Savings database"}</definedName>
    <definedName name="wrn.Database2._1" localSheetId="113" hidden="1">{"psls2",#N/A,FALSE,"Savings database";"pslsper2",#N/A,FALSE,"Savings database";"qpsls2",#N/A,FALSE,"Savings database";"qpslsper2",#N/A,FALSE,"Savings database";"stock2",#N/A,FALSE,"Savings database";"stockper2",#N/A,FALSE,"Savings database"}</definedName>
    <definedName name="wrn.Database2._1" localSheetId="114" hidden="1">{"psls2",#N/A,FALSE,"Savings database";"pslsper2",#N/A,FALSE,"Savings database";"qpsls2",#N/A,FALSE,"Savings database";"qpslsper2",#N/A,FALSE,"Savings database";"stock2",#N/A,FALSE,"Savings database";"stockper2",#N/A,FALSE,"Savings database"}</definedName>
    <definedName name="wrn.Database2._1" localSheetId="115" hidden="1">{"psls2",#N/A,FALSE,"Savings database";"pslsper2",#N/A,FALSE,"Savings database";"qpsls2",#N/A,FALSE,"Savings database";"qpslsper2",#N/A,FALSE,"Savings database";"stock2",#N/A,FALSE,"Savings database";"stockper2",#N/A,FALSE,"Savings database"}</definedName>
    <definedName name="wrn.Database2._1" localSheetId="116"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10" hidden="1">{"psls2",#N/A,FALSE,"Savings database";"pslsper2",#N/A,FALSE,"Savings database";"qpsls2",#N/A,FALSE,"Savings database";"qpslsper2",#N/A,FALSE,"Savings database";"stock2",#N/A,FALSE,"Savings database";"stockper2",#N/A,FALSE,"Savings database"}</definedName>
    <definedName name="wrn.Database2._1" localSheetId="100" hidden="1">{"psls2",#N/A,FALSE,"Savings database";"pslsper2",#N/A,FALSE,"Savings database";"qpsls2",#N/A,FALSE,"Savings database";"qpslsper2",#N/A,FALSE,"Savings database";"stock2",#N/A,FALSE,"Savings database";"stockper2",#N/A,FALSE,"Savings database"}</definedName>
    <definedName name="wrn.Database2._1" localSheetId="101" hidden="1">{"psls2",#N/A,FALSE,"Savings database";"pslsper2",#N/A,FALSE,"Savings database";"qpsls2",#N/A,FALSE,"Savings database";"qpslsper2",#N/A,FALSE,"Savings database";"stock2",#N/A,FALSE,"Savings database";"stockper2",#N/A,FALSE,"Savings database"}</definedName>
    <definedName name="wrn.Database2._1" localSheetId="102" hidden="1">{"psls2",#N/A,FALSE,"Savings database";"pslsper2",#N/A,FALSE,"Savings database";"qpsls2",#N/A,FALSE,"Savings database";"qpslsper2",#N/A,FALSE,"Savings database";"stock2",#N/A,FALSE,"Savings database";"stockper2",#N/A,FALSE,"Savings database"}</definedName>
    <definedName name="wrn.Database2._1" localSheetId="103" hidden="1">{"psls2",#N/A,FALSE,"Savings database";"pslsper2",#N/A,FALSE,"Savings database";"qpsls2",#N/A,FALSE,"Savings database";"qpslsper2",#N/A,FALSE,"Savings database";"stock2",#N/A,FALSE,"Savings database";"stockper2",#N/A,FALSE,"Savings database"}</definedName>
    <definedName name="wrn.Database2._1" localSheetId="104" hidden="1">{"psls2",#N/A,FALSE,"Savings database";"pslsper2",#N/A,FALSE,"Savings database";"qpsls2",#N/A,FALSE,"Savings database";"qpslsper2",#N/A,FALSE,"Savings database";"stock2",#N/A,FALSE,"Savings database";"stockper2",#N/A,FALSE,"Savings database"}</definedName>
    <definedName name="wrn.Database2._1" localSheetId="105" hidden="1">{"psls2",#N/A,FALSE,"Savings database";"pslsper2",#N/A,FALSE,"Savings database";"qpsls2",#N/A,FALSE,"Savings database";"qpslsper2",#N/A,FALSE,"Savings database";"stock2",#N/A,FALSE,"Savings database";"stockper2",#N/A,FALSE,"Savings database"}</definedName>
    <definedName name="wrn.Database2._1" localSheetId="106" hidden="1">{"psls2",#N/A,FALSE,"Savings database";"pslsper2",#N/A,FALSE,"Savings database";"qpsls2",#N/A,FALSE,"Savings database";"qpslsper2",#N/A,FALSE,"Savings database";"stock2",#N/A,FALSE,"Savings database";"stockper2",#N/A,FALSE,"Savings database"}</definedName>
    <definedName name="wrn.Database2._1" localSheetId="107" hidden="1">{"psls2",#N/A,FALSE,"Savings database";"pslsper2",#N/A,FALSE,"Savings database";"qpsls2",#N/A,FALSE,"Savings database";"qpslsper2",#N/A,FALSE,"Savings database";"stock2",#N/A,FALSE,"Savings database";"stockper2",#N/A,FALSE,"Savings database"}</definedName>
    <definedName name="wrn.Database2._1" localSheetId="108" hidden="1">{"psls2",#N/A,FALSE,"Savings database";"pslsper2",#N/A,FALSE,"Savings database";"qpsls2",#N/A,FALSE,"Savings database";"qpslsper2",#N/A,FALSE,"Savings database";"stock2",#N/A,FALSE,"Savings database";"stockper2",#N/A,FALSE,"Savings database"}</definedName>
    <definedName name="wrn.Database2._1" localSheetId="11" hidden="1">{"psls2",#N/A,FALSE,"Savings database";"pslsper2",#N/A,FALSE,"Savings database";"qpsls2",#N/A,FALSE,"Savings database";"qpslsper2",#N/A,FALSE,"Savings database";"stock2",#N/A,FALSE,"Savings database";"stockper2",#N/A,FALSE,"Savings database"}</definedName>
    <definedName name="wrn.Database2._1" localSheetId="12" hidden="1">{"psls2",#N/A,FALSE,"Savings database";"pslsper2",#N/A,FALSE,"Savings database";"qpsls2",#N/A,FALSE,"Savings database";"qpslsper2",#N/A,FALSE,"Savings database";"stock2",#N/A,FALSE,"Savings database";"stockper2",#N/A,FALSE,"Savings database"}</definedName>
    <definedName name="wrn.Database2._1" localSheetId="13" hidden="1">{"psls2",#N/A,FALSE,"Savings database";"pslsper2",#N/A,FALSE,"Savings database";"qpsls2",#N/A,FALSE,"Savings database";"qpslsper2",#N/A,FALSE,"Savings database";"stock2",#N/A,FALSE,"Savings database";"stockper2",#N/A,FALSE,"Savings database"}</definedName>
    <definedName name="wrn.Database2._1" localSheetId="14" hidden="1">{"psls2",#N/A,FALSE,"Savings database";"pslsper2",#N/A,FALSE,"Savings database";"qpsls2",#N/A,FALSE,"Savings database";"qpslsper2",#N/A,FALSE,"Savings database";"stock2",#N/A,FALSE,"Savings database";"stockper2",#N/A,FALSE,"Savings database"}</definedName>
    <definedName name="wrn.Database2._1" localSheetId="15" hidden="1">{"psls2",#N/A,FALSE,"Savings database";"pslsper2",#N/A,FALSE,"Savings database";"qpsls2",#N/A,FALSE,"Savings database";"qpslsper2",#N/A,FALSE,"Savings database";"stock2",#N/A,FALSE,"Savings database";"stockper2",#N/A,FALSE,"Savings database"}</definedName>
    <definedName name="wrn.Database2._1" localSheetId="16" hidden="1">{"psls2",#N/A,FALSE,"Savings database";"pslsper2",#N/A,FALSE,"Savings database";"qpsls2",#N/A,FALSE,"Savings database";"qpslsper2",#N/A,FALSE,"Savings database";"stock2",#N/A,FALSE,"Savings database";"stockper2",#N/A,FALSE,"Savings database"}</definedName>
    <definedName name="wrn.Database2._1" localSheetId="17" hidden="1">{"psls2",#N/A,FALSE,"Savings database";"pslsper2",#N/A,FALSE,"Savings database";"qpsls2",#N/A,FALSE,"Savings database";"qpslsper2",#N/A,FALSE,"Savings database";"stock2",#N/A,FALSE,"Savings database";"stockper2",#N/A,FALSE,"Savings database"}</definedName>
    <definedName name="wrn.Database2._1" localSheetId="18" hidden="1">{"psls2",#N/A,FALSE,"Savings database";"pslsper2",#N/A,FALSE,"Savings database";"qpsls2",#N/A,FALSE,"Savings database";"qpslsper2",#N/A,FALSE,"Savings database";"stock2",#N/A,FALSE,"Savings database";"stockper2",#N/A,FALSE,"Savings database"}</definedName>
    <definedName name="wrn.Database2._1" localSheetId="19"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20" hidden="1">{"psls2",#N/A,FALSE,"Savings database";"pslsper2",#N/A,FALSE,"Savings database";"qpsls2",#N/A,FALSE,"Savings database";"qpslsper2",#N/A,FALSE,"Savings database";"stock2",#N/A,FALSE,"Savings database";"stockper2",#N/A,FALSE,"Savings database"}</definedName>
    <definedName name="wrn.Database2._1" localSheetId="21" hidden="1">{"psls2",#N/A,FALSE,"Savings database";"pslsper2",#N/A,FALSE,"Savings database";"qpsls2",#N/A,FALSE,"Savings database";"qpslsper2",#N/A,FALSE,"Savings database";"stock2",#N/A,FALSE,"Savings database";"stockper2",#N/A,FALSE,"Savings database"}</definedName>
    <definedName name="wrn.Database2._1" localSheetId="22" hidden="1">{"psls2",#N/A,FALSE,"Savings database";"pslsper2",#N/A,FALSE,"Savings database";"qpsls2",#N/A,FALSE,"Savings database";"qpslsper2",#N/A,FALSE,"Savings database";"stock2",#N/A,FALSE,"Savings database";"stockper2",#N/A,FALSE,"Savings database"}</definedName>
    <definedName name="wrn.Database2._1" localSheetId="23" hidden="1">{"psls2",#N/A,FALSE,"Savings database";"pslsper2",#N/A,FALSE,"Savings database";"qpsls2",#N/A,FALSE,"Savings database";"qpslsper2",#N/A,FALSE,"Savings database";"stock2",#N/A,FALSE,"Savings database";"stockper2",#N/A,FALSE,"Savings database"}</definedName>
    <definedName name="wrn.Database2._1" localSheetId="24" hidden="1">{"psls2",#N/A,FALSE,"Savings database";"pslsper2",#N/A,FALSE,"Savings database";"qpsls2",#N/A,FALSE,"Savings database";"qpslsper2",#N/A,FALSE,"Savings database";"stock2",#N/A,FALSE,"Savings database";"stockper2",#N/A,FALSE,"Savings database"}</definedName>
    <definedName name="wrn.Database2._1" localSheetId="25" hidden="1">{"psls2",#N/A,FALSE,"Savings database";"pslsper2",#N/A,FALSE,"Savings database";"qpsls2",#N/A,FALSE,"Savings database";"qpslsper2",#N/A,FALSE,"Savings database";"stock2",#N/A,FALSE,"Savings database";"stockper2",#N/A,FALSE,"Savings database"}</definedName>
    <definedName name="wrn.Database2._1" localSheetId="26" hidden="1">{"psls2",#N/A,FALSE,"Savings database";"pslsper2",#N/A,FALSE,"Savings database";"qpsls2",#N/A,FALSE,"Savings database";"qpslsper2",#N/A,FALSE,"Savings database";"stock2",#N/A,FALSE,"Savings database";"stockper2",#N/A,FALSE,"Savings database"}</definedName>
    <definedName name="wrn.Database2._1" localSheetId="27" hidden="1">{"psls2",#N/A,FALSE,"Savings database";"pslsper2",#N/A,FALSE,"Savings database";"qpsls2",#N/A,FALSE,"Savings database";"qpslsper2",#N/A,FALSE,"Savings database";"stock2",#N/A,FALSE,"Savings database";"stockper2",#N/A,FALSE,"Savings database"}</definedName>
    <definedName name="wrn.Database2._1" localSheetId="28" hidden="1">{"psls2",#N/A,FALSE,"Savings database";"pslsper2",#N/A,FALSE,"Savings database";"qpsls2",#N/A,FALSE,"Savings database";"qpslsper2",#N/A,FALSE,"Savings database";"stock2",#N/A,FALSE,"Savings database";"stockper2",#N/A,FALSE,"Savings database"}</definedName>
    <definedName name="wrn.Database2._1" localSheetId="29"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30" hidden="1">{"psls2",#N/A,FALSE,"Savings database";"pslsper2",#N/A,FALSE,"Savings database";"qpsls2",#N/A,FALSE,"Savings database";"qpslsper2",#N/A,FALSE,"Savings database";"stock2",#N/A,FALSE,"Savings database";"stockper2",#N/A,FALSE,"Savings database"}</definedName>
    <definedName name="wrn.Database2._1" localSheetId="31" hidden="1">{"psls2",#N/A,FALSE,"Savings database";"pslsper2",#N/A,FALSE,"Savings database";"qpsls2",#N/A,FALSE,"Savings database";"qpslsper2",#N/A,FALSE,"Savings database";"stock2",#N/A,FALSE,"Savings database";"stockper2",#N/A,FALSE,"Savings database"}</definedName>
    <definedName name="wrn.Database2._1" localSheetId="32" hidden="1">{"psls2",#N/A,FALSE,"Savings database";"pslsper2",#N/A,FALSE,"Savings database";"qpsls2",#N/A,FALSE,"Savings database";"qpslsper2",#N/A,FALSE,"Savings database";"stock2",#N/A,FALSE,"Savings database";"stockper2",#N/A,FALSE,"Savings database"}</definedName>
    <definedName name="wrn.Database2._1" localSheetId="33" hidden="1">{"psls2",#N/A,FALSE,"Savings database";"pslsper2",#N/A,FALSE,"Savings database";"qpsls2",#N/A,FALSE,"Savings database";"qpslsper2",#N/A,FALSE,"Savings database";"stock2",#N/A,FALSE,"Savings database";"stockper2",#N/A,FALSE,"Savings database"}</definedName>
    <definedName name="wrn.Database2._1" localSheetId="34" hidden="1">{"psls2",#N/A,FALSE,"Savings database";"pslsper2",#N/A,FALSE,"Savings database";"qpsls2",#N/A,FALSE,"Savings database";"qpslsper2",#N/A,FALSE,"Savings database";"stock2",#N/A,FALSE,"Savings database";"stockper2",#N/A,FALSE,"Savings database"}</definedName>
    <definedName name="wrn.Database2._1" localSheetId="35" hidden="1">{"psls2",#N/A,FALSE,"Savings database";"pslsper2",#N/A,FALSE,"Savings database";"qpsls2",#N/A,FALSE,"Savings database";"qpslsper2",#N/A,FALSE,"Savings database";"stock2",#N/A,FALSE,"Savings database";"stockper2",#N/A,FALSE,"Savings database"}</definedName>
    <definedName name="wrn.Database2._1" localSheetId="36" hidden="1">{"psls2",#N/A,FALSE,"Savings database";"pslsper2",#N/A,FALSE,"Savings database";"qpsls2",#N/A,FALSE,"Savings database";"qpslsper2",#N/A,FALSE,"Savings database";"stock2",#N/A,FALSE,"Savings database";"stockper2",#N/A,FALSE,"Savings database"}</definedName>
    <definedName name="wrn.Database2._1" localSheetId="37" hidden="1">{"psls2",#N/A,FALSE,"Savings database";"pslsper2",#N/A,FALSE,"Savings database";"qpsls2",#N/A,FALSE,"Savings database";"qpslsper2",#N/A,FALSE,"Savings database";"stock2",#N/A,FALSE,"Savings database";"stockper2",#N/A,FALSE,"Savings database"}</definedName>
    <definedName name="wrn.Database2._1" localSheetId="38" hidden="1">{"psls2",#N/A,FALSE,"Savings database";"pslsper2",#N/A,FALSE,"Savings database";"qpsls2",#N/A,FALSE,"Savings database";"qpslsper2",#N/A,FALSE,"Savings database";"stock2",#N/A,FALSE,"Savings database";"stockper2",#N/A,FALSE,"Savings database"}</definedName>
    <definedName name="wrn.Database2._1" localSheetId="39"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40" hidden="1">{"psls2",#N/A,FALSE,"Savings database";"pslsper2",#N/A,FALSE,"Savings database";"qpsls2",#N/A,FALSE,"Savings database";"qpslsper2",#N/A,FALSE,"Savings database";"stock2",#N/A,FALSE,"Savings database";"stockper2",#N/A,FALSE,"Savings database"}</definedName>
    <definedName name="wrn.Database2._1" localSheetId="41" hidden="1">{"psls2",#N/A,FALSE,"Savings database";"pslsper2",#N/A,FALSE,"Savings database";"qpsls2",#N/A,FALSE,"Savings database";"qpslsper2",#N/A,FALSE,"Savings database";"stock2",#N/A,FALSE,"Savings database";"stockper2",#N/A,FALSE,"Savings database"}</definedName>
    <definedName name="wrn.Database2._1" localSheetId="42" hidden="1">{"psls2",#N/A,FALSE,"Savings database";"pslsper2",#N/A,FALSE,"Savings database";"qpsls2",#N/A,FALSE,"Savings database";"qpslsper2",#N/A,FALSE,"Savings database";"stock2",#N/A,FALSE,"Savings database";"stockper2",#N/A,FALSE,"Savings database"}</definedName>
    <definedName name="wrn.Database2._1" localSheetId="43" hidden="1">{"psls2",#N/A,FALSE,"Savings database";"pslsper2",#N/A,FALSE,"Savings database";"qpsls2",#N/A,FALSE,"Savings database";"qpslsper2",#N/A,FALSE,"Savings database";"stock2",#N/A,FALSE,"Savings database";"stockper2",#N/A,FALSE,"Savings database"}</definedName>
    <definedName name="wrn.Database2._1" localSheetId="44" hidden="1">{"psls2",#N/A,FALSE,"Savings database";"pslsper2",#N/A,FALSE,"Savings database";"qpsls2",#N/A,FALSE,"Savings database";"qpslsper2",#N/A,FALSE,"Savings database";"stock2",#N/A,FALSE,"Savings database";"stockper2",#N/A,FALSE,"Savings database"}</definedName>
    <definedName name="wrn.Database2._1" localSheetId="45" hidden="1">{"psls2",#N/A,FALSE,"Savings database";"pslsper2",#N/A,FALSE,"Savings database";"qpsls2",#N/A,FALSE,"Savings database";"qpslsper2",#N/A,FALSE,"Savings database";"stock2",#N/A,FALSE,"Savings database";"stockper2",#N/A,FALSE,"Savings database"}</definedName>
    <definedName name="wrn.Database2._1" localSheetId="46" hidden="1">{"psls2",#N/A,FALSE,"Savings database";"pslsper2",#N/A,FALSE,"Savings database";"qpsls2",#N/A,FALSE,"Savings database";"qpslsper2",#N/A,FALSE,"Savings database";"stock2",#N/A,FALSE,"Savings database";"stockper2",#N/A,FALSE,"Savings database"}</definedName>
    <definedName name="wrn.Database2._1" localSheetId="47" hidden="1">{"psls2",#N/A,FALSE,"Savings database";"pslsper2",#N/A,FALSE,"Savings database";"qpsls2",#N/A,FALSE,"Savings database";"qpslsper2",#N/A,FALSE,"Savings database";"stock2",#N/A,FALSE,"Savings database";"stockper2",#N/A,FALSE,"Savings database"}</definedName>
    <definedName name="wrn.Database2._1" localSheetId="48" hidden="1">{"psls2",#N/A,FALSE,"Savings database";"pslsper2",#N/A,FALSE,"Savings database";"qpsls2",#N/A,FALSE,"Savings database";"qpslsper2",#N/A,FALSE,"Savings database";"stock2",#N/A,FALSE,"Savings database";"stockper2",#N/A,FALSE,"Savings database"}</definedName>
    <definedName name="wrn.Database2._1" localSheetId="49"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50" hidden="1">{"psls2",#N/A,FALSE,"Savings database";"pslsper2",#N/A,FALSE,"Savings database";"qpsls2",#N/A,FALSE,"Savings database";"qpslsper2",#N/A,FALSE,"Savings database";"stock2",#N/A,FALSE,"Savings database";"stockper2",#N/A,FALSE,"Savings database"}</definedName>
    <definedName name="wrn.Database2._1" localSheetId="51" hidden="1">{"psls2",#N/A,FALSE,"Savings database";"pslsper2",#N/A,FALSE,"Savings database";"qpsls2",#N/A,FALSE,"Savings database";"qpslsper2",#N/A,FALSE,"Savings database";"stock2",#N/A,FALSE,"Savings database";"stockper2",#N/A,FALSE,"Savings database"}</definedName>
    <definedName name="wrn.Database2._1" localSheetId="52" hidden="1">{"psls2",#N/A,FALSE,"Savings database";"pslsper2",#N/A,FALSE,"Savings database";"qpsls2",#N/A,FALSE,"Savings database";"qpslsper2",#N/A,FALSE,"Savings database";"stock2",#N/A,FALSE,"Savings database";"stockper2",#N/A,FALSE,"Savings database"}</definedName>
    <definedName name="wrn.Database2._1" localSheetId="53" hidden="1">{"psls2",#N/A,FALSE,"Savings database";"pslsper2",#N/A,FALSE,"Savings database";"qpsls2",#N/A,FALSE,"Savings database";"qpslsper2",#N/A,FALSE,"Savings database";"stock2",#N/A,FALSE,"Savings database";"stockper2",#N/A,FALSE,"Savings database"}</definedName>
    <definedName name="wrn.Database2._1" localSheetId="54" hidden="1">{"psls2",#N/A,FALSE,"Savings database";"pslsper2",#N/A,FALSE,"Savings database";"qpsls2",#N/A,FALSE,"Savings database";"qpslsper2",#N/A,FALSE,"Savings database";"stock2",#N/A,FALSE,"Savings database";"stockper2",#N/A,FALSE,"Savings database"}</definedName>
    <definedName name="wrn.Database2._1" localSheetId="55" hidden="1">{"psls2",#N/A,FALSE,"Savings database";"pslsper2",#N/A,FALSE,"Savings database";"qpsls2",#N/A,FALSE,"Savings database";"qpslsper2",#N/A,FALSE,"Savings database";"stock2",#N/A,FALSE,"Savings database";"stockper2",#N/A,FALSE,"Savings database"}</definedName>
    <definedName name="wrn.Database2._1" localSheetId="56" hidden="1">{"psls2",#N/A,FALSE,"Savings database";"pslsper2",#N/A,FALSE,"Savings database";"qpsls2",#N/A,FALSE,"Savings database";"qpslsper2",#N/A,FALSE,"Savings database";"stock2",#N/A,FALSE,"Savings database";"stockper2",#N/A,FALSE,"Savings database"}</definedName>
    <definedName name="wrn.Database2._1" localSheetId="57" hidden="1">{"psls2",#N/A,FALSE,"Savings database";"pslsper2",#N/A,FALSE,"Savings database";"qpsls2",#N/A,FALSE,"Savings database";"qpslsper2",#N/A,FALSE,"Savings database";"stock2",#N/A,FALSE,"Savings database";"stockper2",#N/A,FALSE,"Savings database"}</definedName>
    <definedName name="wrn.Database2._1" localSheetId="58" hidden="1">{"psls2",#N/A,FALSE,"Savings database";"pslsper2",#N/A,FALSE,"Savings database";"qpsls2",#N/A,FALSE,"Savings database";"qpslsper2",#N/A,FALSE,"Savings database";"stock2",#N/A,FALSE,"Savings database";"stockper2",#N/A,FALSE,"Savings database"}</definedName>
    <definedName name="wrn.Database2._1" localSheetId="59"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60" hidden="1">{"psls2",#N/A,FALSE,"Savings database";"pslsper2",#N/A,FALSE,"Savings database";"qpsls2",#N/A,FALSE,"Savings database";"qpslsper2",#N/A,FALSE,"Savings database";"stock2",#N/A,FALSE,"Savings database";"stockper2",#N/A,FALSE,"Savings database"}</definedName>
    <definedName name="wrn.Database2._1" localSheetId="61" hidden="1">{"psls2",#N/A,FALSE,"Savings database";"pslsper2",#N/A,FALSE,"Savings database";"qpsls2",#N/A,FALSE,"Savings database";"qpslsper2",#N/A,FALSE,"Savings database";"stock2",#N/A,FALSE,"Savings database";"stockper2",#N/A,FALSE,"Savings database"}</definedName>
    <definedName name="wrn.Database2._1" localSheetId="62" hidden="1">{"psls2",#N/A,FALSE,"Savings database";"pslsper2",#N/A,FALSE,"Savings database";"qpsls2",#N/A,FALSE,"Savings database";"qpslsper2",#N/A,FALSE,"Savings database";"stock2",#N/A,FALSE,"Savings database";"stockper2",#N/A,FALSE,"Savings database"}</definedName>
    <definedName name="wrn.Database2._1" localSheetId="63" hidden="1">{"psls2",#N/A,FALSE,"Savings database";"pslsper2",#N/A,FALSE,"Savings database";"qpsls2",#N/A,FALSE,"Savings database";"qpslsper2",#N/A,FALSE,"Savings database";"stock2",#N/A,FALSE,"Savings database";"stockper2",#N/A,FALSE,"Savings database"}</definedName>
    <definedName name="wrn.Database2._1" localSheetId="64" hidden="1">{"psls2",#N/A,FALSE,"Savings database";"pslsper2",#N/A,FALSE,"Savings database";"qpsls2",#N/A,FALSE,"Savings database";"qpslsper2",#N/A,FALSE,"Savings database";"stock2",#N/A,FALSE,"Savings database";"stockper2",#N/A,FALSE,"Savings database"}</definedName>
    <definedName name="wrn.Database2._1" localSheetId="65" hidden="1">{"psls2",#N/A,FALSE,"Savings database";"pslsper2",#N/A,FALSE,"Savings database";"qpsls2",#N/A,FALSE,"Savings database";"qpslsper2",#N/A,FALSE,"Savings database";"stock2",#N/A,FALSE,"Savings database";"stockper2",#N/A,FALSE,"Savings database"}</definedName>
    <definedName name="wrn.Database2._1" localSheetId="66" hidden="1">{"psls2",#N/A,FALSE,"Savings database";"pslsper2",#N/A,FALSE,"Savings database";"qpsls2",#N/A,FALSE,"Savings database";"qpslsper2",#N/A,FALSE,"Savings database";"stock2",#N/A,FALSE,"Savings database";"stockper2",#N/A,FALSE,"Savings database"}</definedName>
    <definedName name="wrn.Database2._1" localSheetId="67" hidden="1">{"psls2",#N/A,FALSE,"Savings database";"pslsper2",#N/A,FALSE,"Savings database";"qpsls2",#N/A,FALSE,"Savings database";"qpslsper2",#N/A,FALSE,"Savings database";"stock2",#N/A,FALSE,"Savings database";"stockper2",#N/A,FALSE,"Savings database"}</definedName>
    <definedName name="wrn.Database2._1" localSheetId="68" hidden="1">{"psls2",#N/A,FALSE,"Savings database";"pslsper2",#N/A,FALSE,"Savings database";"qpsls2",#N/A,FALSE,"Savings database";"qpslsper2",#N/A,FALSE,"Savings database";"stock2",#N/A,FALSE,"Savings database";"stockper2",#N/A,FALSE,"Savings database"}</definedName>
    <definedName name="wrn.Database2._1" localSheetId="69"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70" hidden="1">{"psls2",#N/A,FALSE,"Savings database";"pslsper2",#N/A,FALSE,"Savings database";"qpsls2",#N/A,FALSE,"Savings database";"qpslsper2",#N/A,FALSE,"Savings database";"stock2",#N/A,FALSE,"Savings database";"stockper2",#N/A,FALSE,"Savings database"}</definedName>
    <definedName name="wrn.Database2._1" localSheetId="71" hidden="1">{"psls2",#N/A,FALSE,"Savings database";"pslsper2",#N/A,FALSE,"Savings database";"qpsls2",#N/A,FALSE,"Savings database";"qpslsper2",#N/A,FALSE,"Savings database";"stock2",#N/A,FALSE,"Savings database";"stockper2",#N/A,FALSE,"Savings database"}</definedName>
    <definedName name="wrn.Database2._1" localSheetId="72" hidden="1">{"psls2",#N/A,FALSE,"Savings database";"pslsper2",#N/A,FALSE,"Savings database";"qpsls2",#N/A,FALSE,"Savings database";"qpslsper2",#N/A,FALSE,"Savings database";"stock2",#N/A,FALSE,"Savings database";"stockper2",#N/A,FALSE,"Savings database"}</definedName>
    <definedName name="wrn.Database2._1" localSheetId="73" hidden="1">{"psls2",#N/A,FALSE,"Savings database";"pslsper2",#N/A,FALSE,"Savings database";"qpsls2",#N/A,FALSE,"Savings database";"qpslsper2",#N/A,FALSE,"Savings database";"stock2",#N/A,FALSE,"Savings database";"stockper2",#N/A,FALSE,"Savings database"}</definedName>
    <definedName name="wrn.Database2._1" localSheetId="74" hidden="1">{"psls2",#N/A,FALSE,"Savings database";"pslsper2",#N/A,FALSE,"Savings database";"qpsls2",#N/A,FALSE,"Savings database";"qpslsper2",#N/A,FALSE,"Savings database";"stock2",#N/A,FALSE,"Savings database";"stockper2",#N/A,FALSE,"Savings database"}</definedName>
    <definedName name="wrn.Database2._1" localSheetId="75" hidden="1">{"psls2",#N/A,FALSE,"Savings database";"pslsper2",#N/A,FALSE,"Savings database";"qpsls2",#N/A,FALSE,"Savings database";"qpslsper2",#N/A,FALSE,"Savings database";"stock2",#N/A,FALSE,"Savings database";"stockper2",#N/A,FALSE,"Savings database"}</definedName>
    <definedName name="wrn.Database2._1" localSheetId="76" hidden="1">{"psls2",#N/A,FALSE,"Savings database";"pslsper2",#N/A,FALSE,"Savings database";"qpsls2",#N/A,FALSE,"Savings database";"qpslsper2",#N/A,FALSE,"Savings database";"stock2",#N/A,FALSE,"Savings database";"stockper2",#N/A,FALSE,"Savings database"}</definedName>
    <definedName name="wrn.Database2._1" localSheetId="77" hidden="1">{"psls2",#N/A,FALSE,"Savings database";"pslsper2",#N/A,FALSE,"Savings database";"qpsls2",#N/A,FALSE,"Savings database";"qpslsper2",#N/A,FALSE,"Savings database";"stock2",#N/A,FALSE,"Savings database";"stockper2",#N/A,FALSE,"Savings database"}</definedName>
    <definedName name="wrn.Database2._1" localSheetId="78" hidden="1">{"psls2",#N/A,FALSE,"Savings database";"pslsper2",#N/A,FALSE,"Savings database";"qpsls2",#N/A,FALSE,"Savings database";"qpslsper2",#N/A,FALSE,"Savings database";"stock2",#N/A,FALSE,"Savings database";"stockper2",#N/A,FALSE,"Savings database"}</definedName>
    <definedName name="wrn.Database2._1" localSheetId="79"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80" hidden="1">{"psls2",#N/A,FALSE,"Savings database";"pslsper2",#N/A,FALSE,"Savings database";"qpsls2",#N/A,FALSE,"Savings database";"qpslsper2",#N/A,FALSE,"Savings database";"stock2",#N/A,FALSE,"Savings database";"stockper2",#N/A,FALSE,"Savings database"}</definedName>
    <definedName name="wrn.Database2._1" localSheetId="81" hidden="1">{"psls2",#N/A,FALSE,"Savings database";"pslsper2",#N/A,FALSE,"Savings database";"qpsls2",#N/A,FALSE,"Savings database";"qpslsper2",#N/A,FALSE,"Savings database";"stock2",#N/A,FALSE,"Savings database";"stockper2",#N/A,FALSE,"Savings database"}</definedName>
    <definedName name="wrn.Database2._1" localSheetId="82" hidden="1">{"psls2",#N/A,FALSE,"Savings database";"pslsper2",#N/A,FALSE,"Savings database";"qpsls2",#N/A,FALSE,"Savings database";"qpslsper2",#N/A,FALSE,"Savings database";"stock2",#N/A,FALSE,"Savings database";"stockper2",#N/A,FALSE,"Savings database"}</definedName>
    <definedName name="wrn.Database2._1" localSheetId="83" hidden="1">{"psls2",#N/A,FALSE,"Savings database";"pslsper2",#N/A,FALSE,"Savings database";"qpsls2",#N/A,FALSE,"Savings database";"qpslsper2",#N/A,FALSE,"Savings database";"stock2",#N/A,FALSE,"Savings database";"stockper2",#N/A,FALSE,"Savings database"}</definedName>
    <definedName name="wrn.Database2._1" localSheetId="84" hidden="1">{"psls2",#N/A,FALSE,"Savings database";"pslsper2",#N/A,FALSE,"Savings database";"qpsls2",#N/A,FALSE,"Savings database";"qpslsper2",#N/A,FALSE,"Savings database";"stock2",#N/A,FALSE,"Savings database";"stockper2",#N/A,FALSE,"Savings database"}</definedName>
    <definedName name="wrn.Database2._1" localSheetId="85" hidden="1">{"psls2",#N/A,FALSE,"Savings database";"pslsper2",#N/A,FALSE,"Savings database";"qpsls2",#N/A,FALSE,"Savings database";"qpslsper2",#N/A,FALSE,"Savings database";"stock2",#N/A,FALSE,"Savings database";"stockper2",#N/A,FALSE,"Savings database"}</definedName>
    <definedName name="wrn.Database2._1" localSheetId="86" hidden="1">{"psls2",#N/A,FALSE,"Savings database";"pslsper2",#N/A,FALSE,"Savings database";"qpsls2",#N/A,FALSE,"Savings database";"qpslsper2",#N/A,FALSE,"Savings database";"stock2",#N/A,FALSE,"Savings database";"stockper2",#N/A,FALSE,"Savings database"}</definedName>
    <definedName name="wrn.Database2._1" localSheetId="87" hidden="1">{"psls2",#N/A,FALSE,"Savings database";"pslsper2",#N/A,FALSE,"Savings database";"qpsls2",#N/A,FALSE,"Savings database";"qpslsper2",#N/A,FALSE,"Savings database";"stock2",#N/A,FALSE,"Savings database";"stockper2",#N/A,FALSE,"Savings database"}</definedName>
    <definedName name="wrn.Database2._1" localSheetId="88" hidden="1">{"psls2",#N/A,FALSE,"Savings database";"pslsper2",#N/A,FALSE,"Savings database";"qpsls2",#N/A,FALSE,"Savings database";"qpslsper2",#N/A,FALSE,"Savings database";"stock2",#N/A,FALSE,"Savings database";"stockper2",#N/A,FALSE,"Savings database"}</definedName>
    <definedName name="wrn.Database2._1" localSheetId="89"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localSheetId="90" hidden="1">{"psls2",#N/A,FALSE,"Savings database";"pslsper2",#N/A,FALSE,"Savings database";"qpsls2",#N/A,FALSE,"Savings database";"qpslsper2",#N/A,FALSE,"Savings database";"stock2",#N/A,FALSE,"Savings database";"stockper2",#N/A,FALSE,"Savings database"}</definedName>
    <definedName name="wrn.Database2._1" localSheetId="91" hidden="1">{"psls2",#N/A,FALSE,"Savings database";"pslsper2",#N/A,FALSE,"Savings database";"qpsls2",#N/A,FALSE,"Savings database";"qpslsper2",#N/A,FALSE,"Savings database";"stock2",#N/A,FALSE,"Savings database";"stockper2",#N/A,FALSE,"Savings database"}</definedName>
    <definedName name="wrn.Database2._1" localSheetId="92" hidden="1">{"psls2",#N/A,FALSE,"Savings database";"pslsper2",#N/A,FALSE,"Savings database";"qpsls2",#N/A,FALSE,"Savings database";"qpslsper2",#N/A,FALSE,"Savings database";"stock2",#N/A,FALSE,"Savings database";"stockper2",#N/A,FALSE,"Savings database"}</definedName>
    <definedName name="wrn.Database2._1" localSheetId="93" hidden="1">{"psls2",#N/A,FALSE,"Savings database";"pslsper2",#N/A,FALSE,"Savings database";"qpsls2",#N/A,FALSE,"Savings database";"qpslsper2",#N/A,FALSE,"Savings database";"stock2",#N/A,FALSE,"Savings database";"stockper2",#N/A,FALSE,"Savings database"}</definedName>
    <definedName name="wrn.Database2._1" localSheetId="94" hidden="1">{"psls2",#N/A,FALSE,"Savings database";"pslsper2",#N/A,FALSE,"Savings database";"qpsls2",#N/A,FALSE,"Savings database";"qpslsper2",#N/A,FALSE,"Savings database";"stock2",#N/A,FALSE,"Savings database";"stockper2",#N/A,FALSE,"Savings database"}</definedName>
    <definedName name="wrn.Database2._1" localSheetId="95" hidden="1">{"psls2",#N/A,FALSE,"Savings database";"pslsper2",#N/A,FALSE,"Savings database";"qpsls2",#N/A,FALSE,"Savings database";"qpslsper2",#N/A,FALSE,"Savings database";"stock2",#N/A,FALSE,"Savings database";"stockper2",#N/A,FALSE,"Savings database"}</definedName>
    <definedName name="wrn.Database2._1" localSheetId="96" hidden="1">{"psls2",#N/A,FALSE,"Savings database";"pslsper2",#N/A,FALSE,"Savings database";"qpsls2",#N/A,FALSE,"Savings database";"qpslsper2",#N/A,FALSE,"Savings database";"stock2",#N/A,FALSE,"Savings database";"stockper2",#N/A,FALSE,"Savings database"}</definedName>
    <definedName name="wrn.Database2._1" localSheetId="97" hidden="1">{"psls2",#N/A,FALSE,"Savings database";"pslsper2",#N/A,FALSE,"Savings database";"qpsls2",#N/A,FALSE,"Savings database";"qpslsper2",#N/A,FALSE,"Savings database";"stock2",#N/A,FALSE,"Savings database";"stockper2",#N/A,FALSE,"Savings database"}</definedName>
    <definedName name="wrn.Database2._1" localSheetId="98" hidden="1">{"psls2",#N/A,FALSE,"Savings database";"pslsper2",#N/A,FALSE,"Savings database";"qpsls2",#N/A,FALSE,"Savings database";"qpslsper2",#N/A,FALSE,"Savings database";"stock2",#N/A,FALSE,"Savings database";"stockper2",#N/A,FALSE,"Savings database"}</definedName>
    <definedName name="wrn.Database2._1" localSheetId="9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112" hidden="1">{"first",#N/A,FALSE,"NR97 (2)";"second",#N/A,FALSE,"NR97 (2)";"third",#N/A,FALSE,"NR97 (2)";"fourth",#N/A,FALSE,"NR97 (2)";"final",#N/A,FALSE,"NR97 (2)"}</definedName>
    <definedName name="wrn.Display." localSheetId="109" hidden="1">{"first",#N/A,FALSE,"NR97 (2)";"second",#N/A,FALSE,"NR97 (2)";"third",#N/A,FALSE,"NR97 (2)";"fourth",#N/A,FALSE,"NR97 (2)";"final",#N/A,FALSE,"NR97 (2)"}</definedName>
    <definedName name="wrn.Display." localSheetId="110" hidden="1">{"first",#N/A,FALSE,"NR97 (2)";"second",#N/A,FALSE,"NR97 (2)";"third",#N/A,FALSE,"NR97 (2)";"fourth",#N/A,FALSE,"NR97 (2)";"final",#N/A,FALSE,"NR97 (2)"}</definedName>
    <definedName name="wrn.Display." localSheetId="111" hidden="1">{"first",#N/A,FALSE,"NR97 (2)";"second",#N/A,FALSE,"NR97 (2)";"third",#N/A,FALSE,"NR97 (2)";"fourth",#N/A,FALSE,"NR97 (2)";"final",#N/A,FALSE,"NR97 (2)"}</definedName>
    <definedName name="wrn.Display." localSheetId="113" hidden="1">{"first",#N/A,FALSE,"NR97 (2)";"second",#N/A,FALSE,"NR97 (2)";"third",#N/A,FALSE,"NR97 (2)";"fourth",#N/A,FALSE,"NR97 (2)";"final",#N/A,FALSE,"NR97 (2)"}</definedName>
    <definedName name="wrn.Display." localSheetId="114" hidden="1">{"first",#N/A,FALSE,"NR97 (2)";"second",#N/A,FALSE,"NR97 (2)";"third",#N/A,FALSE,"NR97 (2)";"fourth",#N/A,FALSE,"NR97 (2)";"final",#N/A,FALSE,"NR97 (2)"}</definedName>
    <definedName name="wrn.Display." localSheetId="115" hidden="1">{"first",#N/A,FALSE,"NR97 (2)";"second",#N/A,FALSE,"NR97 (2)";"third",#N/A,FALSE,"NR97 (2)";"fourth",#N/A,FALSE,"NR97 (2)";"final",#N/A,FALSE,"NR97 (2)"}</definedName>
    <definedName name="wrn.Display." localSheetId="116" hidden="1">{"first",#N/A,FALSE,"NR97 (2)";"second",#N/A,FALSE,"NR97 (2)";"third",#N/A,FALSE,"NR97 (2)";"fourth",#N/A,FALSE,"NR97 (2)";"final",#N/A,FALSE,"NR97 (2)"}</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10" hidden="1">{"first",#N/A,FALSE,"NR97 (2)";"second",#N/A,FALSE,"NR97 (2)";"third",#N/A,FALSE,"NR97 (2)";"fourth",#N/A,FALSE,"NR97 (2)";"final",#N/A,FALSE,"NR97 (2)"}</definedName>
    <definedName name="wrn.Display." localSheetId="100" hidden="1">{"first",#N/A,FALSE,"NR97 (2)";"second",#N/A,FALSE,"NR97 (2)";"third",#N/A,FALSE,"NR97 (2)";"fourth",#N/A,FALSE,"NR97 (2)";"final",#N/A,FALSE,"NR97 (2)"}</definedName>
    <definedName name="wrn.Display." localSheetId="101" hidden="1">{"first",#N/A,FALSE,"NR97 (2)";"second",#N/A,FALSE,"NR97 (2)";"third",#N/A,FALSE,"NR97 (2)";"fourth",#N/A,FALSE,"NR97 (2)";"final",#N/A,FALSE,"NR97 (2)"}</definedName>
    <definedName name="wrn.Display." localSheetId="102" hidden="1">{"first",#N/A,FALSE,"NR97 (2)";"second",#N/A,FALSE,"NR97 (2)";"third",#N/A,FALSE,"NR97 (2)";"fourth",#N/A,FALSE,"NR97 (2)";"final",#N/A,FALSE,"NR97 (2)"}</definedName>
    <definedName name="wrn.Display." localSheetId="103" hidden="1">{"first",#N/A,FALSE,"NR97 (2)";"second",#N/A,FALSE,"NR97 (2)";"third",#N/A,FALSE,"NR97 (2)";"fourth",#N/A,FALSE,"NR97 (2)";"final",#N/A,FALSE,"NR97 (2)"}</definedName>
    <definedName name="wrn.Display." localSheetId="104" hidden="1">{"first",#N/A,FALSE,"NR97 (2)";"second",#N/A,FALSE,"NR97 (2)";"third",#N/A,FALSE,"NR97 (2)";"fourth",#N/A,FALSE,"NR97 (2)";"final",#N/A,FALSE,"NR97 (2)"}</definedName>
    <definedName name="wrn.Display." localSheetId="105" hidden="1">{"first",#N/A,FALSE,"NR97 (2)";"second",#N/A,FALSE,"NR97 (2)";"third",#N/A,FALSE,"NR97 (2)";"fourth",#N/A,FALSE,"NR97 (2)";"final",#N/A,FALSE,"NR97 (2)"}</definedName>
    <definedName name="wrn.Display." localSheetId="106" hidden="1">{"first",#N/A,FALSE,"NR97 (2)";"second",#N/A,FALSE,"NR97 (2)";"third",#N/A,FALSE,"NR97 (2)";"fourth",#N/A,FALSE,"NR97 (2)";"final",#N/A,FALSE,"NR97 (2)"}</definedName>
    <definedName name="wrn.Display." localSheetId="107" hidden="1">{"first",#N/A,FALSE,"NR97 (2)";"second",#N/A,FALSE,"NR97 (2)";"third",#N/A,FALSE,"NR97 (2)";"fourth",#N/A,FALSE,"NR97 (2)";"final",#N/A,FALSE,"NR97 (2)"}</definedName>
    <definedName name="wrn.Display." localSheetId="108" hidden="1">{"first",#N/A,FALSE,"NR97 (2)";"second",#N/A,FALSE,"NR97 (2)";"third",#N/A,FALSE,"NR97 (2)";"fourth",#N/A,FALSE,"NR97 (2)";"final",#N/A,FALSE,"NR97 (2)"}</definedName>
    <definedName name="wrn.Display." localSheetId="11" hidden="1">{"first",#N/A,FALSE,"NR97 (2)";"second",#N/A,FALSE,"NR97 (2)";"third",#N/A,FALSE,"NR97 (2)";"fourth",#N/A,FALSE,"NR97 (2)";"final",#N/A,FALSE,"NR97 (2)"}</definedName>
    <definedName name="wrn.Display." localSheetId="12" hidden="1">{"first",#N/A,FALSE,"NR97 (2)";"second",#N/A,FALSE,"NR97 (2)";"third",#N/A,FALSE,"NR97 (2)";"fourth",#N/A,FALSE,"NR97 (2)";"final",#N/A,FALSE,"NR97 (2)"}</definedName>
    <definedName name="wrn.Display." localSheetId="13" hidden="1">{"first",#N/A,FALSE,"NR97 (2)";"second",#N/A,FALSE,"NR97 (2)";"third",#N/A,FALSE,"NR97 (2)";"fourth",#N/A,FALSE,"NR97 (2)";"final",#N/A,FALSE,"NR97 (2)"}</definedName>
    <definedName name="wrn.Display." localSheetId="14" hidden="1">{"first",#N/A,FALSE,"NR97 (2)";"second",#N/A,FALSE,"NR97 (2)";"third",#N/A,FALSE,"NR97 (2)";"fourth",#N/A,FALSE,"NR97 (2)";"final",#N/A,FALSE,"NR97 (2)"}</definedName>
    <definedName name="wrn.Display." localSheetId="15" hidden="1">{"first",#N/A,FALSE,"NR97 (2)";"second",#N/A,FALSE,"NR97 (2)";"third",#N/A,FALSE,"NR97 (2)";"fourth",#N/A,FALSE,"NR97 (2)";"final",#N/A,FALSE,"NR97 (2)"}</definedName>
    <definedName name="wrn.Display." localSheetId="16" hidden="1">{"first",#N/A,FALSE,"NR97 (2)";"second",#N/A,FALSE,"NR97 (2)";"third",#N/A,FALSE,"NR97 (2)";"fourth",#N/A,FALSE,"NR97 (2)";"final",#N/A,FALSE,"NR97 (2)"}</definedName>
    <definedName name="wrn.Display." localSheetId="17" hidden="1">{"first",#N/A,FALSE,"NR97 (2)";"second",#N/A,FALSE,"NR97 (2)";"third",#N/A,FALSE,"NR97 (2)";"fourth",#N/A,FALSE,"NR97 (2)";"final",#N/A,FALSE,"NR97 (2)"}</definedName>
    <definedName name="wrn.Display." localSheetId="18" hidden="1">{"first",#N/A,FALSE,"NR97 (2)";"second",#N/A,FALSE,"NR97 (2)";"third",#N/A,FALSE,"NR97 (2)";"fourth",#N/A,FALSE,"NR97 (2)";"final",#N/A,FALSE,"NR97 (2)"}</definedName>
    <definedName name="wrn.Display." localSheetId="19"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20" hidden="1">{"first",#N/A,FALSE,"NR97 (2)";"second",#N/A,FALSE,"NR97 (2)";"third",#N/A,FALSE,"NR97 (2)";"fourth",#N/A,FALSE,"NR97 (2)";"final",#N/A,FALSE,"NR97 (2)"}</definedName>
    <definedName name="wrn.Display." localSheetId="21" hidden="1">{"first",#N/A,FALSE,"NR97 (2)";"second",#N/A,FALSE,"NR97 (2)";"third",#N/A,FALSE,"NR97 (2)";"fourth",#N/A,FALSE,"NR97 (2)";"final",#N/A,FALSE,"NR97 (2)"}</definedName>
    <definedName name="wrn.Display." localSheetId="22" hidden="1">{"first",#N/A,FALSE,"NR97 (2)";"second",#N/A,FALSE,"NR97 (2)";"third",#N/A,FALSE,"NR97 (2)";"fourth",#N/A,FALSE,"NR97 (2)";"final",#N/A,FALSE,"NR97 (2)"}</definedName>
    <definedName name="wrn.Display." localSheetId="23" hidden="1">{"first",#N/A,FALSE,"NR97 (2)";"second",#N/A,FALSE,"NR97 (2)";"third",#N/A,FALSE,"NR97 (2)";"fourth",#N/A,FALSE,"NR97 (2)";"final",#N/A,FALSE,"NR97 (2)"}</definedName>
    <definedName name="wrn.Display." localSheetId="24" hidden="1">{"first",#N/A,FALSE,"NR97 (2)";"second",#N/A,FALSE,"NR97 (2)";"third",#N/A,FALSE,"NR97 (2)";"fourth",#N/A,FALSE,"NR97 (2)";"final",#N/A,FALSE,"NR97 (2)"}</definedName>
    <definedName name="wrn.Display." localSheetId="25" hidden="1">{"first",#N/A,FALSE,"NR97 (2)";"second",#N/A,FALSE,"NR97 (2)";"third",#N/A,FALSE,"NR97 (2)";"fourth",#N/A,FALSE,"NR97 (2)";"final",#N/A,FALSE,"NR97 (2)"}</definedName>
    <definedName name="wrn.Display." localSheetId="26" hidden="1">{"first",#N/A,FALSE,"NR97 (2)";"second",#N/A,FALSE,"NR97 (2)";"third",#N/A,FALSE,"NR97 (2)";"fourth",#N/A,FALSE,"NR97 (2)";"final",#N/A,FALSE,"NR97 (2)"}</definedName>
    <definedName name="wrn.Display." localSheetId="27" hidden="1">{"first",#N/A,FALSE,"NR97 (2)";"second",#N/A,FALSE,"NR97 (2)";"third",#N/A,FALSE,"NR97 (2)";"fourth",#N/A,FALSE,"NR97 (2)";"final",#N/A,FALSE,"NR97 (2)"}</definedName>
    <definedName name="wrn.Display." localSheetId="28" hidden="1">{"first",#N/A,FALSE,"NR97 (2)";"second",#N/A,FALSE,"NR97 (2)";"third",#N/A,FALSE,"NR97 (2)";"fourth",#N/A,FALSE,"NR97 (2)";"final",#N/A,FALSE,"NR97 (2)"}</definedName>
    <definedName name="wrn.Display." localSheetId="29"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30" hidden="1">{"first",#N/A,FALSE,"NR97 (2)";"second",#N/A,FALSE,"NR97 (2)";"third",#N/A,FALSE,"NR97 (2)";"fourth",#N/A,FALSE,"NR97 (2)";"final",#N/A,FALSE,"NR97 (2)"}</definedName>
    <definedName name="wrn.Display." localSheetId="31" hidden="1">{"first",#N/A,FALSE,"NR97 (2)";"second",#N/A,FALSE,"NR97 (2)";"third",#N/A,FALSE,"NR97 (2)";"fourth",#N/A,FALSE,"NR97 (2)";"final",#N/A,FALSE,"NR97 (2)"}</definedName>
    <definedName name="wrn.Display." localSheetId="32" hidden="1">{"first",#N/A,FALSE,"NR97 (2)";"second",#N/A,FALSE,"NR97 (2)";"third",#N/A,FALSE,"NR97 (2)";"fourth",#N/A,FALSE,"NR97 (2)";"final",#N/A,FALSE,"NR97 (2)"}</definedName>
    <definedName name="wrn.Display." localSheetId="33" hidden="1">{"first",#N/A,FALSE,"NR97 (2)";"second",#N/A,FALSE,"NR97 (2)";"third",#N/A,FALSE,"NR97 (2)";"fourth",#N/A,FALSE,"NR97 (2)";"final",#N/A,FALSE,"NR97 (2)"}</definedName>
    <definedName name="wrn.Display." localSheetId="34" hidden="1">{"first",#N/A,FALSE,"NR97 (2)";"second",#N/A,FALSE,"NR97 (2)";"third",#N/A,FALSE,"NR97 (2)";"fourth",#N/A,FALSE,"NR97 (2)";"final",#N/A,FALSE,"NR97 (2)"}</definedName>
    <definedName name="wrn.Display." localSheetId="35" hidden="1">{"first",#N/A,FALSE,"NR97 (2)";"second",#N/A,FALSE,"NR97 (2)";"third",#N/A,FALSE,"NR97 (2)";"fourth",#N/A,FALSE,"NR97 (2)";"final",#N/A,FALSE,"NR97 (2)"}</definedName>
    <definedName name="wrn.Display." localSheetId="36" hidden="1">{"first",#N/A,FALSE,"NR97 (2)";"second",#N/A,FALSE,"NR97 (2)";"third",#N/A,FALSE,"NR97 (2)";"fourth",#N/A,FALSE,"NR97 (2)";"final",#N/A,FALSE,"NR97 (2)"}</definedName>
    <definedName name="wrn.Display." localSheetId="37" hidden="1">{"first",#N/A,FALSE,"NR97 (2)";"second",#N/A,FALSE,"NR97 (2)";"third",#N/A,FALSE,"NR97 (2)";"fourth",#N/A,FALSE,"NR97 (2)";"final",#N/A,FALSE,"NR97 (2)"}</definedName>
    <definedName name="wrn.Display." localSheetId="38" hidden="1">{"first",#N/A,FALSE,"NR97 (2)";"second",#N/A,FALSE,"NR97 (2)";"third",#N/A,FALSE,"NR97 (2)";"fourth",#N/A,FALSE,"NR97 (2)";"final",#N/A,FALSE,"NR97 (2)"}</definedName>
    <definedName name="wrn.Display." localSheetId="39"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40" hidden="1">{"first",#N/A,FALSE,"NR97 (2)";"second",#N/A,FALSE,"NR97 (2)";"third",#N/A,FALSE,"NR97 (2)";"fourth",#N/A,FALSE,"NR97 (2)";"final",#N/A,FALSE,"NR97 (2)"}</definedName>
    <definedName name="wrn.Display." localSheetId="41" hidden="1">{"first",#N/A,FALSE,"NR97 (2)";"second",#N/A,FALSE,"NR97 (2)";"third",#N/A,FALSE,"NR97 (2)";"fourth",#N/A,FALSE,"NR97 (2)";"final",#N/A,FALSE,"NR97 (2)"}</definedName>
    <definedName name="wrn.Display." localSheetId="42" hidden="1">{"first",#N/A,FALSE,"NR97 (2)";"second",#N/A,FALSE,"NR97 (2)";"third",#N/A,FALSE,"NR97 (2)";"fourth",#N/A,FALSE,"NR97 (2)";"final",#N/A,FALSE,"NR97 (2)"}</definedName>
    <definedName name="wrn.Display." localSheetId="43" hidden="1">{"first",#N/A,FALSE,"NR97 (2)";"second",#N/A,FALSE,"NR97 (2)";"third",#N/A,FALSE,"NR97 (2)";"fourth",#N/A,FALSE,"NR97 (2)";"final",#N/A,FALSE,"NR97 (2)"}</definedName>
    <definedName name="wrn.Display." localSheetId="44" hidden="1">{"first",#N/A,FALSE,"NR97 (2)";"second",#N/A,FALSE,"NR97 (2)";"third",#N/A,FALSE,"NR97 (2)";"fourth",#N/A,FALSE,"NR97 (2)";"final",#N/A,FALSE,"NR97 (2)"}</definedName>
    <definedName name="wrn.Display." localSheetId="45" hidden="1">{"first",#N/A,FALSE,"NR97 (2)";"second",#N/A,FALSE,"NR97 (2)";"third",#N/A,FALSE,"NR97 (2)";"fourth",#N/A,FALSE,"NR97 (2)";"final",#N/A,FALSE,"NR97 (2)"}</definedName>
    <definedName name="wrn.Display." localSheetId="46" hidden="1">{"first",#N/A,FALSE,"NR97 (2)";"second",#N/A,FALSE,"NR97 (2)";"third",#N/A,FALSE,"NR97 (2)";"fourth",#N/A,FALSE,"NR97 (2)";"final",#N/A,FALSE,"NR97 (2)"}</definedName>
    <definedName name="wrn.Display." localSheetId="47" hidden="1">{"first",#N/A,FALSE,"NR97 (2)";"second",#N/A,FALSE,"NR97 (2)";"third",#N/A,FALSE,"NR97 (2)";"fourth",#N/A,FALSE,"NR97 (2)";"final",#N/A,FALSE,"NR97 (2)"}</definedName>
    <definedName name="wrn.Display." localSheetId="48" hidden="1">{"first",#N/A,FALSE,"NR97 (2)";"second",#N/A,FALSE,"NR97 (2)";"third",#N/A,FALSE,"NR97 (2)";"fourth",#N/A,FALSE,"NR97 (2)";"final",#N/A,FALSE,"NR97 (2)"}</definedName>
    <definedName name="wrn.Display." localSheetId="49"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50" hidden="1">{"first",#N/A,FALSE,"NR97 (2)";"second",#N/A,FALSE,"NR97 (2)";"third",#N/A,FALSE,"NR97 (2)";"fourth",#N/A,FALSE,"NR97 (2)";"final",#N/A,FALSE,"NR97 (2)"}</definedName>
    <definedName name="wrn.Display." localSheetId="51" hidden="1">{"first",#N/A,FALSE,"NR97 (2)";"second",#N/A,FALSE,"NR97 (2)";"third",#N/A,FALSE,"NR97 (2)";"fourth",#N/A,FALSE,"NR97 (2)";"final",#N/A,FALSE,"NR97 (2)"}</definedName>
    <definedName name="wrn.Display." localSheetId="52" hidden="1">{"first",#N/A,FALSE,"NR97 (2)";"second",#N/A,FALSE,"NR97 (2)";"third",#N/A,FALSE,"NR97 (2)";"fourth",#N/A,FALSE,"NR97 (2)";"final",#N/A,FALSE,"NR97 (2)"}</definedName>
    <definedName name="wrn.Display." localSheetId="53" hidden="1">{"first",#N/A,FALSE,"NR97 (2)";"second",#N/A,FALSE,"NR97 (2)";"third",#N/A,FALSE,"NR97 (2)";"fourth",#N/A,FALSE,"NR97 (2)";"final",#N/A,FALSE,"NR97 (2)"}</definedName>
    <definedName name="wrn.Display." localSheetId="54" hidden="1">{"first",#N/A,FALSE,"NR97 (2)";"second",#N/A,FALSE,"NR97 (2)";"third",#N/A,FALSE,"NR97 (2)";"fourth",#N/A,FALSE,"NR97 (2)";"final",#N/A,FALSE,"NR97 (2)"}</definedName>
    <definedName name="wrn.Display." localSheetId="55" hidden="1">{"first",#N/A,FALSE,"NR97 (2)";"second",#N/A,FALSE,"NR97 (2)";"third",#N/A,FALSE,"NR97 (2)";"fourth",#N/A,FALSE,"NR97 (2)";"final",#N/A,FALSE,"NR97 (2)"}</definedName>
    <definedName name="wrn.Display." localSheetId="56" hidden="1">{"first",#N/A,FALSE,"NR97 (2)";"second",#N/A,FALSE,"NR97 (2)";"third",#N/A,FALSE,"NR97 (2)";"fourth",#N/A,FALSE,"NR97 (2)";"final",#N/A,FALSE,"NR97 (2)"}</definedName>
    <definedName name="wrn.Display." localSheetId="57" hidden="1">{"first",#N/A,FALSE,"NR97 (2)";"second",#N/A,FALSE,"NR97 (2)";"third",#N/A,FALSE,"NR97 (2)";"fourth",#N/A,FALSE,"NR97 (2)";"final",#N/A,FALSE,"NR97 (2)"}</definedName>
    <definedName name="wrn.Display." localSheetId="58" hidden="1">{"first",#N/A,FALSE,"NR97 (2)";"second",#N/A,FALSE,"NR97 (2)";"third",#N/A,FALSE,"NR97 (2)";"fourth",#N/A,FALSE,"NR97 (2)";"final",#N/A,FALSE,"NR97 (2)"}</definedName>
    <definedName name="wrn.Display." localSheetId="59"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60" hidden="1">{"first",#N/A,FALSE,"NR97 (2)";"second",#N/A,FALSE,"NR97 (2)";"third",#N/A,FALSE,"NR97 (2)";"fourth",#N/A,FALSE,"NR97 (2)";"final",#N/A,FALSE,"NR97 (2)"}</definedName>
    <definedName name="wrn.Display." localSheetId="61" hidden="1">{"first",#N/A,FALSE,"NR97 (2)";"second",#N/A,FALSE,"NR97 (2)";"third",#N/A,FALSE,"NR97 (2)";"fourth",#N/A,FALSE,"NR97 (2)";"final",#N/A,FALSE,"NR97 (2)"}</definedName>
    <definedName name="wrn.Display." localSheetId="62" hidden="1">{"first",#N/A,FALSE,"NR97 (2)";"second",#N/A,FALSE,"NR97 (2)";"third",#N/A,FALSE,"NR97 (2)";"fourth",#N/A,FALSE,"NR97 (2)";"final",#N/A,FALSE,"NR97 (2)"}</definedName>
    <definedName name="wrn.Display." localSheetId="63" hidden="1">{"first",#N/A,FALSE,"NR97 (2)";"second",#N/A,FALSE,"NR97 (2)";"third",#N/A,FALSE,"NR97 (2)";"fourth",#N/A,FALSE,"NR97 (2)";"final",#N/A,FALSE,"NR97 (2)"}</definedName>
    <definedName name="wrn.Display." localSheetId="64" hidden="1">{"first",#N/A,FALSE,"NR97 (2)";"second",#N/A,FALSE,"NR97 (2)";"third",#N/A,FALSE,"NR97 (2)";"fourth",#N/A,FALSE,"NR97 (2)";"final",#N/A,FALSE,"NR97 (2)"}</definedName>
    <definedName name="wrn.Display." localSheetId="65" hidden="1">{"first",#N/A,FALSE,"NR97 (2)";"second",#N/A,FALSE,"NR97 (2)";"third",#N/A,FALSE,"NR97 (2)";"fourth",#N/A,FALSE,"NR97 (2)";"final",#N/A,FALSE,"NR97 (2)"}</definedName>
    <definedName name="wrn.Display." localSheetId="66" hidden="1">{"first",#N/A,FALSE,"NR97 (2)";"second",#N/A,FALSE,"NR97 (2)";"third",#N/A,FALSE,"NR97 (2)";"fourth",#N/A,FALSE,"NR97 (2)";"final",#N/A,FALSE,"NR97 (2)"}</definedName>
    <definedName name="wrn.Display." localSheetId="67" hidden="1">{"first",#N/A,FALSE,"NR97 (2)";"second",#N/A,FALSE,"NR97 (2)";"third",#N/A,FALSE,"NR97 (2)";"fourth",#N/A,FALSE,"NR97 (2)";"final",#N/A,FALSE,"NR97 (2)"}</definedName>
    <definedName name="wrn.Display." localSheetId="68" hidden="1">{"first",#N/A,FALSE,"NR97 (2)";"second",#N/A,FALSE,"NR97 (2)";"third",#N/A,FALSE,"NR97 (2)";"fourth",#N/A,FALSE,"NR97 (2)";"final",#N/A,FALSE,"NR97 (2)"}</definedName>
    <definedName name="wrn.Display." localSheetId="69"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70" hidden="1">{"first",#N/A,FALSE,"NR97 (2)";"second",#N/A,FALSE,"NR97 (2)";"third",#N/A,FALSE,"NR97 (2)";"fourth",#N/A,FALSE,"NR97 (2)";"final",#N/A,FALSE,"NR97 (2)"}</definedName>
    <definedName name="wrn.Display." localSheetId="71" hidden="1">{"first",#N/A,FALSE,"NR97 (2)";"second",#N/A,FALSE,"NR97 (2)";"third",#N/A,FALSE,"NR97 (2)";"fourth",#N/A,FALSE,"NR97 (2)";"final",#N/A,FALSE,"NR97 (2)"}</definedName>
    <definedName name="wrn.Display." localSheetId="72" hidden="1">{"first",#N/A,FALSE,"NR97 (2)";"second",#N/A,FALSE,"NR97 (2)";"third",#N/A,FALSE,"NR97 (2)";"fourth",#N/A,FALSE,"NR97 (2)";"final",#N/A,FALSE,"NR97 (2)"}</definedName>
    <definedName name="wrn.Display." localSheetId="73" hidden="1">{"first",#N/A,FALSE,"NR97 (2)";"second",#N/A,FALSE,"NR97 (2)";"third",#N/A,FALSE,"NR97 (2)";"fourth",#N/A,FALSE,"NR97 (2)";"final",#N/A,FALSE,"NR97 (2)"}</definedName>
    <definedName name="wrn.Display." localSheetId="74" hidden="1">{"first",#N/A,FALSE,"NR97 (2)";"second",#N/A,FALSE,"NR97 (2)";"third",#N/A,FALSE,"NR97 (2)";"fourth",#N/A,FALSE,"NR97 (2)";"final",#N/A,FALSE,"NR97 (2)"}</definedName>
    <definedName name="wrn.Display." localSheetId="75" hidden="1">{"first",#N/A,FALSE,"NR97 (2)";"second",#N/A,FALSE,"NR97 (2)";"third",#N/A,FALSE,"NR97 (2)";"fourth",#N/A,FALSE,"NR97 (2)";"final",#N/A,FALSE,"NR97 (2)"}</definedName>
    <definedName name="wrn.Display." localSheetId="76" hidden="1">{"first",#N/A,FALSE,"NR97 (2)";"second",#N/A,FALSE,"NR97 (2)";"third",#N/A,FALSE,"NR97 (2)";"fourth",#N/A,FALSE,"NR97 (2)";"final",#N/A,FALSE,"NR97 (2)"}</definedName>
    <definedName name="wrn.Display." localSheetId="77" hidden="1">{"first",#N/A,FALSE,"NR97 (2)";"second",#N/A,FALSE,"NR97 (2)";"third",#N/A,FALSE,"NR97 (2)";"fourth",#N/A,FALSE,"NR97 (2)";"final",#N/A,FALSE,"NR97 (2)"}</definedName>
    <definedName name="wrn.Display." localSheetId="78" hidden="1">{"first",#N/A,FALSE,"NR97 (2)";"second",#N/A,FALSE,"NR97 (2)";"third",#N/A,FALSE,"NR97 (2)";"fourth",#N/A,FALSE,"NR97 (2)";"final",#N/A,FALSE,"NR97 (2)"}</definedName>
    <definedName name="wrn.Display." localSheetId="79"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80" hidden="1">{"first",#N/A,FALSE,"NR97 (2)";"second",#N/A,FALSE,"NR97 (2)";"third",#N/A,FALSE,"NR97 (2)";"fourth",#N/A,FALSE,"NR97 (2)";"final",#N/A,FALSE,"NR97 (2)"}</definedName>
    <definedName name="wrn.Display." localSheetId="81" hidden="1">{"first",#N/A,FALSE,"NR97 (2)";"second",#N/A,FALSE,"NR97 (2)";"third",#N/A,FALSE,"NR97 (2)";"fourth",#N/A,FALSE,"NR97 (2)";"final",#N/A,FALSE,"NR97 (2)"}</definedName>
    <definedName name="wrn.Display." localSheetId="82" hidden="1">{"first",#N/A,FALSE,"NR97 (2)";"second",#N/A,FALSE,"NR97 (2)";"third",#N/A,FALSE,"NR97 (2)";"fourth",#N/A,FALSE,"NR97 (2)";"final",#N/A,FALSE,"NR97 (2)"}</definedName>
    <definedName name="wrn.Display." localSheetId="83" hidden="1">{"first",#N/A,FALSE,"NR97 (2)";"second",#N/A,FALSE,"NR97 (2)";"third",#N/A,FALSE,"NR97 (2)";"fourth",#N/A,FALSE,"NR97 (2)";"final",#N/A,FALSE,"NR97 (2)"}</definedName>
    <definedName name="wrn.Display." localSheetId="84" hidden="1">{"first",#N/A,FALSE,"NR97 (2)";"second",#N/A,FALSE,"NR97 (2)";"third",#N/A,FALSE,"NR97 (2)";"fourth",#N/A,FALSE,"NR97 (2)";"final",#N/A,FALSE,"NR97 (2)"}</definedName>
    <definedName name="wrn.Display." localSheetId="85" hidden="1">{"first",#N/A,FALSE,"NR97 (2)";"second",#N/A,FALSE,"NR97 (2)";"third",#N/A,FALSE,"NR97 (2)";"fourth",#N/A,FALSE,"NR97 (2)";"final",#N/A,FALSE,"NR97 (2)"}</definedName>
    <definedName name="wrn.Display." localSheetId="86" hidden="1">{"first",#N/A,FALSE,"NR97 (2)";"second",#N/A,FALSE,"NR97 (2)";"third",#N/A,FALSE,"NR97 (2)";"fourth",#N/A,FALSE,"NR97 (2)";"final",#N/A,FALSE,"NR97 (2)"}</definedName>
    <definedName name="wrn.Display." localSheetId="87" hidden="1">{"first",#N/A,FALSE,"NR97 (2)";"second",#N/A,FALSE,"NR97 (2)";"third",#N/A,FALSE,"NR97 (2)";"fourth",#N/A,FALSE,"NR97 (2)";"final",#N/A,FALSE,"NR97 (2)"}</definedName>
    <definedName name="wrn.Display." localSheetId="88" hidden="1">{"first",#N/A,FALSE,"NR97 (2)";"second",#N/A,FALSE,"NR97 (2)";"third",#N/A,FALSE,"NR97 (2)";"fourth",#N/A,FALSE,"NR97 (2)";"final",#N/A,FALSE,"NR97 (2)"}</definedName>
    <definedName name="wrn.Display." localSheetId="89"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localSheetId="90" hidden="1">{"first",#N/A,FALSE,"NR97 (2)";"second",#N/A,FALSE,"NR97 (2)";"third",#N/A,FALSE,"NR97 (2)";"fourth",#N/A,FALSE,"NR97 (2)";"final",#N/A,FALSE,"NR97 (2)"}</definedName>
    <definedName name="wrn.Display." localSheetId="91" hidden="1">{"first",#N/A,FALSE,"NR97 (2)";"second",#N/A,FALSE,"NR97 (2)";"third",#N/A,FALSE,"NR97 (2)";"fourth",#N/A,FALSE,"NR97 (2)";"final",#N/A,FALSE,"NR97 (2)"}</definedName>
    <definedName name="wrn.Display." localSheetId="92" hidden="1">{"first",#N/A,FALSE,"NR97 (2)";"second",#N/A,FALSE,"NR97 (2)";"third",#N/A,FALSE,"NR97 (2)";"fourth",#N/A,FALSE,"NR97 (2)";"final",#N/A,FALSE,"NR97 (2)"}</definedName>
    <definedName name="wrn.Display." localSheetId="93" hidden="1">{"first",#N/A,FALSE,"NR97 (2)";"second",#N/A,FALSE,"NR97 (2)";"third",#N/A,FALSE,"NR97 (2)";"fourth",#N/A,FALSE,"NR97 (2)";"final",#N/A,FALSE,"NR97 (2)"}</definedName>
    <definedName name="wrn.Display." localSheetId="94" hidden="1">{"first",#N/A,FALSE,"NR97 (2)";"second",#N/A,FALSE,"NR97 (2)";"third",#N/A,FALSE,"NR97 (2)";"fourth",#N/A,FALSE,"NR97 (2)";"final",#N/A,FALSE,"NR97 (2)"}</definedName>
    <definedName name="wrn.Display." localSheetId="95" hidden="1">{"first",#N/A,FALSE,"NR97 (2)";"second",#N/A,FALSE,"NR97 (2)";"third",#N/A,FALSE,"NR97 (2)";"fourth",#N/A,FALSE,"NR97 (2)";"final",#N/A,FALSE,"NR97 (2)"}</definedName>
    <definedName name="wrn.Display." localSheetId="96" hidden="1">{"first",#N/A,FALSE,"NR97 (2)";"second",#N/A,FALSE,"NR97 (2)";"third",#N/A,FALSE,"NR97 (2)";"fourth",#N/A,FALSE,"NR97 (2)";"final",#N/A,FALSE,"NR97 (2)"}</definedName>
    <definedName name="wrn.Display." localSheetId="97" hidden="1">{"first",#N/A,FALSE,"NR97 (2)";"second",#N/A,FALSE,"NR97 (2)";"third",#N/A,FALSE,"NR97 (2)";"fourth",#N/A,FALSE,"NR97 (2)";"final",#N/A,FALSE,"NR97 (2)"}</definedName>
    <definedName name="wrn.Display." localSheetId="98" hidden="1">{"first",#N/A,FALSE,"NR97 (2)";"second",#N/A,FALSE,"NR97 (2)";"third",#N/A,FALSE,"NR97 (2)";"fourth",#N/A,FALSE,"NR97 (2)";"final",#N/A,FALSE,"NR97 (2)"}</definedName>
    <definedName name="wrn.Display." localSheetId="9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112" hidden="1">{"first",#N/A,FALSE,"NR97 (2)";"second",#N/A,FALSE,"NR97 (2)";"third",#N/A,FALSE,"NR97 (2)";"fourth",#N/A,FALSE,"NR97 (2)";"final",#N/A,FALSE,"NR97 (2)"}</definedName>
    <definedName name="wrn.Display._1" localSheetId="109" hidden="1">{"first",#N/A,FALSE,"NR97 (2)";"second",#N/A,FALSE,"NR97 (2)";"third",#N/A,FALSE,"NR97 (2)";"fourth",#N/A,FALSE,"NR97 (2)";"final",#N/A,FALSE,"NR97 (2)"}</definedName>
    <definedName name="wrn.Display._1" localSheetId="110" hidden="1">{"first",#N/A,FALSE,"NR97 (2)";"second",#N/A,FALSE,"NR97 (2)";"third",#N/A,FALSE,"NR97 (2)";"fourth",#N/A,FALSE,"NR97 (2)";"final",#N/A,FALSE,"NR97 (2)"}</definedName>
    <definedName name="wrn.Display._1" localSheetId="111" hidden="1">{"first",#N/A,FALSE,"NR97 (2)";"second",#N/A,FALSE,"NR97 (2)";"third",#N/A,FALSE,"NR97 (2)";"fourth",#N/A,FALSE,"NR97 (2)";"final",#N/A,FALSE,"NR97 (2)"}</definedName>
    <definedName name="wrn.Display._1" localSheetId="113" hidden="1">{"first",#N/A,FALSE,"NR97 (2)";"second",#N/A,FALSE,"NR97 (2)";"third",#N/A,FALSE,"NR97 (2)";"fourth",#N/A,FALSE,"NR97 (2)";"final",#N/A,FALSE,"NR97 (2)"}</definedName>
    <definedName name="wrn.Display._1" localSheetId="114" hidden="1">{"first",#N/A,FALSE,"NR97 (2)";"second",#N/A,FALSE,"NR97 (2)";"third",#N/A,FALSE,"NR97 (2)";"fourth",#N/A,FALSE,"NR97 (2)";"final",#N/A,FALSE,"NR97 (2)"}</definedName>
    <definedName name="wrn.Display._1" localSheetId="115" hidden="1">{"first",#N/A,FALSE,"NR97 (2)";"second",#N/A,FALSE,"NR97 (2)";"third",#N/A,FALSE,"NR97 (2)";"fourth",#N/A,FALSE,"NR97 (2)";"final",#N/A,FALSE,"NR97 (2)"}</definedName>
    <definedName name="wrn.Display._1" localSheetId="116"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10" hidden="1">{"first",#N/A,FALSE,"NR97 (2)";"second",#N/A,FALSE,"NR97 (2)";"third",#N/A,FALSE,"NR97 (2)";"fourth",#N/A,FALSE,"NR97 (2)";"final",#N/A,FALSE,"NR97 (2)"}</definedName>
    <definedName name="wrn.Display._1" localSheetId="100" hidden="1">{"first",#N/A,FALSE,"NR97 (2)";"second",#N/A,FALSE,"NR97 (2)";"third",#N/A,FALSE,"NR97 (2)";"fourth",#N/A,FALSE,"NR97 (2)";"final",#N/A,FALSE,"NR97 (2)"}</definedName>
    <definedName name="wrn.Display._1" localSheetId="101" hidden="1">{"first",#N/A,FALSE,"NR97 (2)";"second",#N/A,FALSE,"NR97 (2)";"third",#N/A,FALSE,"NR97 (2)";"fourth",#N/A,FALSE,"NR97 (2)";"final",#N/A,FALSE,"NR97 (2)"}</definedName>
    <definedName name="wrn.Display._1" localSheetId="102" hidden="1">{"first",#N/A,FALSE,"NR97 (2)";"second",#N/A,FALSE,"NR97 (2)";"third",#N/A,FALSE,"NR97 (2)";"fourth",#N/A,FALSE,"NR97 (2)";"final",#N/A,FALSE,"NR97 (2)"}</definedName>
    <definedName name="wrn.Display._1" localSheetId="103" hidden="1">{"first",#N/A,FALSE,"NR97 (2)";"second",#N/A,FALSE,"NR97 (2)";"third",#N/A,FALSE,"NR97 (2)";"fourth",#N/A,FALSE,"NR97 (2)";"final",#N/A,FALSE,"NR97 (2)"}</definedName>
    <definedName name="wrn.Display._1" localSheetId="104" hidden="1">{"first",#N/A,FALSE,"NR97 (2)";"second",#N/A,FALSE,"NR97 (2)";"third",#N/A,FALSE,"NR97 (2)";"fourth",#N/A,FALSE,"NR97 (2)";"final",#N/A,FALSE,"NR97 (2)"}</definedName>
    <definedName name="wrn.Display._1" localSheetId="105" hidden="1">{"first",#N/A,FALSE,"NR97 (2)";"second",#N/A,FALSE,"NR97 (2)";"third",#N/A,FALSE,"NR97 (2)";"fourth",#N/A,FALSE,"NR97 (2)";"final",#N/A,FALSE,"NR97 (2)"}</definedName>
    <definedName name="wrn.Display._1" localSheetId="106" hidden="1">{"first",#N/A,FALSE,"NR97 (2)";"second",#N/A,FALSE,"NR97 (2)";"third",#N/A,FALSE,"NR97 (2)";"fourth",#N/A,FALSE,"NR97 (2)";"final",#N/A,FALSE,"NR97 (2)"}</definedName>
    <definedName name="wrn.Display._1" localSheetId="107" hidden="1">{"first",#N/A,FALSE,"NR97 (2)";"second",#N/A,FALSE,"NR97 (2)";"third",#N/A,FALSE,"NR97 (2)";"fourth",#N/A,FALSE,"NR97 (2)";"final",#N/A,FALSE,"NR97 (2)"}</definedName>
    <definedName name="wrn.Display._1" localSheetId="108" hidden="1">{"first",#N/A,FALSE,"NR97 (2)";"second",#N/A,FALSE,"NR97 (2)";"third",#N/A,FALSE,"NR97 (2)";"fourth",#N/A,FALSE,"NR97 (2)";"final",#N/A,FALSE,"NR97 (2)"}</definedName>
    <definedName name="wrn.Display._1" localSheetId="11" hidden="1">{"first",#N/A,FALSE,"NR97 (2)";"second",#N/A,FALSE,"NR97 (2)";"third",#N/A,FALSE,"NR97 (2)";"fourth",#N/A,FALSE,"NR97 (2)";"final",#N/A,FALSE,"NR97 (2)"}</definedName>
    <definedName name="wrn.Display._1" localSheetId="12" hidden="1">{"first",#N/A,FALSE,"NR97 (2)";"second",#N/A,FALSE,"NR97 (2)";"third",#N/A,FALSE,"NR97 (2)";"fourth",#N/A,FALSE,"NR97 (2)";"final",#N/A,FALSE,"NR97 (2)"}</definedName>
    <definedName name="wrn.Display._1" localSheetId="13" hidden="1">{"first",#N/A,FALSE,"NR97 (2)";"second",#N/A,FALSE,"NR97 (2)";"third",#N/A,FALSE,"NR97 (2)";"fourth",#N/A,FALSE,"NR97 (2)";"final",#N/A,FALSE,"NR97 (2)"}</definedName>
    <definedName name="wrn.Display._1" localSheetId="14" hidden="1">{"first",#N/A,FALSE,"NR97 (2)";"second",#N/A,FALSE,"NR97 (2)";"third",#N/A,FALSE,"NR97 (2)";"fourth",#N/A,FALSE,"NR97 (2)";"final",#N/A,FALSE,"NR97 (2)"}</definedName>
    <definedName name="wrn.Display._1" localSheetId="15" hidden="1">{"first",#N/A,FALSE,"NR97 (2)";"second",#N/A,FALSE,"NR97 (2)";"third",#N/A,FALSE,"NR97 (2)";"fourth",#N/A,FALSE,"NR97 (2)";"final",#N/A,FALSE,"NR97 (2)"}</definedName>
    <definedName name="wrn.Display._1" localSheetId="16" hidden="1">{"first",#N/A,FALSE,"NR97 (2)";"second",#N/A,FALSE,"NR97 (2)";"third",#N/A,FALSE,"NR97 (2)";"fourth",#N/A,FALSE,"NR97 (2)";"final",#N/A,FALSE,"NR97 (2)"}</definedName>
    <definedName name="wrn.Display._1" localSheetId="17" hidden="1">{"first",#N/A,FALSE,"NR97 (2)";"second",#N/A,FALSE,"NR97 (2)";"third",#N/A,FALSE,"NR97 (2)";"fourth",#N/A,FALSE,"NR97 (2)";"final",#N/A,FALSE,"NR97 (2)"}</definedName>
    <definedName name="wrn.Display._1" localSheetId="18" hidden="1">{"first",#N/A,FALSE,"NR97 (2)";"second",#N/A,FALSE,"NR97 (2)";"third",#N/A,FALSE,"NR97 (2)";"fourth",#N/A,FALSE,"NR97 (2)";"final",#N/A,FALSE,"NR97 (2)"}</definedName>
    <definedName name="wrn.Display._1" localSheetId="19"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20" hidden="1">{"first",#N/A,FALSE,"NR97 (2)";"second",#N/A,FALSE,"NR97 (2)";"third",#N/A,FALSE,"NR97 (2)";"fourth",#N/A,FALSE,"NR97 (2)";"final",#N/A,FALSE,"NR97 (2)"}</definedName>
    <definedName name="wrn.Display._1" localSheetId="21" hidden="1">{"first",#N/A,FALSE,"NR97 (2)";"second",#N/A,FALSE,"NR97 (2)";"third",#N/A,FALSE,"NR97 (2)";"fourth",#N/A,FALSE,"NR97 (2)";"final",#N/A,FALSE,"NR97 (2)"}</definedName>
    <definedName name="wrn.Display._1" localSheetId="22" hidden="1">{"first",#N/A,FALSE,"NR97 (2)";"second",#N/A,FALSE,"NR97 (2)";"third",#N/A,FALSE,"NR97 (2)";"fourth",#N/A,FALSE,"NR97 (2)";"final",#N/A,FALSE,"NR97 (2)"}</definedName>
    <definedName name="wrn.Display._1" localSheetId="23" hidden="1">{"first",#N/A,FALSE,"NR97 (2)";"second",#N/A,FALSE,"NR97 (2)";"third",#N/A,FALSE,"NR97 (2)";"fourth",#N/A,FALSE,"NR97 (2)";"final",#N/A,FALSE,"NR97 (2)"}</definedName>
    <definedName name="wrn.Display._1" localSheetId="24" hidden="1">{"first",#N/A,FALSE,"NR97 (2)";"second",#N/A,FALSE,"NR97 (2)";"third",#N/A,FALSE,"NR97 (2)";"fourth",#N/A,FALSE,"NR97 (2)";"final",#N/A,FALSE,"NR97 (2)"}</definedName>
    <definedName name="wrn.Display._1" localSheetId="25" hidden="1">{"first",#N/A,FALSE,"NR97 (2)";"second",#N/A,FALSE,"NR97 (2)";"third",#N/A,FALSE,"NR97 (2)";"fourth",#N/A,FALSE,"NR97 (2)";"final",#N/A,FALSE,"NR97 (2)"}</definedName>
    <definedName name="wrn.Display._1" localSheetId="26" hidden="1">{"first",#N/A,FALSE,"NR97 (2)";"second",#N/A,FALSE,"NR97 (2)";"third",#N/A,FALSE,"NR97 (2)";"fourth",#N/A,FALSE,"NR97 (2)";"final",#N/A,FALSE,"NR97 (2)"}</definedName>
    <definedName name="wrn.Display._1" localSheetId="27" hidden="1">{"first",#N/A,FALSE,"NR97 (2)";"second",#N/A,FALSE,"NR97 (2)";"third",#N/A,FALSE,"NR97 (2)";"fourth",#N/A,FALSE,"NR97 (2)";"final",#N/A,FALSE,"NR97 (2)"}</definedName>
    <definedName name="wrn.Display._1" localSheetId="28" hidden="1">{"first",#N/A,FALSE,"NR97 (2)";"second",#N/A,FALSE,"NR97 (2)";"third",#N/A,FALSE,"NR97 (2)";"fourth",#N/A,FALSE,"NR97 (2)";"final",#N/A,FALSE,"NR97 (2)"}</definedName>
    <definedName name="wrn.Display._1" localSheetId="29"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30" hidden="1">{"first",#N/A,FALSE,"NR97 (2)";"second",#N/A,FALSE,"NR97 (2)";"third",#N/A,FALSE,"NR97 (2)";"fourth",#N/A,FALSE,"NR97 (2)";"final",#N/A,FALSE,"NR97 (2)"}</definedName>
    <definedName name="wrn.Display._1" localSheetId="31" hidden="1">{"first",#N/A,FALSE,"NR97 (2)";"second",#N/A,FALSE,"NR97 (2)";"third",#N/A,FALSE,"NR97 (2)";"fourth",#N/A,FALSE,"NR97 (2)";"final",#N/A,FALSE,"NR97 (2)"}</definedName>
    <definedName name="wrn.Display._1" localSheetId="32" hidden="1">{"first",#N/A,FALSE,"NR97 (2)";"second",#N/A,FALSE,"NR97 (2)";"third",#N/A,FALSE,"NR97 (2)";"fourth",#N/A,FALSE,"NR97 (2)";"final",#N/A,FALSE,"NR97 (2)"}</definedName>
    <definedName name="wrn.Display._1" localSheetId="33" hidden="1">{"first",#N/A,FALSE,"NR97 (2)";"second",#N/A,FALSE,"NR97 (2)";"third",#N/A,FALSE,"NR97 (2)";"fourth",#N/A,FALSE,"NR97 (2)";"final",#N/A,FALSE,"NR97 (2)"}</definedName>
    <definedName name="wrn.Display._1" localSheetId="34" hidden="1">{"first",#N/A,FALSE,"NR97 (2)";"second",#N/A,FALSE,"NR97 (2)";"third",#N/A,FALSE,"NR97 (2)";"fourth",#N/A,FALSE,"NR97 (2)";"final",#N/A,FALSE,"NR97 (2)"}</definedName>
    <definedName name="wrn.Display._1" localSheetId="35" hidden="1">{"first",#N/A,FALSE,"NR97 (2)";"second",#N/A,FALSE,"NR97 (2)";"third",#N/A,FALSE,"NR97 (2)";"fourth",#N/A,FALSE,"NR97 (2)";"final",#N/A,FALSE,"NR97 (2)"}</definedName>
    <definedName name="wrn.Display._1" localSheetId="36" hidden="1">{"first",#N/A,FALSE,"NR97 (2)";"second",#N/A,FALSE,"NR97 (2)";"third",#N/A,FALSE,"NR97 (2)";"fourth",#N/A,FALSE,"NR97 (2)";"final",#N/A,FALSE,"NR97 (2)"}</definedName>
    <definedName name="wrn.Display._1" localSheetId="37" hidden="1">{"first",#N/A,FALSE,"NR97 (2)";"second",#N/A,FALSE,"NR97 (2)";"third",#N/A,FALSE,"NR97 (2)";"fourth",#N/A,FALSE,"NR97 (2)";"final",#N/A,FALSE,"NR97 (2)"}</definedName>
    <definedName name="wrn.Display._1" localSheetId="38" hidden="1">{"first",#N/A,FALSE,"NR97 (2)";"second",#N/A,FALSE,"NR97 (2)";"third",#N/A,FALSE,"NR97 (2)";"fourth",#N/A,FALSE,"NR97 (2)";"final",#N/A,FALSE,"NR97 (2)"}</definedName>
    <definedName name="wrn.Display._1" localSheetId="39"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40" hidden="1">{"first",#N/A,FALSE,"NR97 (2)";"second",#N/A,FALSE,"NR97 (2)";"third",#N/A,FALSE,"NR97 (2)";"fourth",#N/A,FALSE,"NR97 (2)";"final",#N/A,FALSE,"NR97 (2)"}</definedName>
    <definedName name="wrn.Display._1" localSheetId="41" hidden="1">{"first",#N/A,FALSE,"NR97 (2)";"second",#N/A,FALSE,"NR97 (2)";"third",#N/A,FALSE,"NR97 (2)";"fourth",#N/A,FALSE,"NR97 (2)";"final",#N/A,FALSE,"NR97 (2)"}</definedName>
    <definedName name="wrn.Display._1" localSheetId="42" hidden="1">{"first",#N/A,FALSE,"NR97 (2)";"second",#N/A,FALSE,"NR97 (2)";"third",#N/A,FALSE,"NR97 (2)";"fourth",#N/A,FALSE,"NR97 (2)";"final",#N/A,FALSE,"NR97 (2)"}</definedName>
    <definedName name="wrn.Display._1" localSheetId="43" hidden="1">{"first",#N/A,FALSE,"NR97 (2)";"second",#N/A,FALSE,"NR97 (2)";"third",#N/A,FALSE,"NR97 (2)";"fourth",#N/A,FALSE,"NR97 (2)";"final",#N/A,FALSE,"NR97 (2)"}</definedName>
    <definedName name="wrn.Display._1" localSheetId="44" hidden="1">{"first",#N/A,FALSE,"NR97 (2)";"second",#N/A,FALSE,"NR97 (2)";"third",#N/A,FALSE,"NR97 (2)";"fourth",#N/A,FALSE,"NR97 (2)";"final",#N/A,FALSE,"NR97 (2)"}</definedName>
    <definedName name="wrn.Display._1" localSheetId="45" hidden="1">{"first",#N/A,FALSE,"NR97 (2)";"second",#N/A,FALSE,"NR97 (2)";"third",#N/A,FALSE,"NR97 (2)";"fourth",#N/A,FALSE,"NR97 (2)";"final",#N/A,FALSE,"NR97 (2)"}</definedName>
    <definedName name="wrn.Display._1" localSheetId="46" hidden="1">{"first",#N/A,FALSE,"NR97 (2)";"second",#N/A,FALSE,"NR97 (2)";"third",#N/A,FALSE,"NR97 (2)";"fourth",#N/A,FALSE,"NR97 (2)";"final",#N/A,FALSE,"NR97 (2)"}</definedName>
    <definedName name="wrn.Display._1" localSheetId="47" hidden="1">{"first",#N/A,FALSE,"NR97 (2)";"second",#N/A,FALSE,"NR97 (2)";"third",#N/A,FALSE,"NR97 (2)";"fourth",#N/A,FALSE,"NR97 (2)";"final",#N/A,FALSE,"NR97 (2)"}</definedName>
    <definedName name="wrn.Display._1" localSheetId="48" hidden="1">{"first",#N/A,FALSE,"NR97 (2)";"second",#N/A,FALSE,"NR97 (2)";"third",#N/A,FALSE,"NR97 (2)";"fourth",#N/A,FALSE,"NR97 (2)";"final",#N/A,FALSE,"NR97 (2)"}</definedName>
    <definedName name="wrn.Display._1" localSheetId="49"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50" hidden="1">{"first",#N/A,FALSE,"NR97 (2)";"second",#N/A,FALSE,"NR97 (2)";"third",#N/A,FALSE,"NR97 (2)";"fourth",#N/A,FALSE,"NR97 (2)";"final",#N/A,FALSE,"NR97 (2)"}</definedName>
    <definedName name="wrn.Display._1" localSheetId="51" hidden="1">{"first",#N/A,FALSE,"NR97 (2)";"second",#N/A,FALSE,"NR97 (2)";"third",#N/A,FALSE,"NR97 (2)";"fourth",#N/A,FALSE,"NR97 (2)";"final",#N/A,FALSE,"NR97 (2)"}</definedName>
    <definedName name="wrn.Display._1" localSheetId="52" hidden="1">{"first",#N/A,FALSE,"NR97 (2)";"second",#N/A,FALSE,"NR97 (2)";"third",#N/A,FALSE,"NR97 (2)";"fourth",#N/A,FALSE,"NR97 (2)";"final",#N/A,FALSE,"NR97 (2)"}</definedName>
    <definedName name="wrn.Display._1" localSheetId="53" hidden="1">{"first",#N/A,FALSE,"NR97 (2)";"second",#N/A,FALSE,"NR97 (2)";"third",#N/A,FALSE,"NR97 (2)";"fourth",#N/A,FALSE,"NR97 (2)";"final",#N/A,FALSE,"NR97 (2)"}</definedName>
    <definedName name="wrn.Display._1" localSheetId="54" hidden="1">{"first",#N/A,FALSE,"NR97 (2)";"second",#N/A,FALSE,"NR97 (2)";"third",#N/A,FALSE,"NR97 (2)";"fourth",#N/A,FALSE,"NR97 (2)";"final",#N/A,FALSE,"NR97 (2)"}</definedName>
    <definedName name="wrn.Display._1" localSheetId="55" hidden="1">{"first",#N/A,FALSE,"NR97 (2)";"second",#N/A,FALSE,"NR97 (2)";"third",#N/A,FALSE,"NR97 (2)";"fourth",#N/A,FALSE,"NR97 (2)";"final",#N/A,FALSE,"NR97 (2)"}</definedName>
    <definedName name="wrn.Display._1" localSheetId="56" hidden="1">{"first",#N/A,FALSE,"NR97 (2)";"second",#N/A,FALSE,"NR97 (2)";"third",#N/A,FALSE,"NR97 (2)";"fourth",#N/A,FALSE,"NR97 (2)";"final",#N/A,FALSE,"NR97 (2)"}</definedName>
    <definedName name="wrn.Display._1" localSheetId="57" hidden="1">{"first",#N/A,FALSE,"NR97 (2)";"second",#N/A,FALSE,"NR97 (2)";"third",#N/A,FALSE,"NR97 (2)";"fourth",#N/A,FALSE,"NR97 (2)";"final",#N/A,FALSE,"NR97 (2)"}</definedName>
    <definedName name="wrn.Display._1" localSheetId="58" hidden="1">{"first",#N/A,FALSE,"NR97 (2)";"second",#N/A,FALSE,"NR97 (2)";"third",#N/A,FALSE,"NR97 (2)";"fourth",#N/A,FALSE,"NR97 (2)";"final",#N/A,FALSE,"NR97 (2)"}</definedName>
    <definedName name="wrn.Display._1" localSheetId="59"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60" hidden="1">{"first",#N/A,FALSE,"NR97 (2)";"second",#N/A,FALSE,"NR97 (2)";"third",#N/A,FALSE,"NR97 (2)";"fourth",#N/A,FALSE,"NR97 (2)";"final",#N/A,FALSE,"NR97 (2)"}</definedName>
    <definedName name="wrn.Display._1" localSheetId="61" hidden="1">{"first",#N/A,FALSE,"NR97 (2)";"second",#N/A,FALSE,"NR97 (2)";"third",#N/A,FALSE,"NR97 (2)";"fourth",#N/A,FALSE,"NR97 (2)";"final",#N/A,FALSE,"NR97 (2)"}</definedName>
    <definedName name="wrn.Display._1" localSheetId="62" hidden="1">{"first",#N/A,FALSE,"NR97 (2)";"second",#N/A,FALSE,"NR97 (2)";"third",#N/A,FALSE,"NR97 (2)";"fourth",#N/A,FALSE,"NR97 (2)";"final",#N/A,FALSE,"NR97 (2)"}</definedName>
    <definedName name="wrn.Display._1" localSheetId="63" hidden="1">{"first",#N/A,FALSE,"NR97 (2)";"second",#N/A,FALSE,"NR97 (2)";"third",#N/A,FALSE,"NR97 (2)";"fourth",#N/A,FALSE,"NR97 (2)";"final",#N/A,FALSE,"NR97 (2)"}</definedName>
    <definedName name="wrn.Display._1" localSheetId="64" hidden="1">{"first",#N/A,FALSE,"NR97 (2)";"second",#N/A,FALSE,"NR97 (2)";"third",#N/A,FALSE,"NR97 (2)";"fourth",#N/A,FALSE,"NR97 (2)";"final",#N/A,FALSE,"NR97 (2)"}</definedName>
    <definedName name="wrn.Display._1" localSheetId="65" hidden="1">{"first",#N/A,FALSE,"NR97 (2)";"second",#N/A,FALSE,"NR97 (2)";"third",#N/A,FALSE,"NR97 (2)";"fourth",#N/A,FALSE,"NR97 (2)";"final",#N/A,FALSE,"NR97 (2)"}</definedName>
    <definedName name="wrn.Display._1" localSheetId="66" hidden="1">{"first",#N/A,FALSE,"NR97 (2)";"second",#N/A,FALSE,"NR97 (2)";"third",#N/A,FALSE,"NR97 (2)";"fourth",#N/A,FALSE,"NR97 (2)";"final",#N/A,FALSE,"NR97 (2)"}</definedName>
    <definedName name="wrn.Display._1" localSheetId="67" hidden="1">{"first",#N/A,FALSE,"NR97 (2)";"second",#N/A,FALSE,"NR97 (2)";"third",#N/A,FALSE,"NR97 (2)";"fourth",#N/A,FALSE,"NR97 (2)";"final",#N/A,FALSE,"NR97 (2)"}</definedName>
    <definedName name="wrn.Display._1" localSheetId="68" hidden="1">{"first",#N/A,FALSE,"NR97 (2)";"second",#N/A,FALSE,"NR97 (2)";"third",#N/A,FALSE,"NR97 (2)";"fourth",#N/A,FALSE,"NR97 (2)";"final",#N/A,FALSE,"NR97 (2)"}</definedName>
    <definedName name="wrn.Display._1" localSheetId="69"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70" hidden="1">{"first",#N/A,FALSE,"NR97 (2)";"second",#N/A,FALSE,"NR97 (2)";"third",#N/A,FALSE,"NR97 (2)";"fourth",#N/A,FALSE,"NR97 (2)";"final",#N/A,FALSE,"NR97 (2)"}</definedName>
    <definedName name="wrn.Display._1" localSheetId="71" hidden="1">{"first",#N/A,FALSE,"NR97 (2)";"second",#N/A,FALSE,"NR97 (2)";"third",#N/A,FALSE,"NR97 (2)";"fourth",#N/A,FALSE,"NR97 (2)";"final",#N/A,FALSE,"NR97 (2)"}</definedName>
    <definedName name="wrn.Display._1" localSheetId="72" hidden="1">{"first",#N/A,FALSE,"NR97 (2)";"second",#N/A,FALSE,"NR97 (2)";"third",#N/A,FALSE,"NR97 (2)";"fourth",#N/A,FALSE,"NR97 (2)";"final",#N/A,FALSE,"NR97 (2)"}</definedName>
    <definedName name="wrn.Display._1" localSheetId="73" hidden="1">{"first",#N/A,FALSE,"NR97 (2)";"second",#N/A,FALSE,"NR97 (2)";"third",#N/A,FALSE,"NR97 (2)";"fourth",#N/A,FALSE,"NR97 (2)";"final",#N/A,FALSE,"NR97 (2)"}</definedName>
    <definedName name="wrn.Display._1" localSheetId="74" hidden="1">{"first",#N/A,FALSE,"NR97 (2)";"second",#N/A,FALSE,"NR97 (2)";"third",#N/A,FALSE,"NR97 (2)";"fourth",#N/A,FALSE,"NR97 (2)";"final",#N/A,FALSE,"NR97 (2)"}</definedName>
    <definedName name="wrn.Display._1" localSheetId="75" hidden="1">{"first",#N/A,FALSE,"NR97 (2)";"second",#N/A,FALSE,"NR97 (2)";"third",#N/A,FALSE,"NR97 (2)";"fourth",#N/A,FALSE,"NR97 (2)";"final",#N/A,FALSE,"NR97 (2)"}</definedName>
    <definedName name="wrn.Display._1" localSheetId="76" hidden="1">{"first",#N/A,FALSE,"NR97 (2)";"second",#N/A,FALSE,"NR97 (2)";"third",#N/A,FALSE,"NR97 (2)";"fourth",#N/A,FALSE,"NR97 (2)";"final",#N/A,FALSE,"NR97 (2)"}</definedName>
    <definedName name="wrn.Display._1" localSheetId="77" hidden="1">{"first",#N/A,FALSE,"NR97 (2)";"second",#N/A,FALSE,"NR97 (2)";"third",#N/A,FALSE,"NR97 (2)";"fourth",#N/A,FALSE,"NR97 (2)";"final",#N/A,FALSE,"NR97 (2)"}</definedName>
    <definedName name="wrn.Display._1" localSheetId="78" hidden="1">{"first",#N/A,FALSE,"NR97 (2)";"second",#N/A,FALSE,"NR97 (2)";"third",#N/A,FALSE,"NR97 (2)";"fourth",#N/A,FALSE,"NR97 (2)";"final",#N/A,FALSE,"NR97 (2)"}</definedName>
    <definedName name="wrn.Display._1" localSheetId="79"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80" hidden="1">{"first",#N/A,FALSE,"NR97 (2)";"second",#N/A,FALSE,"NR97 (2)";"third",#N/A,FALSE,"NR97 (2)";"fourth",#N/A,FALSE,"NR97 (2)";"final",#N/A,FALSE,"NR97 (2)"}</definedName>
    <definedName name="wrn.Display._1" localSheetId="81" hidden="1">{"first",#N/A,FALSE,"NR97 (2)";"second",#N/A,FALSE,"NR97 (2)";"third",#N/A,FALSE,"NR97 (2)";"fourth",#N/A,FALSE,"NR97 (2)";"final",#N/A,FALSE,"NR97 (2)"}</definedName>
    <definedName name="wrn.Display._1" localSheetId="82" hidden="1">{"first",#N/A,FALSE,"NR97 (2)";"second",#N/A,FALSE,"NR97 (2)";"third",#N/A,FALSE,"NR97 (2)";"fourth",#N/A,FALSE,"NR97 (2)";"final",#N/A,FALSE,"NR97 (2)"}</definedName>
    <definedName name="wrn.Display._1" localSheetId="83" hidden="1">{"first",#N/A,FALSE,"NR97 (2)";"second",#N/A,FALSE,"NR97 (2)";"third",#N/A,FALSE,"NR97 (2)";"fourth",#N/A,FALSE,"NR97 (2)";"final",#N/A,FALSE,"NR97 (2)"}</definedName>
    <definedName name="wrn.Display._1" localSheetId="84" hidden="1">{"first",#N/A,FALSE,"NR97 (2)";"second",#N/A,FALSE,"NR97 (2)";"third",#N/A,FALSE,"NR97 (2)";"fourth",#N/A,FALSE,"NR97 (2)";"final",#N/A,FALSE,"NR97 (2)"}</definedName>
    <definedName name="wrn.Display._1" localSheetId="85" hidden="1">{"first",#N/A,FALSE,"NR97 (2)";"second",#N/A,FALSE,"NR97 (2)";"third",#N/A,FALSE,"NR97 (2)";"fourth",#N/A,FALSE,"NR97 (2)";"final",#N/A,FALSE,"NR97 (2)"}</definedName>
    <definedName name="wrn.Display._1" localSheetId="86" hidden="1">{"first",#N/A,FALSE,"NR97 (2)";"second",#N/A,FALSE,"NR97 (2)";"third",#N/A,FALSE,"NR97 (2)";"fourth",#N/A,FALSE,"NR97 (2)";"final",#N/A,FALSE,"NR97 (2)"}</definedName>
    <definedName name="wrn.Display._1" localSheetId="87" hidden="1">{"first",#N/A,FALSE,"NR97 (2)";"second",#N/A,FALSE,"NR97 (2)";"third",#N/A,FALSE,"NR97 (2)";"fourth",#N/A,FALSE,"NR97 (2)";"final",#N/A,FALSE,"NR97 (2)"}</definedName>
    <definedName name="wrn.Display._1" localSheetId="88" hidden="1">{"first",#N/A,FALSE,"NR97 (2)";"second",#N/A,FALSE,"NR97 (2)";"third",#N/A,FALSE,"NR97 (2)";"fourth",#N/A,FALSE,"NR97 (2)";"final",#N/A,FALSE,"NR97 (2)"}</definedName>
    <definedName name="wrn.Display._1" localSheetId="89"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localSheetId="90" hidden="1">{"first",#N/A,FALSE,"NR97 (2)";"second",#N/A,FALSE,"NR97 (2)";"third",#N/A,FALSE,"NR97 (2)";"fourth",#N/A,FALSE,"NR97 (2)";"final",#N/A,FALSE,"NR97 (2)"}</definedName>
    <definedName name="wrn.Display._1" localSheetId="91" hidden="1">{"first",#N/A,FALSE,"NR97 (2)";"second",#N/A,FALSE,"NR97 (2)";"third",#N/A,FALSE,"NR97 (2)";"fourth",#N/A,FALSE,"NR97 (2)";"final",#N/A,FALSE,"NR97 (2)"}</definedName>
    <definedName name="wrn.Display._1" localSheetId="92" hidden="1">{"first",#N/A,FALSE,"NR97 (2)";"second",#N/A,FALSE,"NR97 (2)";"third",#N/A,FALSE,"NR97 (2)";"fourth",#N/A,FALSE,"NR97 (2)";"final",#N/A,FALSE,"NR97 (2)"}</definedName>
    <definedName name="wrn.Display._1" localSheetId="93" hidden="1">{"first",#N/A,FALSE,"NR97 (2)";"second",#N/A,FALSE,"NR97 (2)";"third",#N/A,FALSE,"NR97 (2)";"fourth",#N/A,FALSE,"NR97 (2)";"final",#N/A,FALSE,"NR97 (2)"}</definedName>
    <definedName name="wrn.Display._1" localSheetId="94" hidden="1">{"first",#N/A,FALSE,"NR97 (2)";"second",#N/A,FALSE,"NR97 (2)";"third",#N/A,FALSE,"NR97 (2)";"fourth",#N/A,FALSE,"NR97 (2)";"final",#N/A,FALSE,"NR97 (2)"}</definedName>
    <definedName name="wrn.Display._1" localSheetId="95" hidden="1">{"first",#N/A,FALSE,"NR97 (2)";"second",#N/A,FALSE,"NR97 (2)";"third",#N/A,FALSE,"NR97 (2)";"fourth",#N/A,FALSE,"NR97 (2)";"final",#N/A,FALSE,"NR97 (2)"}</definedName>
    <definedName name="wrn.Display._1" localSheetId="96" hidden="1">{"first",#N/A,FALSE,"NR97 (2)";"second",#N/A,FALSE,"NR97 (2)";"third",#N/A,FALSE,"NR97 (2)";"fourth",#N/A,FALSE,"NR97 (2)";"final",#N/A,FALSE,"NR97 (2)"}</definedName>
    <definedName name="wrn.Display._1" localSheetId="97" hidden="1">{"first",#N/A,FALSE,"NR97 (2)";"second",#N/A,FALSE,"NR97 (2)";"third",#N/A,FALSE,"NR97 (2)";"fourth",#N/A,FALSE,"NR97 (2)";"final",#N/A,FALSE,"NR97 (2)"}</definedName>
    <definedName name="wrn.Display._1" localSheetId="98" hidden="1">{"first",#N/A,FALSE,"NR97 (2)";"second",#N/A,FALSE,"NR97 (2)";"third",#N/A,FALSE,"NR97 (2)";"fourth",#N/A,FALSE,"NR97 (2)";"final",#N/A,FALSE,"NR97 (2)"}</definedName>
    <definedName name="wrn.Display._1" localSheetId="9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112" hidden="1">{"Save1",#N/A,FALSE,"Monthly";"Save2",#N/A,FALSE,"Quarter";"Liabilities",#N/A,FALSE,"Total Inflows97";"Market Inflows",#N/A,FALSE,"Market Inflows"}</definedName>
    <definedName name="wrn.Everything." localSheetId="109" hidden="1">{"Save1",#N/A,FALSE,"Monthly";"Save2",#N/A,FALSE,"Quarter";"Liabilities",#N/A,FALSE,"Total Inflows97";"Market Inflows",#N/A,FALSE,"Market Inflows"}</definedName>
    <definedName name="wrn.Everything." localSheetId="110" hidden="1">{"Save1",#N/A,FALSE,"Monthly";"Save2",#N/A,FALSE,"Quarter";"Liabilities",#N/A,FALSE,"Total Inflows97";"Market Inflows",#N/A,FALSE,"Market Inflows"}</definedName>
    <definedName name="wrn.Everything." localSheetId="111" hidden="1">{"Save1",#N/A,FALSE,"Monthly";"Save2",#N/A,FALSE,"Quarter";"Liabilities",#N/A,FALSE,"Total Inflows97";"Market Inflows",#N/A,FALSE,"Market Inflows"}</definedName>
    <definedName name="wrn.Everything." localSheetId="113" hidden="1">{"Save1",#N/A,FALSE,"Monthly";"Save2",#N/A,FALSE,"Quarter";"Liabilities",#N/A,FALSE,"Total Inflows97";"Market Inflows",#N/A,FALSE,"Market Inflows"}</definedName>
    <definedName name="wrn.Everything." localSheetId="114" hidden="1">{"Save1",#N/A,FALSE,"Monthly";"Save2",#N/A,FALSE,"Quarter";"Liabilities",#N/A,FALSE,"Total Inflows97";"Market Inflows",#N/A,FALSE,"Market Inflows"}</definedName>
    <definedName name="wrn.Everything." localSheetId="115" hidden="1">{"Save1",#N/A,FALSE,"Monthly";"Save2",#N/A,FALSE,"Quarter";"Liabilities",#N/A,FALSE,"Total Inflows97";"Market Inflows",#N/A,FALSE,"Market Inflows"}</definedName>
    <definedName name="wrn.Everything." localSheetId="116" hidden="1">{"Save1",#N/A,FALSE,"Monthly";"Save2",#N/A,FALSE,"Quarter";"Liabilities",#N/A,FALSE,"Total Inflows97";"Market Inflows",#N/A,FALSE,"Market Inflows"}</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10" hidden="1">{"Save1",#N/A,FALSE,"Monthly";"Save2",#N/A,FALSE,"Quarter";"Liabilities",#N/A,FALSE,"Total Inflows97";"Market Inflows",#N/A,FALSE,"Market Inflows"}</definedName>
    <definedName name="wrn.Everything." localSheetId="100" hidden="1">{"Save1",#N/A,FALSE,"Monthly";"Save2",#N/A,FALSE,"Quarter";"Liabilities",#N/A,FALSE,"Total Inflows97";"Market Inflows",#N/A,FALSE,"Market Inflows"}</definedName>
    <definedName name="wrn.Everything." localSheetId="101" hidden="1">{"Save1",#N/A,FALSE,"Monthly";"Save2",#N/A,FALSE,"Quarter";"Liabilities",#N/A,FALSE,"Total Inflows97";"Market Inflows",#N/A,FALSE,"Market Inflows"}</definedName>
    <definedName name="wrn.Everything." localSheetId="102" hidden="1">{"Save1",#N/A,FALSE,"Monthly";"Save2",#N/A,FALSE,"Quarter";"Liabilities",#N/A,FALSE,"Total Inflows97";"Market Inflows",#N/A,FALSE,"Market Inflows"}</definedName>
    <definedName name="wrn.Everything." localSheetId="103" hidden="1">{"Save1",#N/A,FALSE,"Monthly";"Save2",#N/A,FALSE,"Quarter";"Liabilities",#N/A,FALSE,"Total Inflows97";"Market Inflows",#N/A,FALSE,"Market Inflows"}</definedName>
    <definedName name="wrn.Everything." localSheetId="104" hidden="1">{"Save1",#N/A,FALSE,"Monthly";"Save2",#N/A,FALSE,"Quarter";"Liabilities",#N/A,FALSE,"Total Inflows97";"Market Inflows",#N/A,FALSE,"Market Inflows"}</definedName>
    <definedName name="wrn.Everything." localSheetId="105" hidden="1">{"Save1",#N/A,FALSE,"Monthly";"Save2",#N/A,FALSE,"Quarter";"Liabilities",#N/A,FALSE,"Total Inflows97";"Market Inflows",#N/A,FALSE,"Market Inflows"}</definedName>
    <definedName name="wrn.Everything." localSheetId="106" hidden="1">{"Save1",#N/A,FALSE,"Monthly";"Save2",#N/A,FALSE,"Quarter";"Liabilities",#N/A,FALSE,"Total Inflows97";"Market Inflows",#N/A,FALSE,"Market Inflows"}</definedName>
    <definedName name="wrn.Everything." localSheetId="107" hidden="1">{"Save1",#N/A,FALSE,"Monthly";"Save2",#N/A,FALSE,"Quarter";"Liabilities",#N/A,FALSE,"Total Inflows97";"Market Inflows",#N/A,FALSE,"Market Inflows"}</definedName>
    <definedName name="wrn.Everything." localSheetId="108" hidden="1">{"Save1",#N/A,FALSE,"Monthly";"Save2",#N/A,FALSE,"Quarter";"Liabilities",#N/A,FALSE,"Total Inflows97";"Market Inflows",#N/A,FALSE,"Market Inflows"}</definedName>
    <definedName name="wrn.Everything." localSheetId="11" hidden="1">{"Save1",#N/A,FALSE,"Monthly";"Save2",#N/A,FALSE,"Quarter";"Liabilities",#N/A,FALSE,"Total Inflows97";"Market Inflows",#N/A,FALSE,"Market Inflows"}</definedName>
    <definedName name="wrn.Everything." localSheetId="12" hidden="1">{"Save1",#N/A,FALSE,"Monthly";"Save2",#N/A,FALSE,"Quarter";"Liabilities",#N/A,FALSE,"Total Inflows97";"Market Inflows",#N/A,FALSE,"Market Inflows"}</definedName>
    <definedName name="wrn.Everything." localSheetId="13" hidden="1">{"Save1",#N/A,FALSE,"Monthly";"Save2",#N/A,FALSE,"Quarter";"Liabilities",#N/A,FALSE,"Total Inflows97";"Market Inflows",#N/A,FALSE,"Market Inflows"}</definedName>
    <definedName name="wrn.Everything." localSheetId="14" hidden="1">{"Save1",#N/A,FALSE,"Monthly";"Save2",#N/A,FALSE,"Quarter";"Liabilities",#N/A,FALSE,"Total Inflows97";"Market Inflows",#N/A,FALSE,"Market Inflows"}</definedName>
    <definedName name="wrn.Everything." localSheetId="15" hidden="1">{"Save1",#N/A,FALSE,"Monthly";"Save2",#N/A,FALSE,"Quarter";"Liabilities",#N/A,FALSE,"Total Inflows97";"Market Inflows",#N/A,FALSE,"Market Inflows"}</definedName>
    <definedName name="wrn.Everything." localSheetId="16" hidden="1">{"Save1",#N/A,FALSE,"Monthly";"Save2",#N/A,FALSE,"Quarter";"Liabilities",#N/A,FALSE,"Total Inflows97";"Market Inflows",#N/A,FALSE,"Market Inflows"}</definedName>
    <definedName name="wrn.Everything." localSheetId="17" hidden="1">{"Save1",#N/A,FALSE,"Monthly";"Save2",#N/A,FALSE,"Quarter";"Liabilities",#N/A,FALSE,"Total Inflows97";"Market Inflows",#N/A,FALSE,"Market Inflows"}</definedName>
    <definedName name="wrn.Everything." localSheetId="18" hidden="1">{"Save1",#N/A,FALSE,"Monthly";"Save2",#N/A,FALSE,"Quarter";"Liabilities",#N/A,FALSE,"Total Inflows97";"Market Inflows",#N/A,FALSE,"Market Inflows"}</definedName>
    <definedName name="wrn.Everything." localSheetId="19"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20" hidden="1">{"Save1",#N/A,FALSE,"Monthly";"Save2",#N/A,FALSE,"Quarter";"Liabilities",#N/A,FALSE,"Total Inflows97";"Market Inflows",#N/A,FALSE,"Market Inflows"}</definedName>
    <definedName name="wrn.Everything." localSheetId="21" hidden="1">{"Save1",#N/A,FALSE,"Monthly";"Save2",#N/A,FALSE,"Quarter";"Liabilities",#N/A,FALSE,"Total Inflows97";"Market Inflows",#N/A,FALSE,"Market Inflows"}</definedName>
    <definedName name="wrn.Everything." localSheetId="22" hidden="1">{"Save1",#N/A,FALSE,"Monthly";"Save2",#N/A,FALSE,"Quarter";"Liabilities",#N/A,FALSE,"Total Inflows97";"Market Inflows",#N/A,FALSE,"Market Inflows"}</definedName>
    <definedName name="wrn.Everything." localSheetId="23" hidden="1">{"Save1",#N/A,FALSE,"Monthly";"Save2",#N/A,FALSE,"Quarter";"Liabilities",#N/A,FALSE,"Total Inflows97";"Market Inflows",#N/A,FALSE,"Market Inflows"}</definedName>
    <definedName name="wrn.Everything." localSheetId="24" hidden="1">{"Save1",#N/A,FALSE,"Monthly";"Save2",#N/A,FALSE,"Quarter";"Liabilities",#N/A,FALSE,"Total Inflows97";"Market Inflows",#N/A,FALSE,"Market Inflows"}</definedName>
    <definedName name="wrn.Everything." localSheetId="25" hidden="1">{"Save1",#N/A,FALSE,"Monthly";"Save2",#N/A,FALSE,"Quarter";"Liabilities",#N/A,FALSE,"Total Inflows97";"Market Inflows",#N/A,FALSE,"Market Inflows"}</definedName>
    <definedName name="wrn.Everything." localSheetId="26" hidden="1">{"Save1",#N/A,FALSE,"Monthly";"Save2",#N/A,FALSE,"Quarter";"Liabilities",#N/A,FALSE,"Total Inflows97";"Market Inflows",#N/A,FALSE,"Market Inflows"}</definedName>
    <definedName name="wrn.Everything." localSheetId="27" hidden="1">{"Save1",#N/A,FALSE,"Monthly";"Save2",#N/A,FALSE,"Quarter";"Liabilities",#N/A,FALSE,"Total Inflows97";"Market Inflows",#N/A,FALSE,"Market Inflows"}</definedName>
    <definedName name="wrn.Everything." localSheetId="28" hidden="1">{"Save1",#N/A,FALSE,"Monthly";"Save2",#N/A,FALSE,"Quarter";"Liabilities",#N/A,FALSE,"Total Inflows97";"Market Inflows",#N/A,FALSE,"Market Inflows"}</definedName>
    <definedName name="wrn.Everything." localSheetId="29"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30" hidden="1">{"Save1",#N/A,FALSE,"Monthly";"Save2",#N/A,FALSE,"Quarter";"Liabilities",#N/A,FALSE,"Total Inflows97";"Market Inflows",#N/A,FALSE,"Market Inflows"}</definedName>
    <definedName name="wrn.Everything." localSheetId="31" hidden="1">{"Save1",#N/A,FALSE,"Monthly";"Save2",#N/A,FALSE,"Quarter";"Liabilities",#N/A,FALSE,"Total Inflows97";"Market Inflows",#N/A,FALSE,"Market Inflows"}</definedName>
    <definedName name="wrn.Everything." localSheetId="32" hidden="1">{"Save1",#N/A,FALSE,"Monthly";"Save2",#N/A,FALSE,"Quarter";"Liabilities",#N/A,FALSE,"Total Inflows97";"Market Inflows",#N/A,FALSE,"Market Inflows"}</definedName>
    <definedName name="wrn.Everything." localSheetId="33" hidden="1">{"Save1",#N/A,FALSE,"Monthly";"Save2",#N/A,FALSE,"Quarter";"Liabilities",#N/A,FALSE,"Total Inflows97";"Market Inflows",#N/A,FALSE,"Market Inflows"}</definedName>
    <definedName name="wrn.Everything." localSheetId="34" hidden="1">{"Save1",#N/A,FALSE,"Monthly";"Save2",#N/A,FALSE,"Quarter";"Liabilities",#N/A,FALSE,"Total Inflows97";"Market Inflows",#N/A,FALSE,"Market Inflows"}</definedName>
    <definedName name="wrn.Everything." localSheetId="35" hidden="1">{"Save1",#N/A,FALSE,"Monthly";"Save2",#N/A,FALSE,"Quarter";"Liabilities",#N/A,FALSE,"Total Inflows97";"Market Inflows",#N/A,FALSE,"Market Inflows"}</definedName>
    <definedName name="wrn.Everything." localSheetId="36" hidden="1">{"Save1",#N/A,FALSE,"Monthly";"Save2",#N/A,FALSE,"Quarter";"Liabilities",#N/A,FALSE,"Total Inflows97";"Market Inflows",#N/A,FALSE,"Market Inflows"}</definedName>
    <definedName name="wrn.Everything." localSheetId="37" hidden="1">{"Save1",#N/A,FALSE,"Monthly";"Save2",#N/A,FALSE,"Quarter";"Liabilities",#N/A,FALSE,"Total Inflows97";"Market Inflows",#N/A,FALSE,"Market Inflows"}</definedName>
    <definedName name="wrn.Everything." localSheetId="38" hidden="1">{"Save1",#N/A,FALSE,"Monthly";"Save2",#N/A,FALSE,"Quarter";"Liabilities",#N/A,FALSE,"Total Inflows97";"Market Inflows",#N/A,FALSE,"Market Inflows"}</definedName>
    <definedName name="wrn.Everything." localSheetId="39"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40" hidden="1">{"Save1",#N/A,FALSE,"Monthly";"Save2",#N/A,FALSE,"Quarter";"Liabilities",#N/A,FALSE,"Total Inflows97";"Market Inflows",#N/A,FALSE,"Market Inflows"}</definedName>
    <definedName name="wrn.Everything." localSheetId="41" hidden="1">{"Save1",#N/A,FALSE,"Monthly";"Save2",#N/A,FALSE,"Quarter";"Liabilities",#N/A,FALSE,"Total Inflows97";"Market Inflows",#N/A,FALSE,"Market Inflows"}</definedName>
    <definedName name="wrn.Everything." localSheetId="42" hidden="1">{"Save1",#N/A,FALSE,"Monthly";"Save2",#N/A,FALSE,"Quarter";"Liabilities",#N/A,FALSE,"Total Inflows97";"Market Inflows",#N/A,FALSE,"Market Inflows"}</definedName>
    <definedName name="wrn.Everything." localSheetId="43" hidden="1">{"Save1",#N/A,FALSE,"Monthly";"Save2",#N/A,FALSE,"Quarter";"Liabilities",#N/A,FALSE,"Total Inflows97";"Market Inflows",#N/A,FALSE,"Market Inflows"}</definedName>
    <definedName name="wrn.Everything." localSheetId="44" hidden="1">{"Save1",#N/A,FALSE,"Monthly";"Save2",#N/A,FALSE,"Quarter";"Liabilities",#N/A,FALSE,"Total Inflows97";"Market Inflows",#N/A,FALSE,"Market Inflows"}</definedName>
    <definedName name="wrn.Everything." localSheetId="45" hidden="1">{"Save1",#N/A,FALSE,"Monthly";"Save2",#N/A,FALSE,"Quarter";"Liabilities",#N/A,FALSE,"Total Inflows97";"Market Inflows",#N/A,FALSE,"Market Inflows"}</definedName>
    <definedName name="wrn.Everything." localSheetId="46" hidden="1">{"Save1",#N/A,FALSE,"Monthly";"Save2",#N/A,FALSE,"Quarter";"Liabilities",#N/A,FALSE,"Total Inflows97";"Market Inflows",#N/A,FALSE,"Market Inflows"}</definedName>
    <definedName name="wrn.Everything." localSheetId="47" hidden="1">{"Save1",#N/A,FALSE,"Monthly";"Save2",#N/A,FALSE,"Quarter";"Liabilities",#N/A,FALSE,"Total Inflows97";"Market Inflows",#N/A,FALSE,"Market Inflows"}</definedName>
    <definedName name="wrn.Everything." localSheetId="48" hidden="1">{"Save1",#N/A,FALSE,"Monthly";"Save2",#N/A,FALSE,"Quarter";"Liabilities",#N/A,FALSE,"Total Inflows97";"Market Inflows",#N/A,FALSE,"Market Inflows"}</definedName>
    <definedName name="wrn.Everything." localSheetId="49"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50" hidden="1">{"Save1",#N/A,FALSE,"Monthly";"Save2",#N/A,FALSE,"Quarter";"Liabilities",#N/A,FALSE,"Total Inflows97";"Market Inflows",#N/A,FALSE,"Market Inflows"}</definedName>
    <definedName name="wrn.Everything." localSheetId="51" hidden="1">{"Save1",#N/A,FALSE,"Monthly";"Save2",#N/A,FALSE,"Quarter";"Liabilities",#N/A,FALSE,"Total Inflows97";"Market Inflows",#N/A,FALSE,"Market Inflows"}</definedName>
    <definedName name="wrn.Everything." localSheetId="52" hidden="1">{"Save1",#N/A,FALSE,"Monthly";"Save2",#N/A,FALSE,"Quarter";"Liabilities",#N/A,FALSE,"Total Inflows97";"Market Inflows",#N/A,FALSE,"Market Inflows"}</definedName>
    <definedName name="wrn.Everything." localSheetId="53" hidden="1">{"Save1",#N/A,FALSE,"Monthly";"Save2",#N/A,FALSE,"Quarter";"Liabilities",#N/A,FALSE,"Total Inflows97";"Market Inflows",#N/A,FALSE,"Market Inflows"}</definedName>
    <definedName name="wrn.Everything." localSheetId="54" hidden="1">{"Save1",#N/A,FALSE,"Monthly";"Save2",#N/A,FALSE,"Quarter";"Liabilities",#N/A,FALSE,"Total Inflows97";"Market Inflows",#N/A,FALSE,"Market Inflows"}</definedName>
    <definedName name="wrn.Everything." localSheetId="55" hidden="1">{"Save1",#N/A,FALSE,"Monthly";"Save2",#N/A,FALSE,"Quarter";"Liabilities",#N/A,FALSE,"Total Inflows97";"Market Inflows",#N/A,FALSE,"Market Inflows"}</definedName>
    <definedName name="wrn.Everything." localSheetId="56" hidden="1">{"Save1",#N/A,FALSE,"Monthly";"Save2",#N/A,FALSE,"Quarter";"Liabilities",#N/A,FALSE,"Total Inflows97";"Market Inflows",#N/A,FALSE,"Market Inflows"}</definedName>
    <definedName name="wrn.Everything." localSheetId="57" hidden="1">{"Save1",#N/A,FALSE,"Monthly";"Save2",#N/A,FALSE,"Quarter";"Liabilities",#N/A,FALSE,"Total Inflows97";"Market Inflows",#N/A,FALSE,"Market Inflows"}</definedName>
    <definedName name="wrn.Everything." localSheetId="58" hidden="1">{"Save1",#N/A,FALSE,"Monthly";"Save2",#N/A,FALSE,"Quarter";"Liabilities",#N/A,FALSE,"Total Inflows97";"Market Inflows",#N/A,FALSE,"Market Inflows"}</definedName>
    <definedName name="wrn.Everything." localSheetId="59"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60" hidden="1">{"Save1",#N/A,FALSE,"Monthly";"Save2",#N/A,FALSE,"Quarter";"Liabilities",#N/A,FALSE,"Total Inflows97";"Market Inflows",#N/A,FALSE,"Market Inflows"}</definedName>
    <definedName name="wrn.Everything." localSheetId="61" hidden="1">{"Save1",#N/A,FALSE,"Monthly";"Save2",#N/A,FALSE,"Quarter";"Liabilities",#N/A,FALSE,"Total Inflows97";"Market Inflows",#N/A,FALSE,"Market Inflows"}</definedName>
    <definedName name="wrn.Everything." localSheetId="62" hidden="1">{"Save1",#N/A,FALSE,"Monthly";"Save2",#N/A,FALSE,"Quarter";"Liabilities",#N/A,FALSE,"Total Inflows97";"Market Inflows",#N/A,FALSE,"Market Inflows"}</definedName>
    <definedName name="wrn.Everything." localSheetId="63" hidden="1">{"Save1",#N/A,FALSE,"Monthly";"Save2",#N/A,FALSE,"Quarter";"Liabilities",#N/A,FALSE,"Total Inflows97";"Market Inflows",#N/A,FALSE,"Market Inflows"}</definedName>
    <definedName name="wrn.Everything." localSheetId="64" hidden="1">{"Save1",#N/A,FALSE,"Monthly";"Save2",#N/A,FALSE,"Quarter";"Liabilities",#N/A,FALSE,"Total Inflows97";"Market Inflows",#N/A,FALSE,"Market Inflows"}</definedName>
    <definedName name="wrn.Everything." localSheetId="65" hidden="1">{"Save1",#N/A,FALSE,"Monthly";"Save2",#N/A,FALSE,"Quarter";"Liabilities",#N/A,FALSE,"Total Inflows97";"Market Inflows",#N/A,FALSE,"Market Inflows"}</definedName>
    <definedName name="wrn.Everything." localSheetId="66" hidden="1">{"Save1",#N/A,FALSE,"Monthly";"Save2",#N/A,FALSE,"Quarter";"Liabilities",#N/A,FALSE,"Total Inflows97";"Market Inflows",#N/A,FALSE,"Market Inflows"}</definedName>
    <definedName name="wrn.Everything." localSheetId="67" hidden="1">{"Save1",#N/A,FALSE,"Monthly";"Save2",#N/A,FALSE,"Quarter";"Liabilities",#N/A,FALSE,"Total Inflows97";"Market Inflows",#N/A,FALSE,"Market Inflows"}</definedName>
    <definedName name="wrn.Everything." localSheetId="68" hidden="1">{"Save1",#N/A,FALSE,"Monthly";"Save2",#N/A,FALSE,"Quarter";"Liabilities",#N/A,FALSE,"Total Inflows97";"Market Inflows",#N/A,FALSE,"Market Inflows"}</definedName>
    <definedName name="wrn.Everything." localSheetId="69"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70" hidden="1">{"Save1",#N/A,FALSE,"Monthly";"Save2",#N/A,FALSE,"Quarter";"Liabilities",#N/A,FALSE,"Total Inflows97";"Market Inflows",#N/A,FALSE,"Market Inflows"}</definedName>
    <definedName name="wrn.Everything." localSheetId="71" hidden="1">{"Save1",#N/A,FALSE,"Monthly";"Save2",#N/A,FALSE,"Quarter";"Liabilities",#N/A,FALSE,"Total Inflows97";"Market Inflows",#N/A,FALSE,"Market Inflows"}</definedName>
    <definedName name="wrn.Everything." localSheetId="72" hidden="1">{"Save1",#N/A,FALSE,"Monthly";"Save2",#N/A,FALSE,"Quarter";"Liabilities",#N/A,FALSE,"Total Inflows97";"Market Inflows",#N/A,FALSE,"Market Inflows"}</definedName>
    <definedName name="wrn.Everything." localSheetId="73" hidden="1">{"Save1",#N/A,FALSE,"Monthly";"Save2",#N/A,FALSE,"Quarter";"Liabilities",#N/A,FALSE,"Total Inflows97";"Market Inflows",#N/A,FALSE,"Market Inflows"}</definedName>
    <definedName name="wrn.Everything." localSheetId="74" hidden="1">{"Save1",#N/A,FALSE,"Monthly";"Save2",#N/A,FALSE,"Quarter";"Liabilities",#N/A,FALSE,"Total Inflows97";"Market Inflows",#N/A,FALSE,"Market Inflows"}</definedName>
    <definedName name="wrn.Everything." localSheetId="75" hidden="1">{"Save1",#N/A,FALSE,"Monthly";"Save2",#N/A,FALSE,"Quarter";"Liabilities",#N/A,FALSE,"Total Inflows97";"Market Inflows",#N/A,FALSE,"Market Inflows"}</definedName>
    <definedName name="wrn.Everything." localSheetId="76" hidden="1">{"Save1",#N/A,FALSE,"Monthly";"Save2",#N/A,FALSE,"Quarter";"Liabilities",#N/A,FALSE,"Total Inflows97";"Market Inflows",#N/A,FALSE,"Market Inflows"}</definedName>
    <definedName name="wrn.Everything." localSheetId="77" hidden="1">{"Save1",#N/A,FALSE,"Monthly";"Save2",#N/A,FALSE,"Quarter";"Liabilities",#N/A,FALSE,"Total Inflows97";"Market Inflows",#N/A,FALSE,"Market Inflows"}</definedName>
    <definedName name="wrn.Everything." localSheetId="78" hidden="1">{"Save1",#N/A,FALSE,"Monthly";"Save2",#N/A,FALSE,"Quarter";"Liabilities",#N/A,FALSE,"Total Inflows97";"Market Inflows",#N/A,FALSE,"Market Inflows"}</definedName>
    <definedName name="wrn.Everything." localSheetId="79"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80" hidden="1">{"Save1",#N/A,FALSE,"Monthly";"Save2",#N/A,FALSE,"Quarter";"Liabilities",#N/A,FALSE,"Total Inflows97";"Market Inflows",#N/A,FALSE,"Market Inflows"}</definedName>
    <definedName name="wrn.Everything." localSheetId="81" hidden="1">{"Save1",#N/A,FALSE,"Monthly";"Save2",#N/A,FALSE,"Quarter";"Liabilities",#N/A,FALSE,"Total Inflows97";"Market Inflows",#N/A,FALSE,"Market Inflows"}</definedName>
    <definedName name="wrn.Everything." localSheetId="82" hidden="1">{"Save1",#N/A,FALSE,"Monthly";"Save2",#N/A,FALSE,"Quarter";"Liabilities",#N/A,FALSE,"Total Inflows97";"Market Inflows",#N/A,FALSE,"Market Inflows"}</definedName>
    <definedName name="wrn.Everything." localSheetId="83" hidden="1">{"Save1",#N/A,FALSE,"Monthly";"Save2",#N/A,FALSE,"Quarter";"Liabilities",#N/A,FALSE,"Total Inflows97";"Market Inflows",#N/A,FALSE,"Market Inflows"}</definedName>
    <definedName name="wrn.Everything." localSheetId="84" hidden="1">{"Save1",#N/A,FALSE,"Monthly";"Save2",#N/A,FALSE,"Quarter";"Liabilities",#N/A,FALSE,"Total Inflows97";"Market Inflows",#N/A,FALSE,"Market Inflows"}</definedName>
    <definedName name="wrn.Everything." localSheetId="85" hidden="1">{"Save1",#N/A,FALSE,"Monthly";"Save2",#N/A,FALSE,"Quarter";"Liabilities",#N/A,FALSE,"Total Inflows97";"Market Inflows",#N/A,FALSE,"Market Inflows"}</definedName>
    <definedName name="wrn.Everything." localSheetId="86" hidden="1">{"Save1",#N/A,FALSE,"Monthly";"Save2",#N/A,FALSE,"Quarter";"Liabilities",#N/A,FALSE,"Total Inflows97";"Market Inflows",#N/A,FALSE,"Market Inflows"}</definedName>
    <definedName name="wrn.Everything." localSheetId="87" hidden="1">{"Save1",#N/A,FALSE,"Monthly";"Save2",#N/A,FALSE,"Quarter";"Liabilities",#N/A,FALSE,"Total Inflows97";"Market Inflows",#N/A,FALSE,"Market Inflows"}</definedName>
    <definedName name="wrn.Everything." localSheetId="88" hidden="1">{"Save1",#N/A,FALSE,"Monthly";"Save2",#N/A,FALSE,"Quarter";"Liabilities",#N/A,FALSE,"Total Inflows97";"Market Inflows",#N/A,FALSE,"Market Inflows"}</definedName>
    <definedName name="wrn.Everything." localSheetId="89"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localSheetId="90" hidden="1">{"Save1",#N/A,FALSE,"Monthly";"Save2",#N/A,FALSE,"Quarter";"Liabilities",#N/A,FALSE,"Total Inflows97";"Market Inflows",#N/A,FALSE,"Market Inflows"}</definedName>
    <definedName name="wrn.Everything." localSheetId="91" hidden="1">{"Save1",#N/A,FALSE,"Monthly";"Save2",#N/A,FALSE,"Quarter";"Liabilities",#N/A,FALSE,"Total Inflows97";"Market Inflows",#N/A,FALSE,"Market Inflows"}</definedName>
    <definedName name="wrn.Everything." localSheetId="92" hidden="1">{"Save1",#N/A,FALSE,"Monthly";"Save2",#N/A,FALSE,"Quarter";"Liabilities",#N/A,FALSE,"Total Inflows97";"Market Inflows",#N/A,FALSE,"Market Inflows"}</definedName>
    <definedName name="wrn.Everything." localSheetId="93" hidden="1">{"Save1",#N/A,FALSE,"Monthly";"Save2",#N/A,FALSE,"Quarter";"Liabilities",#N/A,FALSE,"Total Inflows97";"Market Inflows",#N/A,FALSE,"Market Inflows"}</definedName>
    <definedName name="wrn.Everything." localSheetId="94" hidden="1">{"Save1",#N/A,FALSE,"Monthly";"Save2",#N/A,FALSE,"Quarter";"Liabilities",#N/A,FALSE,"Total Inflows97";"Market Inflows",#N/A,FALSE,"Market Inflows"}</definedName>
    <definedName name="wrn.Everything." localSheetId="95" hidden="1">{"Save1",#N/A,FALSE,"Monthly";"Save2",#N/A,FALSE,"Quarter";"Liabilities",#N/A,FALSE,"Total Inflows97";"Market Inflows",#N/A,FALSE,"Market Inflows"}</definedName>
    <definedName name="wrn.Everything." localSheetId="96" hidden="1">{"Save1",#N/A,FALSE,"Monthly";"Save2",#N/A,FALSE,"Quarter";"Liabilities",#N/A,FALSE,"Total Inflows97";"Market Inflows",#N/A,FALSE,"Market Inflows"}</definedName>
    <definedName name="wrn.Everything." localSheetId="97" hidden="1">{"Save1",#N/A,FALSE,"Monthly";"Save2",#N/A,FALSE,"Quarter";"Liabilities",#N/A,FALSE,"Total Inflows97";"Market Inflows",#N/A,FALSE,"Market Inflows"}</definedName>
    <definedName name="wrn.Everything." localSheetId="98" hidden="1">{"Save1",#N/A,FALSE,"Monthly";"Save2",#N/A,FALSE,"Quarter";"Liabilities",#N/A,FALSE,"Total Inflows97";"Market Inflows",#N/A,FALSE,"Market Inflows"}</definedName>
    <definedName name="wrn.Everything." localSheetId="9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112" hidden="1">{"Save1",#N/A,FALSE,"Monthly";"Save2",#N/A,FALSE,"Quarter";"Liabilities",#N/A,FALSE,"Total Inflows97";"Market Inflows",#N/A,FALSE,"Market Inflows"}</definedName>
    <definedName name="wrn.Everything._1" localSheetId="109" hidden="1">{"Save1",#N/A,FALSE,"Monthly";"Save2",#N/A,FALSE,"Quarter";"Liabilities",#N/A,FALSE,"Total Inflows97";"Market Inflows",#N/A,FALSE,"Market Inflows"}</definedName>
    <definedName name="wrn.Everything._1" localSheetId="110" hidden="1">{"Save1",#N/A,FALSE,"Monthly";"Save2",#N/A,FALSE,"Quarter";"Liabilities",#N/A,FALSE,"Total Inflows97";"Market Inflows",#N/A,FALSE,"Market Inflows"}</definedName>
    <definedName name="wrn.Everything._1" localSheetId="111" hidden="1">{"Save1",#N/A,FALSE,"Monthly";"Save2",#N/A,FALSE,"Quarter";"Liabilities",#N/A,FALSE,"Total Inflows97";"Market Inflows",#N/A,FALSE,"Market Inflows"}</definedName>
    <definedName name="wrn.Everything._1" localSheetId="113" hidden="1">{"Save1",#N/A,FALSE,"Monthly";"Save2",#N/A,FALSE,"Quarter";"Liabilities",#N/A,FALSE,"Total Inflows97";"Market Inflows",#N/A,FALSE,"Market Inflows"}</definedName>
    <definedName name="wrn.Everything._1" localSheetId="114" hidden="1">{"Save1",#N/A,FALSE,"Monthly";"Save2",#N/A,FALSE,"Quarter";"Liabilities",#N/A,FALSE,"Total Inflows97";"Market Inflows",#N/A,FALSE,"Market Inflows"}</definedName>
    <definedName name="wrn.Everything._1" localSheetId="115" hidden="1">{"Save1",#N/A,FALSE,"Monthly";"Save2",#N/A,FALSE,"Quarter";"Liabilities",#N/A,FALSE,"Total Inflows97";"Market Inflows",#N/A,FALSE,"Market Inflows"}</definedName>
    <definedName name="wrn.Everything._1" localSheetId="116"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10" hidden="1">{"Save1",#N/A,FALSE,"Monthly";"Save2",#N/A,FALSE,"Quarter";"Liabilities",#N/A,FALSE,"Total Inflows97";"Market Inflows",#N/A,FALSE,"Market Inflows"}</definedName>
    <definedName name="wrn.Everything._1" localSheetId="100" hidden="1">{"Save1",#N/A,FALSE,"Monthly";"Save2",#N/A,FALSE,"Quarter";"Liabilities",#N/A,FALSE,"Total Inflows97";"Market Inflows",#N/A,FALSE,"Market Inflows"}</definedName>
    <definedName name="wrn.Everything._1" localSheetId="101" hidden="1">{"Save1",#N/A,FALSE,"Monthly";"Save2",#N/A,FALSE,"Quarter";"Liabilities",#N/A,FALSE,"Total Inflows97";"Market Inflows",#N/A,FALSE,"Market Inflows"}</definedName>
    <definedName name="wrn.Everything._1" localSheetId="102" hidden="1">{"Save1",#N/A,FALSE,"Monthly";"Save2",#N/A,FALSE,"Quarter";"Liabilities",#N/A,FALSE,"Total Inflows97";"Market Inflows",#N/A,FALSE,"Market Inflows"}</definedName>
    <definedName name="wrn.Everything._1" localSheetId="103" hidden="1">{"Save1",#N/A,FALSE,"Monthly";"Save2",#N/A,FALSE,"Quarter";"Liabilities",#N/A,FALSE,"Total Inflows97";"Market Inflows",#N/A,FALSE,"Market Inflows"}</definedName>
    <definedName name="wrn.Everything._1" localSheetId="104" hidden="1">{"Save1",#N/A,FALSE,"Monthly";"Save2",#N/A,FALSE,"Quarter";"Liabilities",#N/A,FALSE,"Total Inflows97";"Market Inflows",#N/A,FALSE,"Market Inflows"}</definedName>
    <definedName name="wrn.Everything._1" localSheetId="105" hidden="1">{"Save1",#N/A,FALSE,"Monthly";"Save2",#N/A,FALSE,"Quarter";"Liabilities",#N/A,FALSE,"Total Inflows97";"Market Inflows",#N/A,FALSE,"Market Inflows"}</definedName>
    <definedName name="wrn.Everything._1" localSheetId="106" hidden="1">{"Save1",#N/A,FALSE,"Monthly";"Save2",#N/A,FALSE,"Quarter";"Liabilities",#N/A,FALSE,"Total Inflows97";"Market Inflows",#N/A,FALSE,"Market Inflows"}</definedName>
    <definedName name="wrn.Everything._1" localSheetId="107" hidden="1">{"Save1",#N/A,FALSE,"Monthly";"Save2",#N/A,FALSE,"Quarter";"Liabilities",#N/A,FALSE,"Total Inflows97";"Market Inflows",#N/A,FALSE,"Market Inflows"}</definedName>
    <definedName name="wrn.Everything._1" localSheetId="108" hidden="1">{"Save1",#N/A,FALSE,"Monthly";"Save2",#N/A,FALSE,"Quarter";"Liabilities",#N/A,FALSE,"Total Inflows97";"Market Inflows",#N/A,FALSE,"Market Inflows"}</definedName>
    <definedName name="wrn.Everything._1" localSheetId="11" hidden="1">{"Save1",#N/A,FALSE,"Monthly";"Save2",#N/A,FALSE,"Quarter";"Liabilities",#N/A,FALSE,"Total Inflows97";"Market Inflows",#N/A,FALSE,"Market Inflows"}</definedName>
    <definedName name="wrn.Everything._1" localSheetId="12" hidden="1">{"Save1",#N/A,FALSE,"Monthly";"Save2",#N/A,FALSE,"Quarter";"Liabilities",#N/A,FALSE,"Total Inflows97";"Market Inflows",#N/A,FALSE,"Market Inflows"}</definedName>
    <definedName name="wrn.Everything._1" localSheetId="13" hidden="1">{"Save1",#N/A,FALSE,"Monthly";"Save2",#N/A,FALSE,"Quarter";"Liabilities",#N/A,FALSE,"Total Inflows97";"Market Inflows",#N/A,FALSE,"Market Inflows"}</definedName>
    <definedName name="wrn.Everything._1" localSheetId="14" hidden="1">{"Save1",#N/A,FALSE,"Monthly";"Save2",#N/A,FALSE,"Quarter";"Liabilities",#N/A,FALSE,"Total Inflows97";"Market Inflows",#N/A,FALSE,"Market Inflows"}</definedName>
    <definedName name="wrn.Everything._1" localSheetId="15" hidden="1">{"Save1",#N/A,FALSE,"Monthly";"Save2",#N/A,FALSE,"Quarter";"Liabilities",#N/A,FALSE,"Total Inflows97";"Market Inflows",#N/A,FALSE,"Market Inflows"}</definedName>
    <definedName name="wrn.Everything._1" localSheetId="16" hidden="1">{"Save1",#N/A,FALSE,"Monthly";"Save2",#N/A,FALSE,"Quarter";"Liabilities",#N/A,FALSE,"Total Inflows97";"Market Inflows",#N/A,FALSE,"Market Inflows"}</definedName>
    <definedName name="wrn.Everything._1" localSheetId="17" hidden="1">{"Save1",#N/A,FALSE,"Monthly";"Save2",#N/A,FALSE,"Quarter";"Liabilities",#N/A,FALSE,"Total Inflows97";"Market Inflows",#N/A,FALSE,"Market Inflows"}</definedName>
    <definedName name="wrn.Everything._1" localSheetId="18" hidden="1">{"Save1",#N/A,FALSE,"Monthly";"Save2",#N/A,FALSE,"Quarter";"Liabilities",#N/A,FALSE,"Total Inflows97";"Market Inflows",#N/A,FALSE,"Market Inflows"}</definedName>
    <definedName name="wrn.Everything._1" localSheetId="19"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20" hidden="1">{"Save1",#N/A,FALSE,"Monthly";"Save2",#N/A,FALSE,"Quarter";"Liabilities",#N/A,FALSE,"Total Inflows97";"Market Inflows",#N/A,FALSE,"Market Inflows"}</definedName>
    <definedName name="wrn.Everything._1" localSheetId="21" hidden="1">{"Save1",#N/A,FALSE,"Monthly";"Save2",#N/A,FALSE,"Quarter";"Liabilities",#N/A,FALSE,"Total Inflows97";"Market Inflows",#N/A,FALSE,"Market Inflows"}</definedName>
    <definedName name="wrn.Everything._1" localSheetId="22" hidden="1">{"Save1",#N/A,FALSE,"Monthly";"Save2",#N/A,FALSE,"Quarter";"Liabilities",#N/A,FALSE,"Total Inflows97";"Market Inflows",#N/A,FALSE,"Market Inflows"}</definedName>
    <definedName name="wrn.Everything._1" localSheetId="23" hidden="1">{"Save1",#N/A,FALSE,"Monthly";"Save2",#N/A,FALSE,"Quarter";"Liabilities",#N/A,FALSE,"Total Inflows97";"Market Inflows",#N/A,FALSE,"Market Inflows"}</definedName>
    <definedName name="wrn.Everything._1" localSheetId="24" hidden="1">{"Save1",#N/A,FALSE,"Monthly";"Save2",#N/A,FALSE,"Quarter";"Liabilities",#N/A,FALSE,"Total Inflows97";"Market Inflows",#N/A,FALSE,"Market Inflows"}</definedName>
    <definedName name="wrn.Everything._1" localSheetId="25" hidden="1">{"Save1",#N/A,FALSE,"Monthly";"Save2",#N/A,FALSE,"Quarter";"Liabilities",#N/A,FALSE,"Total Inflows97";"Market Inflows",#N/A,FALSE,"Market Inflows"}</definedName>
    <definedName name="wrn.Everything._1" localSheetId="26" hidden="1">{"Save1",#N/A,FALSE,"Monthly";"Save2",#N/A,FALSE,"Quarter";"Liabilities",#N/A,FALSE,"Total Inflows97";"Market Inflows",#N/A,FALSE,"Market Inflows"}</definedName>
    <definedName name="wrn.Everything._1" localSheetId="27" hidden="1">{"Save1",#N/A,FALSE,"Monthly";"Save2",#N/A,FALSE,"Quarter";"Liabilities",#N/A,FALSE,"Total Inflows97";"Market Inflows",#N/A,FALSE,"Market Inflows"}</definedName>
    <definedName name="wrn.Everything._1" localSheetId="28" hidden="1">{"Save1",#N/A,FALSE,"Monthly";"Save2",#N/A,FALSE,"Quarter";"Liabilities",#N/A,FALSE,"Total Inflows97";"Market Inflows",#N/A,FALSE,"Market Inflows"}</definedName>
    <definedName name="wrn.Everything._1" localSheetId="29"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30" hidden="1">{"Save1",#N/A,FALSE,"Monthly";"Save2",#N/A,FALSE,"Quarter";"Liabilities",#N/A,FALSE,"Total Inflows97";"Market Inflows",#N/A,FALSE,"Market Inflows"}</definedName>
    <definedName name="wrn.Everything._1" localSheetId="31" hidden="1">{"Save1",#N/A,FALSE,"Monthly";"Save2",#N/A,FALSE,"Quarter";"Liabilities",#N/A,FALSE,"Total Inflows97";"Market Inflows",#N/A,FALSE,"Market Inflows"}</definedName>
    <definedName name="wrn.Everything._1" localSheetId="32" hidden="1">{"Save1",#N/A,FALSE,"Monthly";"Save2",#N/A,FALSE,"Quarter";"Liabilities",#N/A,FALSE,"Total Inflows97";"Market Inflows",#N/A,FALSE,"Market Inflows"}</definedName>
    <definedName name="wrn.Everything._1" localSheetId="33" hidden="1">{"Save1",#N/A,FALSE,"Monthly";"Save2",#N/A,FALSE,"Quarter";"Liabilities",#N/A,FALSE,"Total Inflows97";"Market Inflows",#N/A,FALSE,"Market Inflows"}</definedName>
    <definedName name="wrn.Everything._1" localSheetId="34" hidden="1">{"Save1",#N/A,FALSE,"Monthly";"Save2",#N/A,FALSE,"Quarter";"Liabilities",#N/A,FALSE,"Total Inflows97";"Market Inflows",#N/A,FALSE,"Market Inflows"}</definedName>
    <definedName name="wrn.Everything._1" localSheetId="35" hidden="1">{"Save1",#N/A,FALSE,"Monthly";"Save2",#N/A,FALSE,"Quarter";"Liabilities",#N/A,FALSE,"Total Inflows97";"Market Inflows",#N/A,FALSE,"Market Inflows"}</definedName>
    <definedName name="wrn.Everything._1" localSheetId="36" hidden="1">{"Save1",#N/A,FALSE,"Monthly";"Save2",#N/A,FALSE,"Quarter";"Liabilities",#N/A,FALSE,"Total Inflows97";"Market Inflows",#N/A,FALSE,"Market Inflows"}</definedName>
    <definedName name="wrn.Everything._1" localSheetId="37" hidden="1">{"Save1",#N/A,FALSE,"Monthly";"Save2",#N/A,FALSE,"Quarter";"Liabilities",#N/A,FALSE,"Total Inflows97";"Market Inflows",#N/A,FALSE,"Market Inflows"}</definedName>
    <definedName name="wrn.Everything._1" localSheetId="38" hidden="1">{"Save1",#N/A,FALSE,"Monthly";"Save2",#N/A,FALSE,"Quarter";"Liabilities",#N/A,FALSE,"Total Inflows97";"Market Inflows",#N/A,FALSE,"Market Inflows"}</definedName>
    <definedName name="wrn.Everything._1" localSheetId="39"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40" hidden="1">{"Save1",#N/A,FALSE,"Monthly";"Save2",#N/A,FALSE,"Quarter";"Liabilities",#N/A,FALSE,"Total Inflows97";"Market Inflows",#N/A,FALSE,"Market Inflows"}</definedName>
    <definedName name="wrn.Everything._1" localSheetId="41" hidden="1">{"Save1",#N/A,FALSE,"Monthly";"Save2",#N/A,FALSE,"Quarter";"Liabilities",#N/A,FALSE,"Total Inflows97";"Market Inflows",#N/A,FALSE,"Market Inflows"}</definedName>
    <definedName name="wrn.Everything._1" localSheetId="42" hidden="1">{"Save1",#N/A,FALSE,"Monthly";"Save2",#N/A,FALSE,"Quarter";"Liabilities",#N/A,FALSE,"Total Inflows97";"Market Inflows",#N/A,FALSE,"Market Inflows"}</definedName>
    <definedName name="wrn.Everything._1" localSheetId="43" hidden="1">{"Save1",#N/A,FALSE,"Monthly";"Save2",#N/A,FALSE,"Quarter";"Liabilities",#N/A,FALSE,"Total Inflows97";"Market Inflows",#N/A,FALSE,"Market Inflows"}</definedName>
    <definedName name="wrn.Everything._1" localSheetId="44" hidden="1">{"Save1",#N/A,FALSE,"Monthly";"Save2",#N/A,FALSE,"Quarter";"Liabilities",#N/A,FALSE,"Total Inflows97";"Market Inflows",#N/A,FALSE,"Market Inflows"}</definedName>
    <definedName name="wrn.Everything._1" localSheetId="45" hidden="1">{"Save1",#N/A,FALSE,"Monthly";"Save2",#N/A,FALSE,"Quarter";"Liabilities",#N/A,FALSE,"Total Inflows97";"Market Inflows",#N/A,FALSE,"Market Inflows"}</definedName>
    <definedName name="wrn.Everything._1" localSheetId="46" hidden="1">{"Save1",#N/A,FALSE,"Monthly";"Save2",#N/A,FALSE,"Quarter";"Liabilities",#N/A,FALSE,"Total Inflows97";"Market Inflows",#N/A,FALSE,"Market Inflows"}</definedName>
    <definedName name="wrn.Everything._1" localSheetId="47" hidden="1">{"Save1",#N/A,FALSE,"Monthly";"Save2",#N/A,FALSE,"Quarter";"Liabilities",#N/A,FALSE,"Total Inflows97";"Market Inflows",#N/A,FALSE,"Market Inflows"}</definedName>
    <definedName name="wrn.Everything._1" localSheetId="48" hidden="1">{"Save1",#N/A,FALSE,"Monthly";"Save2",#N/A,FALSE,"Quarter";"Liabilities",#N/A,FALSE,"Total Inflows97";"Market Inflows",#N/A,FALSE,"Market Inflows"}</definedName>
    <definedName name="wrn.Everything._1" localSheetId="49"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50" hidden="1">{"Save1",#N/A,FALSE,"Monthly";"Save2",#N/A,FALSE,"Quarter";"Liabilities",#N/A,FALSE,"Total Inflows97";"Market Inflows",#N/A,FALSE,"Market Inflows"}</definedName>
    <definedName name="wrn.Everything._1" localSheetId="51" hidden="1">{"Save1",#N/A,FALSE,"Monthly";"Save2",#N/A,FALSE,"Quarter";"Liabilities",#N/A,FALSE,"Total Inflows97";"Market Inflows",#N/A,FALSE,"Market Inflows"}</definedName>
    <definedName name="wrn.Everything._1" localSheetId="52" hidden="1">{"Save1",#N/A,FALSE,"Monthly";"Save2",#N/A,FALSE,"Quarter";"Liabilities",#N/A,FALSE,"Total Inflows97";"Market Inflows",#N/A,FALSE,"Market Inflows"}</definedName>
    <definedName name="wrn.Everything._1" localSheetId="53" hidden="1">{"Save1",#N/A,FALSE,"Monthly";"Save2",#N/A,FALSE,"Quarter";"Liabilities",#N/A,FALSE,"Total Inflows97";"Market Inflows",#N/A,FALSE,"Market Inflows"}</definedName>
    <definedName name="wrn.Everything._1" localSheetId="54" hidden="1">{"Save1",#N/A,FALSE,"Monthly";"Save2",#N/A,FALSE,"Quarter";"Liabilities",#N/A,FALSE,"Total Inflows97";"Market Inflows",#N/A,FALSE,"Market Inflows"}</definedName>
    <definedName name="wrn.Everything._1" localSheetId="55" hidden="1">{"Save1",#N/A,FALSE,"Monthly";"Save2",#N/A,FALSE,"Quarter";"Liabilities",#N/A,FALSE,"Total Inflows97";"Market Inflows",#N/A,FALSE,"Market Inflows"}</definedName>
    <definedName name="wrn.Everything._1" localSheetId="56" hidden="1">{"Save1",#N/A,FALSE,"Monthly";"Save2",#N/A,FALSE,"Quarter";"Liabilities",#N/A,FALSE,"Total Inflows97";"Market Inflows",#N/A,FALSE,"Market Inflows"}</definedName>
    <definedName name="wrn.Everything._1" localSheetId="57" hidden="1">{"Save1",#N/A,FALSE,"Monthly";"Save2",#N/A,FALSE,"Quarter";"Liabilities",#N/A,FALSE,"Total Inflows97";"Market Inflows",#N/A,FALSE,"Market Inflows"}</definedName>
    <definedName name="wrn.Everything._1" localSheetId="58" hidden="1">{"Save1",#N/A,FALSE,"Monthly";"Save2",#N/A,FALSE,"Quarter";"Liabilities",#N/A,FALSE,"Total Inflows97";"Market Inflows",#N/A,FALSE,"Market Inflows"}</definedName>
    <definedName name="wrn.Everything._1" localSheetId="59"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60" hidden="1">{"Save1",#N/A,FALSE,"Monthly";"Save2",#N/A,FALSE,"Quarter";"Liabilities",#N/A,FALSE,"Total Inflows97";"Market Inflows",#N/A,FALSE,"Market Inflows"}</definedName>
    <definedName name="wrn.Everything._1" localSheetId="61" hidden="1">{"Save1",#N/A,FALSE,"Monthly";"Save2",#N/A,FALSE,"Quarter";"Liabilities",#N/A,FALSE,"Total Inflows97";"Market Inflows",#N/A,FALSE,"Market Inflows"}</definedName>
    <definedName name="wrn.Everything._1" localSheetId="62" hidden="1">{"Save1",#N/A,FALSE,"Monthly";"Save2",#N/A,FALSE,"Quarter";"Liabilities",#N/A,FALSE,"Total Inflows97";"Market Inflows",#N/A,FALSE,"Market Inflows"}</definedName>
    <definedName name="wrn.Everything._1" localSheetId="63" hidden="1">{"Save1",#N/A,FALSE,"Monthly";"Save2",#N/A,FALSE,"Quarter";"Liabilities",#N/A,FALSE,"Total Inflows97";"Market Inflows",#N/A,FALSE,"Market Inflows"}</definedName>
    <definedName name="wrn.Everything._1" localSheetId="64" hidden="1">{"Save1",#N/A,FALSE,"Monthly";"Save2",#N/A,FALSE,"Quarter";"Liabilities",#N/A,FALSE,"Total Inflows97";"Market Inflows",#N/A,FALSE,"Market Inflows"}</definedName>
    <definedName name="wrn.Everything._1" localSheetId="65" hidden="1">{"Save1",#N/A,FALSE,"Monthly";"Save2",#N/A,FALSE,"Quarter";"Liabilities",#N/A,FALSE,"Total Inflows97";"Market Inflows",#N/A,FALSE,"Market Inflows"}</definedName>
    <definedName name="wrn.Everything._1" localSheetId="66" hidden="1">{"Save1",#N/A,FALSE,"Monthly";"Save2",#N/A,FALSE,"Quarter";"Liabilities",#N/A,FALSE,"Total Inflows97";"Market Inflows",#N/A,FALSE,"Market Inflows"}</definedName>
    <definedName name="wrn.Everything._1" localSheetId="67" hidden="1">{"Save1",#N/A,FALSE,"Monthly";"Save2",#N/A,FALSE,"Quarter";"Liabilities",#N/A,FALSE,"Total Inflows97";"Market Inflows",#N/A,FALSE,"Market Inflows"}</definedName>
    <definedName name="wrn.Everything._1" localSheetId="68" hidden="1">{"Save1",#N/A,FALSE,"Monthly";"Save2",#N/A,FALSE,"Quarter";"Liabilities",#N/A,FALSE,"Total Inflows97";"Market Inflows",#N/A,FALSE,"Market Inflows"}</definedName>
    <definedName name="wrn.Everything._1" localSheetId="69"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70" hidden="1">{"Save1",#N/A,FALSE,"Monthly";"Save2",#N/A,FALSE,"Quarter";"Liabilities",#N/A,FALSE,"Total Inflows97";"Market Inflows",#N/A,FALSE,"Market Inflows"}</definedName>
    <definedName name="wrn.Everything._1" localSheetId="71" hidden="1">{"Save1",#N/A,FALSE,"Monthly";"Save2",#N/A,FALSE,"Quarter";"Liabilities",#N/A,FALSE,"Total Inflows97";"Market Inflows",#N/A,FALSE,"Market Inflows"}</definedName>
    <definedName name="wrn.Everything._1" localSheetId="72" hidden="1">{"Save1",#N/A,FALSE,"Monthly";"Save2",#N/A,FALSE,"Quarter";"Liabilities",#N/A,FALSE,"Total Inflows97";"Market Inflows",#N/A,FALSE,"Market Inflows"}</definedName>
    <definedName name="wrn.Everything._1" localSheetId="73" hidden="1">{"Save1",#N/A,FALSE,"Monthly";"Save2",#N/A,FALSE,"Quarter";"Liabilities",#N/A,FALSE,"Total Inflows97";"Market Inflows",#N/A,FALSE,"Market Inflows"}</definedName>
    <definedName name="wrn.Everything._1" localSheetId="74" hidden="1">{"Save1",#N/A,FALSE,"Monthly";"Save2",#N/A,FALSE,"Quarter";"Liabilities",#N/A,FALSE,"Total Inflows97";"Market Inflows",#N/A,FALSE,"Market Inflows"}</definedName>
    <definedName name="wrn.Everything._1" localSheetId="75" hidden="1">{"Save1",#N/A,FALSE,"Monthly";"Save2",#N/A,FALSE,"Quarter";"Liabilities",#N/A,FALSE,"Total Inflows97";"Market Inflows",#N/A,FALSE,"Market Inflows"}</definedName>
    <definedName name="wrn.Everything._1" localSheetId="76" hidden="1">{"Save1",#N/A,FALSE,"Monthly";"Save2",#N/A,FALSE,"Quarter";"Liabilities",#N/A,FALSE,"Total Inflows97";"Market Inflows",#N/A,FALSE,"Market Inflows"}</definedName>
    <definedName name="wrn.Everything._1" localSheetId="77" hidden="1">{"Save1",#N/A,FALSE,"Monthly";"Save2",#N/A,FALSE,"Quarter";"Liabilities",#N/A,FALSE,"Total Inflows97";"Market Inflows",#N/A,FALSE,"Market Inflows"}</definedName>
    <definedName name="wrn.Everything._1" localSheetId="78" hidden="1">{"Save1",#N/A,FALSE,"Monthly";"Save2",#N/A,FALSE,"Quarter";"Liabilities",#N/A,FALSE,"Total Inflows97";"Market Inflows",#N/A,FALSE,"Market Inflows"}</definedName>
    <definedName name="wrn.Everything._1" localSheetId="79"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80" hidden="1">{"Save1",#N/A,FALSE,"Monthly";"Save2",#N/A,FALSE,"Quarter";"Liabilities",#N/A,FALSE,"Total Inflows97";"Market Inflows",#N/A,FALSE,"Market Inflows"}</definedName>
    <definedName name="wrn.Everything._1" localSheetId="81" hidden="1">{"Save1",#N/A,FALSE,"Monthly";"Save2",#N/A,FALSE,"Quarter";"Liabilities",#N/A,FALSE,"Total Inflows97";"Market Inflows",#N/A,FALSE,"Market Inflows"}</definedName>
    <definedName name="wrn.Everything._1" localSheetId="82" hidden="1">{"Save1",#N/A,FALSE,"Monthly";"Save2",#N/A,FALSE,"Quarter";"Liabilities",#N/A,FALSE,"Total Inflows97";"Market Inflows",#N/A,FALSE,"Market Inflows"}</definedName>
    <definedName name="wrn.Everything._1" localSheetId="83" hidden="1">{"Save1",#N/A,FALSE,"Monthly";"Save2",#N/A,FALSE,"Quarter";"Liabilities",#N/A,FALSE,"Total Inflows97";"Market Inflows",#N/A,FALSE,"Market Inflows"}</definedName>
    <definedName name="wrn.Everything._1" localSheetId="84" hidden="1">{"Save1",#N/A,FALSE,"Monthly";"Save2",#N/A,FALSE,"Quarter";"Liabilities",#N/A,FALSE,"Total Inflows97";"Market Inflows",#N/A,FALSE,"Market Inflows"}</definedName>
    <definedName name="wrn.Everything._1" localSheetId="85" hidden="1">{"Save1",#N/A,FALSE,"Monthly";"Save2",#N/A,FALSE,"Quarter";"Liabilities",#N/A,FALSE,"Total Inflows97";"Market Inflows",#N/A,FALSE,"Market Inflows"}</definedName>
    <definedName name="wrn.Everything._1" localSheetId="86" hidden="1">{"Save1",#N/A,FALSE,"Monthly";"Save2",#N/A,FALSE,"Quarter";"Liabilities",#N/A,FALSE,"Total Inflows97";"Market Inflows",#N/A,FALSE,"Market Inflows"}</definedName>
    <definedName name="wrn.Everything._1" localSheetId="87" hidden="1">{"Save1",#N/A,FALSE,"Monthly";"Save2",#N/A,FALSE,"Quarter";"Liabilities",#N/A,FALSE,"Total Inflows97";"Market Inflows",#N/A,FALSE,"Market Inflows"}</definedName>
    <definedName name="wrn.Everything._1" localSheetId="88" hidden="1">{"Save1",#N/A,FALSE,"Monthly";"Save2",#N/A,FALSE,"Quarter";"Liabilities",#N/A,FALSE,"Total Inflows97";"Market Inflows",#N/A,FALSE,"Market Inflows"}</definedName>
    <definedName name="wrn.Everything._1" localSheetId="89"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localSheetId="90" hidden="1">{"Save1",#N/A,FALSE,"Monthly";"Save2",#N/A,FALSE,"Quarter";"Liabilities",#N/A,FALSE,"Total Inflows97";"Market Inflows",#N/A,FALSE,"Market Inflows"}</definedName>
    <definedName name="wrn.Everything._1" localSheetId="91" hidden="1">{"Save1",#N/A,FALSE,"Monthly";"Save2",#N/A,FALSE,"Quarter";"Liabilities",#N/A,FALSE,"Total Inflows97";"Market Inflows",#N/A,FALSE,"Market Inflows"}</definedName>
    <definedName name="wrn.Everything._1" localSheetId="92" hidden="1">{"Save1",#N/A,FALSE,"Monthly";"Save2",#N/A,FALSE,"Quarter";"Liabilities",#N/A,FALSE,"Total Inflows97";"Market Inflows",#N/A,FALSE,"Market Inflows"}</definedName>
    <definedName name="wrn.Everything._1" localSheetId="93" hidden="1">{"Save1",#N/A,FALSE,"Monthly";"Save2",#N/A,FALSE,"Quarter";"Liabilities",#N/A,FALSE,"Total Inflows97";"Market Inflows",#N/A,FALSE,"Market Inflows"}</definedName>
    <definedName name="wrn.Everything._1" localSheetId="94" hidden="1">{"Save1",#N/A,FALSE,"Monthly";"Save2",#N/A,FALSE,"Quarter";"Liabilities",#N/A,FALSE,"Total Inflows97";"Market Inflows",#N/A,FALSE,"Market Inflows"}</definedName>
    <definedName name="wrn.Everything._1" localSheetId="95" hidden="1">{"Save1",#N/A,FALSE,"Monthly";"Save2",#N/A,FALSE,"Quarter";"Liabilities",#N/A,FALSE,"Total Inflows97";"Market Inflows",#N/A,FALSE,"Market Inflows"}</definedName>
    <definedName name="wrn.Everything._1" localSheetId="96" hidden="1">{"Save1",#N/A,FALSE,"Monthly";"Save2",#N/A,FALSE,"Quarter";"Liabilities",#N/A,FALSE,"Total Inflows97";"Market Inflows",#N/A,FALSE,"Market Inflows"}</definedName>
    <definedName name="wrn.Everything._1" localSheetId="97" hidden="1">{"Save1",#N/A,FALSE,"Monthly";"Save2",#N/A,FALSE,"Quarter";"Liabilities",#N/A,FALSE,"Total Inflows97";"Market Inflows",#N/A,FALSE,"Market Inflows"}</definedName>
    <definedName name="wrn.Everything._1" localSheetId="98" hidden="1">{"Save1",#N/A,FALSE,"Monthly";"Save2",#N/A,FALSE,"Quarter";"Liabilities",#N/A,FALSE,"Total Inflows97";"Market Inflows",#N/A,FALSE,"Market Inflows"}</definedName>
    <definedName name="wrn.Everything._1" localSheetId="9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112" hidden="1">{"Caratula",#N/A,FALSE,"RESUMEN";"librolocal",#N/A,FALSE,"RES_LOCAL";"librodolar",#N/A,FALSE,"RES_INT_EXT";"librointerno",#N/A,FALSE,"RES_USDINT";"libroexterno",#N/A,FALSE,"RES_USDEXT"}</definedName>
    <definedName name="wrn.libromensual." localSheetId="109" hidden="1">{"Caratula",#N/A,FALSE,"RESUMEN";"librolocal",#N/A,FALSE,"RES_LOCAL";"librodolar",#N/A,FALSE,"RES_INT_EXT";"librointerno",#N/A,FALSE,"RES_USDINT";"libroexterno",#N/A,FALSE,"RES_USDEXT"}</definedName>
    <definedName name="wrn.libromensual." localSheetId="110" hidden="1">{"Caratula",#N/A,FALSE,"RESUMEN";"librolocal",#N/A,FALSE,"RES_LOCAL";"librodolar",#N/A,FALSE,"RES_INT_EXT";"librointerno",#N/A,FALSE,"RES_USDINT";"libroexterno",#N/A,FALSE,"RES_USDEXT"}</definedName>
    <definedName name="wrn.libromensual." localSheetId="111" hidden="1">{"Caratula",#N/A,FALSE,"RESUMEN";"librolocal",#N/A,FALSE,"RES_LOCAL";"librodolar",#N/A,FALSE,"RES_INT_EXT";"librointerno",#N/A,FALSE,"RES_USDINT";"libroexterno",#N/A,FALSE,"RES_USDEXT"}</definedName>
    <definedName name="wrn.libromensual." localSheetId="113" hidden="1">{"Caratula",#N/A,FALSE,"RESUMEN";"librolocal",#N/A,FALSE,"RES_LOCAL";"librodolar",#N/A,FALSE,"RES_INT_EXT";"librointerno",#N/A,FALSE,"RES_USDINT";"libroexterno",#N/A,FALSE,"RES_USDEXT"}</definedName>
    <definedName name="wrn.libromensual." localSheetId="114" hidden="1">{"Caratula",#N/A,FALSE,"RESUMEN";"librolocal",#N/A,FALSE,"RES_LOCAL";"librodolar",#N/A,FALSE,"RES_INT_EXT";"librointerno",#N/A,FALSE,"RES_USDINT";"libroexterno",#N/A,FALSE,"RES_USDEXT"}</definedName>
    <definedName name="wrn.libromensual." localSheetId="115" hidden="1">{"Caratula",#N/A,FALSE,"RESUMEN";"librolocal",#N/A,FALSE,"RES_LOCAL";"librodolar",#N/A,FALSE,"RES_INT_EXT";"librointerno",#N/A,FALSE,"RES_USDINT";"libroexterno",#N/A,FALSE,"RES_USDEXT"}</definedName>
    <definedName name="wrn.libromensual." localSheetId="116" hidden="1">{"Caratula",#N/A,FALSE,"RESUMEN";"librolocal",#N/A,FALSE,"RES_LOCAL";"librodolar",#N/A,FALSE,"RES_INT_EXT";"librointerno",#N/A,FALSE,"RES_USDINT";"libroexterno",#N/A,FALSE,"RES_USDEXT"}</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100" hidden="1">{"Caratula",#N/A,FALSE,"RESUMEN";"librolocal",#N/A,FALSE,"RES_LOCAL";"librodolar",#N/A,FALSE,"RES_INT_EXT";"librointerno",#N/A,FALSE,"RES_USDINT";"libroexterno",#N/A,FALSE,"RES_USDEXT"}</definedName>
    <definedName name="wrn.libromensual." localSheetId="101" hidden="1">{"Caratula",#N/A,FALSE,"RESUMEN";"librolocal",#N/A,FALSE,"RES_LOCAL";"librodolar",#N/A,FALSE,"RES_INT_EXT";"librointerno",#N/A,FALSE,"RES_USDINT";"libroexterno",#N/A,FALSE,"RES_USDEXT"}</definedName>
    <definedName name="wrn.libromensual." localSheetId="102" hidden="1">{"Caratula",#N/A,FALSE,"RESUMEN";"librolocal",#N/A,FALSE,"RES_LOCAL";"librodolar",#N/A,FALSE,"RES_INT_EXT";"librointerno",#N/A,FALSE,"RES_USDINT";"libroexterno",#N/A,FALSE,"RES_USDEXT"}</definedName>
    <definedName name="wrn.libromensual." localSheetId="103" hidden="1">{"Caratula",#N/A,FALSE,"RESUMEN";"librolocal",#N/A,FALSE,"RES_LOCAL";"librodolar",#N/A,FALSE,"RES_INT_EXT";"librointerno",#N/A,FALSE,"RES_USDINT";"libroexterno",#N/A,FALSE,"RES_USDEXT"}</definedName>
    <definedName name="wrn.libromensual." localSheetId="104" hidden="1">{"Caratula",#N/A,FALSE,"RESUMEN";"librolocal",#N/A,FALSE,"RES_LOCAL";"librodolar",#N/A,FALSE,"RES_INT_EXT";"librointerno",#N/A,FALSE,"RES_USDINT";"libroexterno",#N/A,FALSE,"RES_USDEXT"}</definedName>
    <definedName name="wrn.libromensual." localSheetId="105" hidden="1">{"Caratula",#N/A,FALSE,"RESUMEN";"librolocal",#N/A,FALSE,"RES_LOCAL";"librodolar",#N/A,FALSE,"RES_INT_EXT";"librointerno",#N/A,FALSE,"RES_USDINT";"libroexterno",#N/A,FALSE,"RES_USDEXT"}</definedName>
    <definedName name="wrn.libromensual." localSheetId="106" hidden="1">{"Caratula",#N/A,FALSE,"RESUMEN";"librolocal",#N/A,FALSE,"RES_LOCAL";"librodolar",#N/A,FALSE,"RES_INT_EXT";"librointerno",#N/A,FALSE,"RES_USDINT";"libroexterno",#N/A,FALSE,"RES_USDEXT"}</definedName>
    <definedName name="wrn.libromensual." localSheetId="107" hidden="1">{"Caratula",#N/A,FALSE,"RESUMEN";"librolocal",#N/A,FALSE,"RES_LOCAL";"librodolar",#N/A,FALSE,"RES_INT_EXT";"librointerno",#N/A,FALSE,"RES_USDINT";"libroexterno",#N/A,FALSE,"RES_USDEXT"}</definedName>
    <definedName name="wrn.libromensual." localSheetId="108" hidden="1">{"Caratula",#N/A,FALSE,"RESUMEN";"librolocal",#N/A,FALSE,"RES_LOCAL";"librodolar",#N/A,FALSE,"RES_INT_EXT";"librointerno",#N/A,FALSE,"RES_USDINT";"libroexterno",#N/A,FALSE,"RES_USDEXT"}</definedName>
    <definedName name="wrn.libromensual." localSheetId="11" hidden="1">{"Caratula",#N/A,FALSE,"RESUMEN";"librolocal",#N/A,FALSE,"RES_LOCAL";"librodolar",#N/A,FALSE,"RES_INT_EXT";"librointerno",#N/A,FALSE,"RES_USDINT";"libroexterno",#N/A,FALSE,"RES_USDEXT"}</definedName>
    <definedName name="wrn.libromensual." localSheetId="12" hidden="1">{"Caratula",#N/A,FALSE,"RESUMEN";"librolocal",#N/A,FALSE,"RES_LOCAL";"librodolar",#N/A,FALSE,"RES_INT_EXT";"librointerno",#N/A,FALSE,"RES_USDINT";"libroexterno",#N/A,FALSE,"RES_USDEXT"}</definedName>
    <definedName name="wrn.libromensual." localSheetId="13"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15" hidden="1">{"Caratula",#N/A,FALSE,"RESUMEN";"librolocal",#N/A,FALSE,"RES_LOCAL";"librodolar",#N/A,FALSE,"RES_INT_EXT";"librointerno",#N/A,FALSE,"RES_USDINT";"libroexterno",#N/A,FALSE,"RES_USDEXT"}</definedName>
    <definedName name="wrn.libromensual." localSheetId="16" hidden="1">{"Caratula",#N/A,FALSE,"RESUMEN";"librolocal",#N/A,FALSE,"RES_LOCAL";"librodolar",#N/A,FALSE,"RES_INT_EXT";"librointerno",#N/A,FALSE,"RES_USDINT";"libroexterno",#N/A,FALSE,"RES_USDEXT"}</definedName>
    <definedName name="wrn.libromensual." localSheetId="17" hidden="1">{"Caratula",#N/A,FALSE,"RESUMEN";"librolocal",#N/A,FALSE,"RES_LOCAL";"librodolar",#N/A,FALSE,"RES_INT_EXT";"librointerno",#N/A,FALSE,"RES_USDINT";"libroexterno",#N/A,FALSE,"RES_USDEXT"}</definedName>
    <definedName name="wrn.libromensual." localSheetId="18" hidden="1">{"Caratula",#N/A,FALSE,"RESUMEN";"librolocal",#N/A,FALSE,"RES_LOCAL";"librodolar",#N/A,FALSE,"RES_INT_EXT";"librointerno",#N/A,FALSE,"RES_USDINT";"libroexterno",#N/A,FALSE,"RES_USDEXT"}</definedName>
    <definedName name="wrn.libromensual." localSheetId="19"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20" hidden="1">{"Caratula",#N/A,FALSE,"RESUMEN";"librolocal",#N/A,FALSE,"RES_LOCAL";"librodolar",#N/A,FALSE,"RES_INT_EXT";"librointerno",#N/A,FALSE,"RES_USDINT";"libroexterno",#N/A,FALSE,"RES_USDEXT"}</definedName>
    <definedName name="wrn.libromensual." localSheetId="21" hidden="1">{"Caratula",#N/A,FALSE,"RESUMEN";"librolocal",#N/A,FALSE,"RES_LOCAL";"librodolar",#N/A,FALSE,"RES_INT_EXT";"librointerno",#N/A,FALSE,"RES_USDINT";"libroexterno",#N/A,FALSE,"RES_USDEXT"}</definedName>
    <definedName name="wrn.libromensual." localSheetId="22"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24" hidden="1">{"Caratula",#N/A,FALSE,"RESUMEN";"librolocal",#N/A,FALSE,"RES_LOCAL";"librodolar",#N/A,FALSE,"RES_INT_EXT";"librointerno",#N/A,FALSE,"RES_USDINT";"libroexterno",#N/A,FALSE,"RES_USDEXT"}</definedName>
    <definedName name="wrn.libromensual." localSheetId="25" hidden="1">{"Caratula",#N/A,FALSE,"RESUMEN";"librolocal",#N/A,FALSE,"RES_LOCAL";"librodolar",#N/A,FALSE,"RES_INT_EXT";"librointerno",#N/A,FALSE,"RES_USDINT";"libroexterno",#N/A,FALSE,"RES_USDEXT"}</definedName>
    <definedName name="wrn.libromensual." localSheetId="26" hidden="1">{"Caratula",#N/A,FALSE,"RESUMEN";"librolocal",#N/A,FALSE,"RES_LOCAL";"librodolar",#N/A,FALSE,"RES_INT_EXT";"librointerno",#N/A,FALSE,"RES_USDINT";"libroexterno",#N/A,FALSE,"RES_USDEXT"}</definedName>
    <definedName name="wrn.libromensual." localSheetId="27" hidden="1">{"Caratula",#N/A,FALSE,"RESUMEN";"librolocal",#N/A,FALSE,"RES_LOCAL";"librodolar",#N/A,FALSE,"RES_INT_EXT";"librointerno",#N/A,FALSE,"RES_USDINT";"libroexterno",#N/A,FALSE,"RES_USDEXT"}</definedName>
    <definedName name="wrn.libromensual." localSheetId="28" hidden="1">{"Caratula",#N/A,FALSE,"RESUMEN";"librolocal",#N/A,FALSE,"RES_LOCAL";"librodolar",#N/A,FALSE,"RES_INT_EXT";"librointerno",#N/A,FALSE,"RES_USDINT";"libroexterno",#N/A,FALSE,"RES_USDEXT"}</definedName>
    <definedName name="wrn.libromensual." localSheetId="29"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30" hidden="1">{"Caratula",#N/A,FALSE,"RESUMEN";"librolocal",#N/A,FALSE,"RES_LOCAL";"librodolar",#N/A,FALSE,"RES_INT_EXT";"librointerno",#N/A,FALSE,"RES_USDINT";"libroexterno",#N/A,FALSE,"RES_USDEXT"}</definedName>
    <definedName name="wrn.libromensual." localSheetId="31" hidden="1">{"Caratula",#N/A,FALSE,"RESUMEN";"librolocal",#N/A,FALSE,"RES_LOCAL";"librodolar",#N/A,FALSE,"RES_INT_EXT";"librointerno",#N/A,FALSE,"RES_USDINT";"libroexterno",#N/A,FALSE,"RES_USDEXT"}</definedName>
    <definedName name="wrn.libromensual." localSheetId="32" hidden="1">{"Caratula",#N/A,FALSE,"RESUMEN";"librolocal",#N/A,FALSE,"RES_LOCAL";"librodolar",#N/A,FALSE,"RES_INT_EXT";"librointerno",#N/A,FALSE,"RES_USDINT";"libroexterno",#N/A,FALSE,"RES_USDEXT"}</definedName>
    <definedName name="wrn.libromensual." localSheetId="33" hidden="1">{"Caratula",#N/A,FALSE,"RESUMEN";"librolocal",#N/A,FALSE,"RES_LOCAL";"librodolar",#N/A,FALSE,"RES_INT_EXT";"librointerno",#N/A,FALSE,"RES_USDINT";"libroexterno",#N/A,FALSE,"RES_USDEXT"}</definedName>
    <definedName name="wrn.libromensual." localSheetId="34" hidden="1">{"Caratula",#N/A,FALSE,"RESUMEN";"librolocal",#N/A,FALSE,"RES_LOCAL";"librodolar",#N/A,FALSE,"RES_INT_EXT";"librointerno",#N/A,FALSE,"RES_USDINT";"libroexterno",#N/A,FALSE,"RES_USDEXT"}</definedName>
    <definedName name="wrn.libromensual." localSheetId="35" hidden="1">{"Caratula",#N/A,FALSE,"RESUMEN";"librolocal",#N/A,FALSE,"RES_LOCAL";"librodolar",#N/A,FALSE,"RES_INT_EXT";"librointerno",#N/A,FALSE,"RES_USDINT";"libroexterno",#N/A,FALSE,"RES_USDEXT"}</definedName>
    <definedName name="wrn.libromensual." localSheetId="36" hidden="1">{"Caratula",#N/A,FALSE,"RESUMEN";"librolocal",#N/A,FALSE,"RES_LOCAL";"librodolar",#N/A,FALSE,"RES_INT_EXT";"librointerno",#N/A,FALSE,"RES_USDINT";"libroexterno",#N/A,FALSE,"RES_USDEXT"}</definedName>
    <definedName name="wrn.libromensual." localSheetId="37" hidden="1">{"Caratula",#N/A,FALSE,"RESUMEN";"librolocal",#N/A,FALSE,"RES_LOCAL";"librodolar",#N/A,FALSE,"RES_INT_EXT";"librointerno",#N/A,FALSE,"RES_USDINT";"libroexterno",#N/A,FALSE,"RES_USDEXT"}</definedName>
    <definedName name="wrn.libromensual." localSheetId="38" hidden="1">{"Caratula",#N/A,FALSE,"RESUMEN";"librolocal",#N/A,FALSE,"RES_LOCAL";"librodolar",#N/A,FALSE,"RES_INT_EXT";"librointerno",#N/A,FALSE,"RES_USDINT";"libroexterno",#N/A,FALSE,"RES_USDEXT"}</definedName>
    <definedName name="wrn.libromensual." localSheetId="39"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40" hidden="1">{"Caratula",#N/A,FALSE,"RESUMEN";"librolocal",#N/A,FALSE,"RES_LOCAL";"librodolar",#N/A,FALSE,"RES_INT_EXT";"librointerno",#N/A,FALSE,"RES_USDINT";"libroexterno",#N/A,FALSE,"RES_USDEXT"}</definedName>
    <definedName name="wrn.libromensual." localSheetId="41" hidden="1">{"Caratula",#N/A,FALSE,"RESUMEN";"librolocal",#N/A,FALSE,"RES_LOCAL";"librodolar",#N/A,FALSE,"RES_INT_EXT";"librointerno",#N/A,FALSE,"RES_USDINT";"libroexterno",#N/A,FALSE,"RES_USDEXT"}</definedName>
    <definedName name="wrn.libromensual." localSheetId="42" hidden="1">{"Caratula",#N/A,FALSE,"RESUMEN";"librolocal",#N/A,FALSE,"RES_LOCAL";"librodolar",#N/A,FALSE,"RES_INT_EXT";"librointerno",#N/A,FALSE,"RES_USDINT";"libroexterno",#N/A,FALSE,"RES_USDEXT"}</definedName>
    <definedName name="wrn.libromensual." localSheetId="43" hidden="1">{"Caratula",#N/A,FALSE,"RESUMEN";"librolocal",#N/A,FALSE,"RES_LOCAL";"librodolar",#N/A,FALSE,"RES_INT_EXT";"librointerno",#N/A,FALSE,"RES_USDINT";"libroexterno",#N/A,FALSE,"RES_USDEXT"}</definedName>
    <definedName name="wrn.libromensual." localSheetId="44" hidden="1">{"Caratula",#N/A,FALSE,"RESUMEN";"librolocal",#N/A,FALSE,"RES_LOCAL";"librodolar",#N/A,FALSE,"RES_INT_EXT";"librointerno",#N/A,FALSE,"RES_USDINT";"libroexterno",#N/A,FALSE,"RES_USDEXT"}</definedName>
    <definedName name="wrn.libromensual." localSheetId="45" hidden="1">{"Caratula",#N/A,FALSE,"RESUMEN";"librolocal",#N/A,FALSE,"RES_LOCAL";"librodolar",#N/A,FALSE,"RES_INT_EXT";"librointerno",#N/A,FALSE,"RES_USDINT";"libroexterno",#N/A,FALSE,"RES_USDEXT"}</definedName>
    <definedName name="wrn.libromensual." localSheetId="46" hidden="1">{"Caratula",#N/A,FALSE,"RESUMEN";"librolocal",#N/A,FALSE,"RES_LOCAL";"librodolar",#N/A,FALSE,"RES_INT_EXT";"librointerno",#N/A,FALSE,"RES_USDINT";"libroexterno",#N/A,FALSE,"RES_USDEXT"}</definedName>
    <definedName name="wrn.libromensual." localSheetId="47" hidden="1">{"Caratula",#N/A,FALSE,"RESUMEN";"librolocal",#N/A,FALSE,"RES_LOCAL";"librodolar",#N/A,FALSE,"RES_INT_EXT";"librointerno",#N/A,FALSE,"RES_USDINT";"libroexterno",#N/A,FALSE,"RES_USDEXT"}</definedName>
    <definedName name="wrn.libromensual." localSheetId="48" hidden="1">{"Caratula",#N/A,FALSE,"RESUMEN";"librolocal",#N/A,FALSE,"RES_LOCAL";"librodolar",#N/A,FALSE,"RES_INT_EXT";"librointerno",#N/A,FALSE,"RES_USDINT";"libroexterno",#N/A,FALSE,"RES_USDEXT"}</definedName>
    <definedName name="wrn.libromensual." localSheetId="49"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50" hidden="1">{"Caratula",#N/A,FALSE,"RESUMEN";"librolocal",#N/A,FALSE,"RES_LOCAL";"librodolar",#N/A,FALSE,"RES_INT_EXT";"librointerno",#N/A,FALSE,"RES_USDINT";"libroexterno",#N/A,FALSE,"RES_USDEXT"}</definedName>
    <definedName name="wrn.libromensual." localSheetId="51" hidden="1">{"Caratula",#N/A,FALSE,"RESUMEN";"librolocal",#N/A,FALSE,"RES_LOCAL";"librodolar",#N/A,FALSE,"RES_INT_EXT";"librointerno",#N/A,FALSE,"RES_USDINT";"libroexterno",#N/A,FALSE,"RES_USDEXT"}</definedName>
    <definedName name="wrn.libromensual." localSheetId="52" hidden="1">{"Caratula",#N/A,FALSE,"RESUMEN";"librolocal",#N/A,FALSE,"RES_LOCAL";"librodolar",#N/A,FALSE,"RES_INT_EXT";"librointerno",#N/A,FALSE,"RES_USDINT";"libroexterno",#N/A,FALSE,"RES_USDEXT"}</definedName>
    <definedName name="wrn.libromensual." localSheetId="53" hidden="1">{"Caratula",#N/A,FALSE,"RESUMEN";"librolocal",#N/A,FALSE,"RES_LOCAL";"librodolar",#N/A,FALSE,"RES_INT_EXT";"librointerno",#N/A,FALSE,"RES_USDINT";"libroexterno",#N/A,FALSE,"RES_USDEXT"}</definedName>
    <definedName name="wrn.libromensual." localSheetId="54" hidden="1">{"Caratula",#N/A,FALSE,"RESUMEN";"librolocal",#N/A,FALSE,"RES_LOCAL";"librodolar",#N/A,FALSE,"RES_INT_EXT";"librointerno",#N/A,FALSE,"RES_USDINT";"libroexterno",#N/A,FALSE,"RES_USDEXT"}</definedName>
    <definedName name="wrn.libromensual." localSheetId="55" hidden="1">{"Caratula",#N/A,FALSE,"RESUMEN";"librolocal",#N/A,FALSE,"RES_LOCAL";"librodolar",#N/A,FALSE,"RES_INT_EXT";"librointerno",#N/A,FALSE,"RES_USDINT";"libroexterno",#N/A,FALSE,"RES_USDEXT"}</definedName>
    <definedName name="wrn.libromensual." localSheetId="56" hidden="1">{"Caratula",#N/A,FALSE,"RESUMEN";"librolocal",#N/A,FALSE,"RES_LOCAL";"librodolar",#N/A,FALSE,"RES_INT_EXT";"librointerno",#N/A,FALSE,"RES_USDINT";"libroexterno",#N/A,FALSE,"RES_USDEXT"}</definedName>
    <definedName name="wrn.libromensual." localSheetId="57" hidden="1">{"Caratula",#N/A,FALSE,"RESUMEN";"librolocal",#N/A,FALSE,"RES_LOCAL";"librodolar",#N/A,FALSE,"RES_INT_EXT";"librointerno",#N/A,FALSE,"RES_USDINT";"libroexterno",#N/A,FALSE,"RES_USDEXT"}</definedName>
    <definedName name="wrn.libromensual." localSheetId="58" hidden="1">{"Caratula",#N/A,FALSE,"RESUMEN";"librolocal",#N/A,FALSE,"RES_LOCAL";"librodolar",#N/A,FALSE,"RES_INT_EXT";"librointerno",#N/A,FALSE,"RES_USDINT";"libroexterno",#N/A,FALSE,"RES_USDEXT"}</definedName>
    <definedName name="wrn.libromensual." localSheetId="59"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60" hidden="1">{"Caratula",#N/A,FALSE,"RESUMEN";"librolocal",#N/A,FALSE,"RES_LOCAL";"librodolar",#N/A,FALSE,"RES_INT_EXT";"librointerno",#N/A,FALSE,"RES_USDINT";"libroexterno",#N/A,FALSE,"RES_USDEXT"}</definedName>
    <definedName name="wrn.libromensual." localSheetId="61" hidden="1">{"Caratula",#N/A,FALSE,"RESUMEN";"librolocal",#N/A,FALSE,"RES_LOCAL";"librodolar",#N/A,FALSE,"RES_INT_EXT";"librointerno",#N/A,FALSE,"RES_USDINT";"libroexterno",#N/A,FALSE,"RES_USDEXT"}</definedName>
    <definedName name="wrn.libromensual." localSheetId="62" hidden="1">{"Caratula",#N/A,FALSE,"RESUMEN";"librolocal",#N/A,FALSE,"RES_LOCAL";"librodolar",#N/A,FALSE,"RES_INT_EXT";"librointerno",#N/A,FALSE,"RES_USDINT";"libroexterno",#N/A,FALSE,"RES_USDEXT"}</definedName>
    <definedName name="wrn.libromensual." localSheetId="63" hidden="1">{"Caratula",#N/A,FALSE,"RESUMEN";"librolocal",#N/A,FALSE,"RES_LOCAL";"librodolar",#N/A,FALSE,"RES_INT_EXT";"librointerno",#N/A,FALSE,"RES_USDINT";"libroexterno",#N/A,FALSE,"RES_USDEXT"}</definedName>
    <definedName name="wrn.libromensual." localSheetId="64" hidden="1">{"Caratula",#N/A,FALSE,"RESUMEN";"librolocal",#N/A,FALSE,"RES_LOCAL";"librodolar",#N/A,FALSE,"RES_INT_EXT";"librointerno",#N/A,FALSE,"RES_USDINT";"libroexterno",#N/A,FALSE,"RES_USDEXT"}</definedName>
    <definedName name="wrn.libromensual." localSheetId="65" hidden="1">{"Caratula",#N/A,FALSE,"RESUMEN";"librolocal",#N/A,FALSE,"RES_LOCAL";"librodolar",#N/A,FALSE,"RES_INT_EXT";"librointerno",#N/A,FALSE,"RES_USDINT";"libroexterno",#N/A,FALSE,"RES_USDEXT"}</definedName>
    <definedName name="wrn.libromensual." localSheetId="66" hidden="1">{"Caratula",#N/A,FALSE,"RESUMEN";"librolocal",#N/A,FALSE,"RES_LOCAL";"librodolar",#N/A,FALSE,"RES_INT_EXT";"librointerno",#N/A,FALSE,"RES_USDINT";"libroexterno",#N/A,FALSE,"RES_USDEXT"}</definedName>
    <definedName name="wrn.libromensual." localSheetId="67" hidden="1">{"Caratula",#N/A,FALSE,"RESUMEN";"librolocal",#N/A,FALSE,"RES_LOCAL";"librodolar",#N/A,FALSE,"RES_INT_EXT";"librointerno",#N/A,FALSE,"RES_USDINT";"libroexterno",#N/A,FALSE,"RES_USDEXT"}</definedName>
    <definedName name="wrn.libromensual." localSheetId="68" hidden="1">{"Caratula",#N/A,FALSE,"RESUMEN";"librolocal",#N/A,FALSE,"RES_LOCAL";"librodolar",#N/A,FALSE,"RES_INT_EXT";"librointerno",#N/A,FALSE,"RES_USDINT";"libroexterno",#N/A,FALSE,"RES_USDEXT"}</definedName>
    <definedName name="wrn.libromensual." localSheetId="69"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70" hidden="1">{"Caratula",#N/A,FALSE,"RESUMEN";"librolocal",#N/A,FALSE,"RES_LOCAL";"librodolar",#N/A,FALSE,"RES_INT_EXT";"librointerno",#N/A,FALSE,"RES_USDINT";"libroexterno",#N/A,FALSE,"RES_USDEXT"}</definedName>
    <definedName name="wrn.libromensual." localSheetId="71" hidden="1">{"Caratula",#N/A,FALSE,"RESUMEN";"librolocal",#N/A,FALSE,"RES_LOCAL";"librodolar",#N/A,FALSE,"RES_INT_EXT";"librointerno",#N/A,FALSE,"RES_USDINT";"libroexterno",#N/A,FALSE,"RES_USDEXT"}</definedName>
    <definedName name="wrn.libromensual." localSheetId="72" hidden="1">{"Caratula",#N/A,FALSE,"RESUMEN";"librolocal",#N/A,FALSE,"RES_LOCAL";"librodolar",#N/A,FALSE,"RES_INT_EXT";"librointerno",#N/A,FALSE,"RES_USDINT";"libroexterno",#N/A,FALSE,"RES_USDEXT"}</definedName>
    <definedName name="wrn.libromensual." localSheetId="73" hidden="1">{"Caratula",#N/A,FALSE,"RESUMEN";"librolocal",#N/A,FALSE,"RES_LOCAL";"librodolar",#N/A,FALSE,"RES_INT_EXT";"librointerno",#N/A,FALSE,"RES_USDINT";"libroexterno",#N/A,FALSE,"RES_USDEXT"}</definedName>
    <definedName name="wrn.libromensual." localSheetId="74" hidden="1">{"Caratula",#N/A,FALSE,"RESUMEN";"librolocal",#N/A,FALSE,"RES_LOCAL";"librodolar",#N/A,FALSE,"RES_INT_EXT";"librointerno",#N/A,FALSE,"RES_USDINT";"libroexterno",#N/A,FALSE,"RES_USDEXT"}</definedName>
    <definedName name="wrn.libromensual." localSheetId="75" hidden="1">{"Caratula",#N/A,FALSE,"RESUMEN";"librolocal",#N/A,FALSE,"RES_LOCAL";"librodolar",#N/A,FALSE,"RES_INT_EXT";"librointerno",#N/A,FALSE,"RES_USDINT";"libroexterno",#N/A,FALSE,"RES_USDEXT"}</definedName>
    <definedName name="wrn.libromensual." localSheetId="76" hidden="1">{"Caratula",#N/A,FALSE,"RESUMEN";"librolocal",#N/A,FALSE,"RES_LOCAL";"librodolar",#N/A,FALSE,"RES_INT_EXT";"librointerno",#N/A,FALSE,"RES_USDINT";"libroexterno",#N/A,FALSE,"RES_USDEXT"}</definedName>
    <definedName name="wrn.libromensual." localSheetId="77" hidden="1">{"Caratula",#N/A,FALSE,"RESUMEN";"librolocal",#N/A,FALSE,"RES_LOCAL";"librodolar",#N/A,FALSE,"RES_INT_EXT";"librointerno",#N/A,FALSE,"RES_USDINT";"libroexterno",#N/A,FALSE,"RES_USDEXT"}</definedName>
    <definedName name="wrn.libromensual." localSheetId="78" hidden="1">{"Caratula",#N/A,FALSE,"RESUMEN";"librolocal",#N/A,FALSE,"RES_LOCAL";"librodolar",#N/A,FALSE,"RES_INT_EXT";"librointerno",#N/A,FALSE,"RES_USDINT";"libroexterno",#N/A,FALSE,"RES_USDEXT"}</definedName>
    <definedName name="wrn.libromensual." localSheetId="79"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80" hidden="1">{"Caratula",#N/A,FALSE,"RESUMEN";"librolocal",#N/A,FALSE,"RES_LOCAL";"librodolar",#N/A,FALSE,"RES_INT_EXT";"librointerno",#N/A,FALSE,"RES_USDINT";"libroexterno",#N/A,FALSE,"RES_USDEXT"}</definedName>
    <definedName name="wrn.libromensual." localSheetId="81" hidden="1">{"Caratula",#N/A,FALSE,"RESUMEN";"librolocal",#N/A,FALSE,"RES_LOCAL";"librodolar",#N/A,FALSE,"RES_INT_EXT";"librointerno",#N/A,FALSE,"RES_USDINT";"libroexterno",#N/A,FALSE,"RES_USDEXT"}</definedName>
    <definedName name="wrn.libromensual." localSheetId="82" hidden="1">{"Caratula",#N/A,FALSE,"RESUMEN";"librolocal",#N/A,FALSE,"RES_LOCAL";"librodolar",#N/A,FALSE,"RES_INT_EXT";"librointerno",#N/A,FALSE,"RES_USDINT";"libroexterno",#N/A,FALSE,"RES_USDEXT"}</definedName>
    <definedName name="wrn.libromensual." localSheetId="83" hidden="1">{"Caratula",#N/A,FALSE,"RESUMEN";"librolocal",#N/A,FALSE,"RES_LOCAL";"librodolar",#N/A,FALSE,"RES_INT_EXT";"librointerno",#N/A,FALSE,"RES_USDINT";"libroexterno",#N/A,FALSE,"RES_USDEXT"}</definedName>
    <definedName name="wrn.libromensual." localSheetId="84" hidden="1">{"Caratula",#N/A,FALSE,"RESUMEN";"librolocal",#N/A,FALSE,"RES_LOCAL";"librodolar",#N/A,FALSE,"RES_INT_EXT";"librointerno",#N/A,FALSE,"RES_USDINT";"libroexterno",#N/A,FALSE,"RES_USDEXT"}</definedName>
    <definedName name="wrn.libromensual." localSheetId="85" hidden="1">{"Caratula",#N/A,FALSE,"RESUMEN";"librolocal",#N/A,FALSE,"RES_LOCAL";"librodolar",#N/A,FALSE,"RES_INT_EXT";"librointerno",#N/A,FALSE,"RES_USDINT";"libroexterno",#N/A,FALSE,"RES_USDEXT"}</definedName>
    <definedName name="wrn.libromensual." localSheetId="86" hidden="1">{"Caratula",#N/A,FALSE,"RESUMEN";"librolocal",#N/A,FALSE,"RES_LOCAL";"librodolar",#N/A,FALSE,"RES_INT_EXT";"librointerno",#N/A,FALSE,"RES_USDINT";"libroexterno",#N/A,FALSE,"RES_USDEXT"}</definedName>
    <definedName name="wrn.libromensual." localSheetId="87" hidden="1">{"Caratula",#N/A,FALSE,"RESUMEN";"librolocal",#N/A,FALSE,"RES_LOCAL";"librodolar",#N/A,FALSE,"RES_INT_EXT";"librointerno",#N/A,FALSE,"RES_USDINT";"libroexterno",#N/A,FALSE,"RES_USDEXT"}</definedName>
    <definedName name="wrn.libromensual." localSheetId="88" hidden="1">{"Caratula",#N/A,FALSE,"RESUMEN";"librolocal",#N/A,FALSE,"RES_LOCAL";"librodolar",#N/A,FALSE,"RES_INT_EXT";"librointerno",#N/A,FALSE,"RES_USDINT";"libroexterno",#N/A,FALSE,"RES_USDEXT"}</definedName>
    <definedName name="wrn.libromensual." localSheetId="89"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localSheetId="90" hidden="1">{"Caratula",#N/A,FALSE,"RESUMEN";"librolocal",#N/A,FALSE,"RES_LOCAL";"librodolar",#N/A,FALSE,"RES_INT_EXT";"librointerno",#N/A,FALSE,"RES_USDINT";"libroexterno",#N/A,FALSE,"RES_USDEXT"}</definedName>
    <definedName name="wrn.libromensual." localSheetId="91" hidden="1">{"Caratula",#N/A,FALSE,"RESUMEN";"librolocal",#N/A,FALSE,"RES_LOCAL";"librodolar",#N/A,FALSE,"RES_INT_EXT";"librointerno",#N/A,FALSE,"RES_USDINT";"libroexterno",#N/A,FALSE,"RES_USDEXT"}</definedName>
    <definedName name="wrn.libromensual." localSheetId="92" hidden="1">{"Caratula",#N/A,FALSE,"RESUMEN";"librolocal",#N/A,FALSE,"RES_LOCAL";"librodolar",#N/A,FALSE,"RES_INT_EXT";"librointerno",#N/A,FALSE,"RES_USDINT";"libroexterno",#N/A,FALSE,"RES_USDEXT"}</definedName>
    <definedName name="wrn.libromensual." localSheetId="93" hidden="1">{"Caratula",#N/A,FALSE,"RESUMEN";"librolocal",#N/A,FALSE,"RES_LOCAL";"librodolar",#N/A,FALSE,"RES_INT_EXT";"librointerno",#N/A,FALSE,"RES_USDINT";"libroexterno",#N/A,FALSE,"RES_USDEXT"}</definedName>
    <definedName name="wrn.libromensual." localSheetId="94" hidden="1">{"Caratula",#N/A,FALSE,"RESUMEN";"librolocal",#N/A,FALSE,"RES_LOCAL";"librodolar",#N/A,FALSE,"RES_INT_EXT";"librointerno",#N/A,FALSE,"RES_USDINT";"libroexterno",#N/A,FALSE,"RES_USDEXT"}</definedName>
    <definedName name="wrn.libromensual." localSheetId="95" hidden="1">{"Caratula",#N/A,FALSE,"RESUMEN";"librolocal",#N/A,FALSE,"RES_LOCAL";"librodolar",#N/A,FALSE,"RES_INT_EXT";"librointerno",#N/A,FALSE,"RES_USDINT";"libroexterno",#N/A,FALSE,"RES_USDEXT"}</definedName>
    <definedName name="wrn.libromensual." localSheetId="96" hidden="1">{"Caratula",#N/A,FALSE,"RESUMEN";"librolocal",#N/A,FALSE,"RES_LOCAL";"librodolar",#N/A,FALSE,"RES_INT_EXT";"librointerno",#N/A,FALSE,"RES_USDINT";"libroexterno",#N/A,FALSE,"RES_USDEXT"}</definedName>
    <definedName name="wrn.libromensual." localSheetId="97" hidden="1">{"Caratula",#N/A,FALSE,"RESUMEN";"librolocal",#N/A,FALSE,"RES_LOCAL";"librodolar",#N/A,FALSE,"RES_INT_EXT";"librointerno",#N/A,FALSE,"RES_USDINT";"libroexterno",#N/A,FALSE,"RES_USDEXT"}</definedName>
    <definedName name="wrn.libromensual." localSheetId="98" hidden="1">{"Caratula",#N/A,FALSE,"RESUMEN";"librolocal",#N/A,FALSE,"RES_LOCAL";"librodolar",#N/A,FALSE,"RES_INT_EXT";"librointerno",#N/A,FALSE,"RES_USDINT";"libroexterno",#N/A,FALSE,"RES_USDEXT"}</definedName>
    <definedName name="wrn.libromensual." localSheetId="9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1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112" hidden="1">{#N/A,#N/A,FALSE,"Header";#N/A,#N/A,FALSE,"Q3";#N/A,#N/A,FALSE,"Q3";#N/A,#N/A,FALSE,"Q3";#N/A,#N/A,FALSE,"Q3"}</definedName>
    <definedName name="wrn.Q3." localSheetId="109" hidden="1">{#N/A,#N/A,FALSE,"Header";#N/A,#N/A,FALSE,"Q3";#N/A,#N/A,FALSE,"Q3";#N/A,#N/A,FALSE,"Q3";#N/A,#N/A,FALSE,"Q3"}</definedName>
    <definedName name="wrn.Q3." localSheetId="110" hidden="1">{#N/A,#N/A,FALSE,"Header";#N/A,#N/A,FALSE,"Q3";#N/A,#N/A,FALSE,"Q3";#N/A,#N/A,FALSE,"Q3";#N/A,#N/A,FALSE,"Q3"}</definedName>
    <definedName name="wrn.Q3." localSheetId="111" hidden="1">{#N/A,#N/A,FALSE,"Header";#N/A,#N/A,FALSE,"Q3";#N/A,#N/A,FALSE,"Q3";#N/A,#N/A,FALSE,"Q3";#N/A,#N/A,FALSE,"Q3"}</definedName>
    <definedName name="wrn.Q3." localSheetId="113" hidden="1">{#N/A,#N/A,FALSE,"Header";#N/A,#N/A,FALSE,"Q3";#N/A,#N/A,FALSE,"Q3";#N/A,#N/A,FALSE,"Q3";#N/A,#N/A,FALSE,"Q3"}</definedName>
    <definedName name="wrn.Q3." localSheetId="114" hidden="1">{#N/A,#N/A,FALSE,"Header";#N/A,#N/A,FALSE,"Q3";#N/A,#N/A,FALSE,"Q3";#N/A,#N/A,FALSE,"Q3";#N/A,#N/A,FALSE,"Q3"}</definedName>
    <definedName name="wrn.Q3." localSheetId="115" hidden="1">{#N/A,#N/A,FALSE,"Header";#N/A,#N/A,FALSE,"Q3";#N/A,#N/A,FALSE,"Q3";#N/A,#N/A,FALSE,"Q3";#N/A,#N/A,FALSE,"Q3"}</definedName>
    <definedName name="wrn.Q3." localSheetId="116" hidden="1">{#N/A,#N/A,FALSE,"Header";#N/A,#N/A,FALSE,"Q3";#N/A,#N/A,FALSE,"Q3";#N/A,#N/A,FALSE,"Q3";#N/A,#N/A,FALSE,"Q3"}</definedName>
    <definedName name="wrn.Q3." localSheetId="0" hidden="1">{#N/A,#N/A,FALSE,"Header";#N/A,#N/A,FALSE,"Q3";#N/A,#N/A,FALSE,"Q3";#N/A,#N/A,FALSE,"Q3";#N/A,#N/A,FALSE,"Q3"}</definedName>
    <definedName name="wrn.Q3." localSheetId="1" hidden="1">{#N/A,#N/A,FALSE,"Header";#N/A,#N/A,FALSE,"Q3";#N/A,#N/A,FALSE,"Q3";#N/A,#N/A,FALSE,"Q3";#N/A,#N/A,FALSE,"Q3"}</definedName>
    <definedName name="wrn.Q3." localSheetId="10" hidden="1">{#N/A,#N/A,FALSE,"Header";#N/A,#N/A,FALSE,"Q3";#N/A,#N/A,FALSE,"Q3";#N/A,#N/A,FALSE,"Q3";#N/A,#N/A,FALSE,"Q3"}</definedName>
    <definedName name="wrn.Q3." localSheetId="100" hidden="1">{#N/A,#N/A,FALSE,"Header";#N/A,#N/A,FALSE,"Q3";#N/A,#N/A,FALSE,"Q3";#N/A,#N/A,FALSE,"Q3";#N/A,#N/A,FALSE,"Q3"}</definedName>
    <definedName name="wrn.Q3." localSheetId="101" hidden="1">{#N/A,#N/A,FALSE,"Header";#N/A,#N/A,FALSE,"Q3";#N/A,#N/A,FALSE,"Q3";#N/A,#N/A,FALSE,"Q3";#N/A,#N/A,FALSE,"Q3"}</definedName>
    <definedName name="wrn.Q3." localSheetId="102" hidden="1">{#N/A,#N/A,FALSE,"Header";#N/A,#N/A,FALSE,"Q3";#N/A,#N/A,FALSE,"Q3";#N/A,#N/A,FALSE,"Q3";#N/A,#N/A,FALSE,"Q3"}</definedName>
    <definedName name="wrn.Q3." localSheetId="103" hidden="1">{#N/A,#N/A,FALSE,"Header";#N/A,#N/A,FALSE,"Q3";#N/A,#N/A,FALSE,"Q3";#N/A,#N/A,FALSE,"Q3";#N/A,#N/A,FALSE,"Q3"}</definedName>
    <definedName name="wrn.Q3." localSheetId="104" hidden="1">{#N/A,#N/A,FALSE,"Header";#N/A,#N/A,FALSE,"Q3";#N/A,#N/A,FALSE,"Q3";#N/A,#N/A,FALSE,"Q3";#N/A,#N/A,FALSE,"Q3"}</definedName>
    <definedName name="wrn.Q3." localSheetId="105" hidden="1">{#N/A,#N/A,FALSE,"Header";#N/A,#N/A,FALSE,"Q3";#N/A,#N/A,FALSE,"Q3";#N/A,#N/A,FALSE,"Q3";#N/A,#N/A,FALSE,"Q3"}</definedName>
    <definedName name="wrn.Q3." localSheetId="106" hidden="1">{#N/A,#N/A,FALSE,"Header";#N/A,#N/A,FALSE,"Q3";#N/A,#N/A,FALSE,"Q3";#N/A,#N/A,FALSE,"Q3";#N/A,#N/A,FALSE,"Q3"}</definedName>
    <definedName name="wrn.Q3." localSheetId="107" hidden="1">{#N/A,#N/A,FALSE,"Header";#N/A,#N/A,FALSE,"Q3";#N/A,#N/A,FALSE,"Q3";#N/A,#N/A,FALSE,"Q3";#N/A,#N/A,FALSE,"Q3"}</definedName>
    <definedName name="wrn.Q3." localSheetId="108" hidden="1">{#N/A,#N/A,FALSE,"Header";#N/A,#N/A,FALSE,"Q3";#N/A,#N/A,FALSE,"Q3";#N/A,#N/A,FALSE,"Q3";#N/A,#N/A,FALSE,"Q3"}</definedName>
    <definedName name="wrn.Q3." localSheetId="11" hidden="1">{#N/A,#N/A,FALSE,"Header";#N/A,#N/A,FALSE,"Q3";#N/A,#N/A,FALSE,"Q3";#N/A,#N/A,FALSE,"Q3";#N/A,#N/A,FALSE,"Q3"}</definedName>
    <definedName name="wrn.Q3." localSheetId="12" hidden="1">{#N/A,#N/A,FALSE,"Header";#N/A,#N/A,FALSE,"Q3";#N/A,#N/A,FALSE,"Q3";#N/A,#N/A,FALSE,"Q3";#N/A,#N/A,FALSE,"Q3"}</definedName>
    <definedName name="wrn.Q3." localSheetId="13" hidden="1">{#N/A,#N/A,FALSE,"Header";#N/A,#N/A,FALSE,"Q3";#N/A,#N/A,FALSE,"Q3";#N/A,#N/A,FALSE,"Q3";#N/A,#N/A,FALSE,"Q3"}</definedName>
    <definedName name="wrn.Q3." localSheetId="14" hidden="1">{#N/A,#N/A,FALSE,"Header";#N/A,#N/A,FALSE,"Q3";#N/A,#N/A,FALSE,"Q3";#N/A,#N/A,FALSE,"Q3";#N/A,#N/A,FALSE,"Q3"}</definedName>
    <definedName name="wrn.Q3." localSheetId="15" hidden="1">{#N/A,#N/A,FALSE,"Header";#N/A,#N/A,FALSE,"Q3";#N/A,#N/A,FALSE,"Q3";#N/A,#N/A,FALSE,"Q3";#N/A,#N/A,FALSE,"Q3"}</definedName>
    <definedName name="wrn.Q3." localSheetId="16" hidden="1">{#N/A,#N/A,FALSE,"Header";#N/A,#N/A,FALSE,"Q3";#N/A,#N/A,FALSE,"Q3";#N/A,#N/A,FALSE,"Q3";#N/A,#N/A,FALSE,"Q3"}</definedName>
    <definedName name="wrn.Q3." localSheetId="17" hidden="1">{#N/A,#N/A,FALSE,"Header";#N/A,#N/A,FALSE,"Q3";#N/A,#N/A,FALSE,"Q3";#N/A,#N/A,FALSE,"Q3";#N/A,#N/A,FALSE,"Q3"}</definedName>
    <definedName name="wrn.Q3." localSheetId="18" hidden="1">{#N/A,#N/A,FALSE,"Header";#N/A,#N/A,FALSE,"Q3";#N/A,#N/A,FALSE,"Q3";#N/A,#N/A,FALSE,"Q3";#N/A,#N/A,FALSE,"Q3"}</definedName>
    <definedName name="wrn.Q3." localSheetId="19" hidden="1">{#N/A,#N/A,FALSE,"Header";#N/A,#N/A,FALSE,"Q3";#N/A,#N/A,FALSE,"Q3";#N/A,#N/A,FALSE,"Q3";#N/A,#N/A,FALSE,"Q3"}</definedName>
    <definedName name="wrn.Q3." localSheetId="2" hidden="1">{#N/A,#N/A,FALSE,"Header";#N/A,#N/A,FALSE,"Q3";#N/A,#N/A,FALSE,"Q3";#N/A,#N/A,FALSE,"Q3";#N/A,#N/A,FALSE,"Q3"}</definedName>
    <definedName name="wrn.Q3." localSheetId="20" hidden="1">{#N/A,#N/A,FALSE,"Header";#N/A,#N/A,FALSE,"Q3";#N/A,#N/A,FALSE,"Q3";#N/A,#N/A,FALSE,"Q3";#N/A,#N/A,FALSE,"Q3"}</definedName>
    <definedName name="wrn.Q3." localSheetId="21" hidden="1">{#N/A,#N/A,FALSE,"Header";#N/A,#N/A,FALSE,"Q3";#N/A,#N/A,FALSE,"Q3";#N/A,#N/A,FALSE,"Q3";#N/A,#N/A,FALSE,"Q3"}</definedName>
    <definedName name="wrn.Q3." localSheetId="22" hidden="1">{#N/A,#N/A,FALSE,"Header";#N/A,#N/A,FALSE,"Q3";#N/A,#N/A,FALSE,"Q3";#N/A,#N/A,FALSE,"Q3";#N/A,#N/A,FALSE,"Q3"}</definedName>
    <definedName name="wrn.Q3." localSheetId="23" hidden="1">{#N/A,#N/A,FALSE,"Header";#N/A,#N/A,FALSE,"Q3";#N/A,#N/A,FALSE,"Q3";#N/A,#N/A,FALSE,"Q3";#N/A,#N/A,FALSE,"Q3"}</definedName>
    <definedName name="wrn.Q3." localSheetId="24" hidden="1">{#N/A,#N/A,FALSE,"Header";#N/A,#N/A,FALSE,"Q3";#N/A,#N/A,FALSE,"Q3";#N/A,#N/A,FALSE,"Q3";#N/A,#N/A,FALSE,"Q3"}</definedName>
    <definedName name="wrn.Q3." localSheetId="25" hidden="1">{#N/A,#N/A,FALSE,"Header";#N/A,#N/A,FALSE,"Q3";#N/A,#N/A,FALSE,"Q3";#N/A,#N/A,FALSE,"Q3";#N/A,#N/A,FALSE,"Q3"}</definedName>
    <definedName name="wrn.Q3." localSheetId="26" hidden="1">{#N/A,#N/A,FALSE,"Header";#N/A,#N/A,FALSE,"Q3";#N/A,#N/A,FALSE,"Q3";#N/A,#N/A,FALSE,"Q3";#N/A,#N/A,FALSE,"Q3"}</definedName>
    <definedName name="wrn.Q3." localSheetId="27" hidden="1">{#N/A,#N/A,FALSE,"Header";#N/A,#N/A,FALSE,"Q3";#N/A,#N/A,FALSE,"Q3";#N/A,#N/A,FALSE,"Q3";#N/A,#N/A,FALSE,"Q3"}</definedName>
    <definedName name="wrn.Q3." localSheetId="28" hidden="1">{#N/A,#N/A,FALSE,"Header";#N/A,#N/A,FALSE,"Q3";#N/A,#N/A,FALSE,"Q3";#N/A,#N/A,FALSE,"Q3";#N/A,#N/A,FALSE,"Q3"}</definedName>
    <definedName name="wrn.Q3." localSheetId="29" hidden="1">{#N/A,#N/A,FALSE,"Header";#N/A,#N/A,FALSE,"Q3";#N/A,#N/A,FALSE,"Q3";#N/A,#N/A,FALSE,"Q3";#N/A,#N/A,FALSE,"Q3"}</definedName>
    <definedName name="wrn.Q3." localSheetId="3" hidden="1">{#N/A,#N/A,FALSE,"Header";#N/A,#N/A,FALSE,"Q3";#N/A,#N/A,FALSE,"Q3";#N/A,#N/A,FALSE,"Q3";#N/A,#N/A,FALSE,"Q3"}</definedName>
    <definedName name="wrn.Q3." localSheetId="30" hidden="1">{#N/A,#N/A,FALSE,"Header";#N/A,#N/A,FALSE,"Q3";#N/A,#N/A,FALSE,"Q3";#N/A,#N/A,FALSE,"Q3";#N/A,#N/A,FALSE,"Q3"}</definedName>
    <definedName name="wrn.Q3." localSheetId="31" hidden="1">{#N/A,#N/A,FALSE,"Header";#N/A,#N/A,FALSE,"Q3";#N/A,#N/A,FALSE,"Q3";#N/A,#N/A,FALSE,"Q3";#N/A,#N/A,FALSE,"Q3"}</definedName>
    <definedName name="wrn.Q3." localSheetId="32" hidden="1">{#N/A,#N/A,FALSE,"Header";#N/A,#N/A,FALSE,"Q3";#N/A,#N/A,FALSE,"Q3";#N/A,#N/A,FALSE,"Q3";#N/A,#N/A,FALSE,"Q3"}</definedName>
    <definedName name="wrn.Q3." localSheetId="33" hidden="1">{#N/A,#N/A,FALSE,"Header";#N/A,#N/A,FALSE,"Q3";#N/A,#N/A,FALSE,"Q3";#N/A,#N/A,FALSE,"Q3";#N/A,#N/A,FALSE,"Q3"}</definedName>
    <definedName name="wrn.Q3." localSheetId="34" hidden="1">{#N/A,#N/A,FALSE,"Header";#N/A,#N/A,FALSE,"Q3";#N/A,#N/A,FALSE,"Q3";#N/A,#N/A,FALSE,"Q3";#N/A,#N/A,FALSE,"Q3"}</definedName>
    <definedName name="wrn.Q3." localSheetId="35" hidden="1">{#N/A,#N/A,FALSE,"Header";#N/A,#N/A,FALSE,"Q3";#N/A,#N/A,FALSE,"Q3";#N/A,#N/A,FALSE,"Q3";#N/A,#N/A,FALSE,"Q3"}</definedName>
    <definedName name="wrn.Q3." localSheetId="36" hidden="1">{#N/A,#N/A,FALSE,"Header";#N/A,#N/A,FALSE,"Q3";#N/A,#N/A,FALSE,"Q3";#N/A,#N/A,FALSE,"Q3";#N/A,#N/A,FALSE,"Q3"}</definedName>
    <definedName name="wrn.Q3." localSheetId="37" hidden="1">{#N/A,#N/A,FALSE,"Header";#N/A,#N/A,FALSE,"Q3";#N/A,#N/A,FALSE,"Q3";#N/A,#N/A,FALSE,"Q3";#N/A,#N/A,FALSE,"Q3"}</definedName>
    <definedName name="wrn.Q3." localSheetId="38" hidden="1">{#N/A,#N/A,FALSE,"Header";#N/A,#N/A,FALSE,"Q3";#N/A,#N/A,FALSE,"Q3";#N/A,#N/A,FALSE,"Q3";#N/A,#N/A,FALSE,"Q3"}</definedName>
    <definedName name="wrn.Q3." localSheetId="39" hidden="1">{#N/A,#N/A,FALSE,"Header";#N/A,#N/A,FALSE,"Q3";#N/A,#N/A,FALSE,"Q3";#N/A,#N/A,FALSE,"Q3";#N/A,#N/A,FALSE,"Q3"}</definedName>
    <definedName name="wrn.Q3." localSheetId="4" hidden="1">{#N/A,#N/A,FALSE,"Header";#N/A,#N/A,FALSE,"Q3";#N/A,#N/A,FALSE,"Q3";#N/A,#N/A,FALSE,"Q3";#N/A,#N/A,FALSE,"Q3"}</definedName>
    <definedName name="wrn.Q3." localSheetId="40" hidden="1">{#N/A,#N/A,FALSE,"Header";#N/A,#N/A,FALSE,"Q3";#N/A,#N/A,FALSE,"Q3";#N/A,#N/A,FALSE,"Q3";#N/A,#N/A,FALSE,"Q3"}</definedName>
    <definedName name="wrn.Q3." localSheetId="41" hidden="1">{#N/A,#N/A,FALSE,"Header";#N/A,#N/A,FALSE,"Q3";#N/A,#N/A,FALSE,"Q3";#N/A,#N/A,FALSE,"Q3";#N/A,#N/A,FALSE,"Q3"}</definedName>
    <definedName name="wrn.Q3." localSheetId="42" hidden="1">{#N/A,#N/A,FALSE,"Header";#N/A,#N/A,FALSE,"Q3";#N/A,#N/A,FALSE,"Q3";#N/A,#N/A,FALSE,"Q3";#N/A,#N/A,FALSE,"Q3"}</definedName>
    <definedName name="wrn.Q3." localSheetId="43" hidden="1">{#N/A,#N/A,FALSE,"Header";#N/A,#N/A,FALSE,"Q3";#N/A,#N/A,FALSE,"Q3";#N/A,#N/A,FALSE,"Q3";#N/A,#N/A,FALSE,"Q3"}</definedName>
    <definedName name="wrn.Q3." localSheetId="44" hidden="1">{#N/A,#N/A,FALSE,"Header";#N/A,#N/A,FALSE,"Q3";#N/A,#N/A,FALSE,"Q3";#N/A,#N/A,FALSE,"Q3";#N/A,#N/A,FALSE,"Q3"}</definedName>
    <definedName name="wrn.Q3." localSheetId="45" hidden="1">{#N/A,#N/A,FALSE,"Header";#N/A,#N/A,FALSE,"Q3";#N/A,#N/A,FALSE,"Q3";#N/A,#N/A,FALSE,"Q3";#N/A,#N/A,FALSE,"Q3"}</definedName>
    <definedName name="wrn.Q3." localSheetId="46" hidden="1">{#N/A,#N/A,FALSE,"Header";#N/A,#N/A,FALSE,"Q3";#N/A,#N/A,FALSE,"Q3";#N/A,#N/A,FALSE,"Q3";#N/A,#N/A,FALSE,"Q3"}</definedName>
    <definedName name="wrn.Q3." localSheetId="47" hidden="1">{#N/A,#N/A,FALSE,"Header";#N/A,#N/A,FALSE,"Q3";#N/A,#N/A,FALSE,"Q3";#N/A,#N/A,FALSE,"Q3";#N/A,#N/A,FALSE,"Q3"}</definedName>
    <definedName name="wrn.Q3." localSheetId="48" hidden="1">{#N/A,#N/A,FALSE,"Header";#N/A,#N/A,FALSE,"Q3";#N/A,#N/A,FALSE,"Q3";#N/A,#N/A,FALSE,"Q3";#N/A,#N/A,FALSE,"Q3"}</definedName>
    <definedName name="wrn.Q3." localSheetId="49" hidden="1">{#N/A,#N/A,FALSE,"Header";#N/A,#N/A,FALSE,"Q3";#N/A,#N/A,FALSE,"Q3";#N/A,#N/A,FALSE,"Q3";#N/A,#N/A,FALSE,"Q3"}</definedName>
    <definedName name="wrn.Q3." localSheetId="5" hidden="1">{#N/A,#N/A,FALSE,"Header";#N/A,#N/A,FALSE,"Q3";#N/A,#N/A,FALSE,"Q3";#N/A,#N/A,FALSE,"Q3";#N/A,#N/A,FALSE,"Q3"}</definedName>
    <definedName name="wrn.Q3." localSheetId="50" hidden="1">{#N/A,#N/A,FALSE,"Header";#N/A,#N/A,FALSE,"Q3";#N/A,#N/A,FALSE,"Q3";#N/A,#N/A,FALSE,"Q3";#N/A,#N/A,FALSE,"Q3"}</definedName>
    <definedName name="wrn.Q3." localSheetId="51" hidden="1">{#N/A,#N/A,FALSE,"Header";#N/A,#N/A,FALSE,"Q3";#N/A,#N/A,FALSE,"Q3";#N/A,#N/A,FALSE,"Q3";#N/A,#N/A,FALSE,"Q3"}</definedName>
    <definedName name="wrn.Q3." localSheetId="52" hidden="1">{#N/A,#N/A,FALSE,"Header";#N/A,#N/A,FALSE,"Q3";#N/A,#N/A,FALSE,"Q3";#N/A,#N/A,FALSE,"Q3";#N/A,#N/A,FALSE,"Q3"}</definedName>
    <definedName name="wrn.Q3." localSheetId="53" hidden="1">{#N/A,#N/A,FALSE,"Header";#N/A,#N/A,FALSE,"Q3";#N/A,#N/A,FALSE,"Q3";#N/A,#N/A,FALSE,"Q3";#N/A,#N/A,FALSE,"Q3"}</definedName>
    <definedName name="wrn.Q3." localSheetId="54" hidden="1">{#N/A,#N/A,FALSE,"Header";#N/A,#N/A,FALSE,"Q3";#N/A,#N/A,FALSE,"Q3";#N/A,#N/A,FALSE,"Q3";#N/A,#N/A,FALSE,"Q3"}</definedName>
    <definedName name="wrn.Q3." localSheetId="55" hidden="1">{#N/A,#N/A,FALSE,"Header";#N/A,#N/A,FALSE,"Q3";#N/A,#N/A,FALSE,"Q3";#N/A,#N/A,FALSE,"Q3";#N/A,#N/A,FALSE,"Q3"}</definedName>
    <definedName name="wrn.Q3." localSheetId="56" hidden="1">{#N/A,#N/A,FALSE,"Header";#N/A,#N/A,FALSE,"Q3";#N/A,#N/A,FALSE,"Q3";#N/A,#N/A,FALSE,"Q3";#N/A,#N/A,FALSE,"Q3"}</definedName>
    <definedName name="wrn.Q3." localSheetId="57" hidden="1">{#N/A,#N/A,FALSE,"Header";#N/A,#N/A,FALSE,"Q3";#N/A,#N/A,FALSE,"Q3";#N/A,#N/A,FALSE,"Q3";#N/A,#N/A,FALSE,"Q3"}</definedName>
    <definedName name="wrn.Q3." localSheetId="58" hidden="1">{#N/A,#N/A,FALSE,"Header";#N/A,#N/A,FALSE,"Q3";#N/A,#N/A,FALSE,"Q3";#N/A,#N/A,FALSE,"Q3";#N/A,#N/A,FALSE,"Q3"}</definedName>
    <definedName name="wrn.Q3." localSheetId="59" hidden="1">{#N/A,#N/A,FALSE,"Header";#N/A,#N/A,FALSE,"Q3";#N/A,#N/A,FALSE,"Q3";#N/A,#N/A,FALSE,"Q3";#N/A,#N/A,FALSE,"Q3"}</definedName>
    <definedName name="wrn.Q3." localSheetId="6" hidden="1">{#N/A,#N/A,FALSE,"Header";#N/A,#N/A,FALSE,"Q3";#N/A,#N/A,FALSE,"Q3";#N/A,#N/A,FALSE,"Q3";#N/A,#N/A,FALSE,"Q3"}</definedName>
    <definedName name="wrn.Q3." localSheetId="60" hidden="1">{#N/A,#N/A,FALSE,"Header";#N/A,#N/A,FALSE,"Q3";#N/A,#N/A,FALSE,"Q3";#N/A,#N/A,FALSE,"Q3";#N/A,#N/A,FALSE,"Q3"}</definedName>
    <definedName name="wrn.Q3." localSheetId="61" hidden="1">{#N/A,#N/A,FALSE,"Header";#N/A,#N/A,FALSE,"Q3";#N/A,#N/A,FALSE,"Q3";#N/A,#N/A,FALSE,"Q3";#N/A,#N/A,FALSE,"Q3"}</definedName>
    <definedName name="wrn.Q3." localSheetId="62" hidden="1">{#N/A,#N/A,FALSE,"Header";#N/A,#N/A,FALSE,"Q3";#N/A,#N/A,FALSE,"Q3";#N/A,#N/A,FALSE,"Q3";#N/A,#N/A,FALSE,"Q3"}</definedName>
    <definedName name="wrn.Q3." localSheetId="63" hidden="1">{#N/A,#N/A,FALSE,"Header";#N/A,#N/A,FALSE,"Q3";#N/A,#N/A,FALSE,"Q3";#N/A,#N/A,FALSE,"Q3";#N/A,#N/A,FALSE,"Q3"}</definedName>
    <definedName name="wrn.Q3." localSheetId="64" hidden="1">{#N/A,#N/A,FALSE,"Header";#N/A,#N/A,FALSE,"Q3";#N/A,#N/A,FALSE,"Q3";#N/A,#N/A,FALSE,"Q3";#N/A,#N/A,FALSE,"Q3"}</definedName>
    <definedName name="wrn.Q3." localSheetId="65" hidden="1">{#N/A,#N/A,FALSE,"Header";#N/A,#N/A,FALSE,"Q3";#N/A,#N/A,FALSE,"Q3";#N/A,#N/A,FALSE,"Q3";#N/A,#N/A,FALSE,"Q3"}</definedName>
    <definedName name="wrn.Q3." localSheetId="66" hidden="1">{#N/A,#N/A,FALSE,"Header";#N/A,#N/A,FALSE,"Q3";#N/A,#N/A,FALSE,"Q3";#N/A,#N/A,FALSE,"Q3";#N/A,#N/A,FALSE,"Q3"}</definedName>
    <definedName name="wrn.Q3." localSheetId="67" hidden="1">{#N/A,#N/A,FALSE,"Header";#N/A,#N/A,FALSE,"Q3";#N/A,#N/A,FALSE,"Q3";#N/A,#N/A,FALSE,"Q3";#N/A,#N/A,FALSE,"Q3"}</definedName>
    <definedName name="wrn.Q3." localSheetId="68" hidden="1">{#N/A,#N/A,FALSE,"Header";#N/A,#N/A,FALSE,"Q3";#N/A,#N/A,FALSE,"Q3";#N/A,#N/A,FALSE,"Q3";#N/A,#N/A,FALSE,"Q3"}</definedName>
    <definedName name="wrn.Q3." localSheetId="69" hidden="1">{#N/A,#N/A,FALSE,"Header";#N/A,#N/A,FALSE,"Q3";#N/A,#N/A,FALSE,"Q3";#N/A,#N/A,FALSE,"Q3";#N/A,#N/A,FALSE,"Q3"}</definedName>
    <definedName name="wrn.Q3." localSheetId="7" hidden="1">{#N/A,#N/A,FALSE,"Header";#N/A,#N/A,FALSE,"Q3";#N/A,#N/A,FALSE,"Q3";#N/A,#N/A,FALSE,"Q3";#N/A,#N/A,FALSE,"Q3"}</definedName>
    <definedName name="wrn.Q3." localSheetId="70" hidden="1">{#N/A,#N/A,FALSE,"Header";#N/A,#N/A,FALSE,"Q3";#N/A,#N/A,FALSE,"Q3";#N/A,#N/A,FALSE,"Q3";#N/A,#N/A,FALSE,"Q3"}</definedName>
    <definedName name="wrn.Q3." localSheetId="71" hidden="1">{#N/A,#N/A,FALSE,"Header";#N/A,#N/A,FALSE,"Q3";#N/A,#N/A,FALSE,"Q3";#N/A,#N/A,FALSE,"Q3";#N/A,#N/A,FALSE,"Q3"}</definedName>
    <definedName name="wrn.Q3." localSheetId="72" hidden="1">{#N/A,#N/A,FALSE,"Header";#N/A,#N/A,FALSE,"Q3";#N/A,#N/A,FALSE,"Q3";#N/A,#N/A,FALSE,"Q3";#N/A,#N/A,FALSE,"Q3"}</definedName>
    <definedName name="wrn.Q3." localSheetId="73" hidden="1">{#N/A,#N/A,FALSE,"Header";#N/A,#N/A,FALSE,"Q3";#N/A,#N/A,FALSE,"Q3";#N/A,#N/A,FALSE,"Q3";#N/A,#N/A,FALSE,"Q3"}</definedName>
    <definedName name="wrn.Q3." localSheetId="74" hidden="1">{#N/A,#N/A,FALSE,"Header";#N/A,#N/A,FALSE,"Q3";#N/A,#N/A,FALSE,"Q3";#N/A,#N/A,FALSE,"Q3";#N/A,#N/A,FALSE,"Q3"}</definedName>
    <definedName name="wrn.Q3." localSheetId="75" hidden="1">{#N/A,#N/A,FALSE,"Header";#N/A,#N/A,FALSE,"Q3";#N/A,#N/A,FALSE,"Q3";#N/A,#N/A,FALSE,"Q3";#N/A,#N/A,FALSE,"Q3"}</definedName>
    <definedName name="wrn.Q3." localSheetId="76" hidden="1">{#N/A,#N/A,FALSE,"Header";#N/A,#N/A,FALSE,"Q3";#N/A,#N/A,FALSE,"Q3";#N/A,#N/A,FALSE,"Q3";#N/A,#N/A,FALSE,"Q3"}</definedName>
    <definedName name="wrn.Q3." localSheetId="77" hidden="1">{#N/A,#N/A,FALSE,"Header";#N/A,#N/A,FALSE,"Q3";#N/A,#N/A,FALSE,"Q3";#N/A,#N/A,FALSE,"Q3";#N/A,#N/A,FALSE,"Q3"}</definedName>
    <definedName name="wrn.Q3." localSheetId="78" hidden="1">{#N/A,#N/A,FALSE,"Header";#N/A,#N/A,FALSE,"Q3";#N/A,#N/A,FALSE,"Q3";#N/A,#N/A,FALSE,"Q3";#N/A,#N/A,FALSE,"Q3"}</definedName>
    <definedName name="wrn.Q3." localSheetId="79" hidden="1">{#N/A,#N/A,FALSE,"Header";#N/A,#N/A,FALSE,"Q3";#N/A,#N/A,FALSE,"Q3";#N/A,#N/A,FALSE,"Q3";#N/A,#N/A,FALSE,"Q3"}</definedName>
    <definedName name="wrn.Q3." localSheetId="8" hidden="1">{#N/A,#N/A,FALSE,"Header";#N/A,#N/A,FALSE,"Q3";#N/A,#N/A,FALSE,"Q3";#N/A,#N/A,FALSE,"Q3";#N/A,#N/A,FALSE,"Q3"}</definedName>
    <definedName name="wrn.Q3." localSheetId="80" hidden="1">{#N/A,#N/A,FALSE,"Header";#N/A,#N/A,FALSE,"Q3";#N/A,#N/A,FALSE,"Q3";#N/A,#N/A,FALSE,"Q3";#N/A,#N/A,FALSE,"Q3"}</definedName>
    <definedName name="wrn.Q3." localSheetId="81" hidden="1">{#N/A,#N/A,FALSE,"Header";#N/A,#N/A,FALSE,"Q3";#N/A,#N/A,FALSE,"Q3";#N/A,#N/A,FALSE,"Q3";#N/A,#N/A,FALSE,"Q3"}</definedName>
    <definedName name="wrn.Q3." localSheetId="82" hidden="1">{#N/A,#N/A,FALSE,"Header";#N/A,#N/A,FALSE,"Q3";#N/A,#N/A,FALSE,"Q3";#N/A,#N/A,FALSE,"Q3";#N/A,#N/A,FALSE,"Q3"}</definedName>
    <definedName name="wrn.Q3." localSheetId="83" hidden="1">{#N/A,#N/A,FALSE,"Header";#N/A,#N/A,FALSE,"Q3";#N/A,#N/A,FALSE,"Q3";#N/A,#N/A,FALSE,"Q3";#N/A,#N/A,FALSE,"Q3"}</definedName>
    <definedName name="wrn.Q3." localSheetId="84" hidden="1">{#N/A,#N/A,FALSE,"Header";#N/A,#N/A,FALSE,"Q3";#N/A,#N/A,FALSE,"Q3";#N/A,#N/A,FALSE,"Q3";#N/A,#N/A,FALSE,"Q3"}</definedName>
    <definedName name="wrn.Q3." localSheetId="85" hidden="1">{#N/A,#N/A,FALSE,"Header";#N/A,#N/A,FALSE,"Q3";#N/A,#N/A,FALSE,"Q3";#N/A,#N/A,FALSE,"Q3";#N/A,#N/A,FALSE,"Q3"}</definedName>
    <definedName name="wrn.Q3." localSheetId="86" hidden="1">{#N/A,#N/A,FALSE,"Header";#N/A,#N/A,FALSE,"Q3";#N/A,#N/A,FALSE,"Q3";#N/A,#N/A,FALSE,"Q3";#N/A,#N/A,FALSE,"Q3"}</definedName>
    <definedName name="wrn.Q3." localSheetId="87" hidden="1">{#N/A,#N/A,FALSE,"Header";#N/A,#N/A,FALSE,"Q3";#N/A,#N/A,FALSE,"Q3";#N/A,#N/A,FALSE,"Q3";#N/A,#N/A,FALSE,"Q3"}</definedName>
    <definedName name="wrn.Q3." localSheetId="88" hidden="1">{#N/A,#N/A,FALSE,"Header";#N/A,#N/A,FALSE,"Q3";#N/A,#N/A,FALSE,"Q3";#N/A,#N/A,FALSE,"Q3";#N/A,#N/A,FALSE,"Q3"}</definedName>
    <definedName name="wrn.Q3." localSheetId="89" hidden="1">{#N/A,#N/A,FALSE,"Header";#N/A,#N/A,FALSE,"Q3";#N/A,#N/A,FALSE,"Q3";#N/A,#N/A,FALSE,"Q3";#N/A,#N/A,FALSE,"Q3"}</definedName>
    <definedName name="wrn.Q3." localSheetId="9" hidden="1">{#N/A,#N/A,FALSE,"Header";#N/A,#N/A,FALSE,"Q3";#N/A,#N/A,FALSE,"Q3";#N/A,#N/A,FALSE,"Q3";#N/A,#N/A,FALSE,"Q3"}</definedName>
    <definedName name="wrn.Q3." localSheetId="90" hidden="1">{#N/A,#N/A,FALSE,"Header";#N/A,#N/A,FALSE,"Q3";#N/A,#N/A,FALSE,"Q3";#N/A,#N/A,FALSE,"Q3";#N/A,#N/A,FALSE,"Q3"}</definedName>
    <definedName name="wrn.Q3." localSheetId="91" hidden="1">{#N/A,#N/A,FALSE,"Header";#N/A,#N/A,FALSE,"Q3";#N/A,#N/A,FALSE,"Q3";#N/A,#N/A,FALSE,"Q3";#N/A,#N/A,FALSE,"Q3"}</definedName>
    <definedName name="wrn.Q3." localSheetId="92" hidden="1">{#N/A,#N/A,FALSE,"Header";#N/A,#N/A,FALSE,"Q3";#N/A,#N/A,FALSE,"Q3";#N/A,#N/A,FALSE,"Q3";#N/A,#N/A,FALSE,"Q3"}</definedName>
    <definedName name="wrn.Q3." localSheetId="93" hidden="1">{#N/A,#N/A,FALSE,"Header";#N/A,#N/A,FALSE,"Q3";#N/A,#N/A,FALSE,"Q3";#N/A,#N/A,FALSE,"Q3";#N/A,#N/A,FALSE,"Q3"}</definedName>
    <definedName name="wrn.Q3." localSheetId="94" hidden="1">{#N/A,#N/A,FALSE,"Header";#N/A,#N/A,FALSE,"Q3";#N/A,#N/A,FALSE,"Q3";#N/A,#N/A,FALSE,"Q3";#N/A,#N/A,FALSE,"Q3"}</definedName>
    <definedName name="wrn.Q3." localSheetId="95" hidden="1">{#N/A,#N/A,FALSE,"Header";#N/A,#N/A,FALSE,"Q3";#N/A,#N/A,FALSE,"Q3";#N/A,#N/A,FALSE,"Q3";#N/A,#N/A,FALSE,"Q3"}</definedName>
    <definedName name="wrn.Q3." localSheetId="96" hidden="1">{#N/A,#N/A,FALSE,"Header";#N/A,#N/A,FALSE,"Q3";#N/A,#N/A,FALSE,"Q3";#N/A,#N/A,FALSE,"Q3";#N/A,#N/A,FALSE,"Q3"}</definedName>
    <definedName name="wrn.Q3." localSheetId="97" hidden="1">{#N/A,#N/A,FALSE,"Header";#N/A,#N/A,FALSE,"Q3";#N/A,#N/A,FALSE,"Q3";#N/A,#N/A,FALSE,"Q3";#N/A,#N/A,FALSE,"Q3"}</definedName>
    <definedName name="wrn.Q3." localSheetId="98" hidden="1">{#N/A,#N/A,FALSE,"Header";#N/A,#N/A,FALSE,"Q3";#N/A,#N/A,FALSE,"Q3";#N/A,#N/A,FALSE,"Q3";#N/A,#N/A,FALSE,"Q3"}</definedName>
    <definedName name="wrn.Q3." localSheetId="99" hidden="1">{#N/A,#N/A,FALSE,"Header";#N/A,#N/A,FALSE,"Q3";#N/A,#N/A,FALSE,"Q3";#N/A,#N/A,FALSE,"Q3";#N/A,#N/A,FALSE,"Q3"}</definedName>
    <definedName name="wrn.Q3." hidden="1">{#N/A,#N/A,FALSE,"Header";#N/A,#N/A,FALSE,"Q3";#N/A,#N/A,FALSE,"Q3";#N/A,#N/A,FALSE,"Q3";#N/A,#N/A,FALSE,"Q3"}</definedName>
    <definedName name="wrn.Q3._1" localSheetId="112" hidden="1">{#N/A,#N/A,FALSE,"Header";#N/A,#N/A,FALSE,"Q3";#N/A,#N/A,FALSE,"Q3";#N/A,#N/A,FALSE,"Q3";#N/A,#N/A,FALSE,"Q3"}</definedName>
    <definedName name="wrn.Q3._1" localSheetId="109" hidden="1">{#N/A,#N/A,FALSE,"Header";#N/A,#N/A,FALSE,"Q3";#N/A,#N/A,FALSE,"Q3";#N/A,#N/A,FALSE,"Q3";#N/A,#N/A,FALSE,"Q3"}</definedName>
    <definedName name="wrn.Q3._1" localSheetId="110" hidden="1">{#N/A,#N/A,FALSE,"Header";#N/A,#N/A,FALSE,"Q3";#N/A,#N/A,FALSE,"Q3";#N/A,#N/A,FALSE,"Q3";#N/A,#N/A,FALSE,"Q3"}</definedName>
    <definedName name="wrn.Q3._1" localSheetId="111" hidden="1">{#N/A,#N/A,FALSE,"Header";#N/A,#N/A,FALSE,"Q3";#N/A,#N/A,FALSE,"Q3";#N/A,#N/A,FALSE,"Q3";#N/A,#N/A,FALSE,"Q3"}</definedName>
    <definedName name="wrn.Q3._1" localSheetId="113" hidden="1">{#N/A,#N/A,FALSE,"Header";#N/A,#N/A,FALSE,"Q3";#N/A,#N/A,FALSE,"Q3";#N/A,#N/A,FALSE,"Q3";#N/A,#N/A,FALSE,"Q3"}</definedName>
    <definedName name="wrn.Q3._1" localSheetId="114" hidden="1">{#N/A,#N/A,FALSE,"Header";#N/A,#N/A,FALSE,"Q3";#N/A,#N/A,FALSE,"Q3";#N/A,#N/A,FALSE,"Q3";#N/A,#N/A,FALSE,"Q3"}</definedName>
    <definedName name="wrn.Q3._1" localSheetId="115" hidden="1">{#N/A,#N/A,FALSE,"Header";#N/A,#N/A,FALSE,"Q3";#N/A,#N/A,FALSE,"Q3";#N/A,#N/A,FALSE,"Q3";#N/A,#N/A,FALSE,"Q3"}</definedName>
    <definedName name="wrn.Q3._1" localSheetId="116"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10" hidden="1">{#N/A,#N/A,FALSE,"Header";#N/A,#N/A,FALSE,"Q3";#N/A,#N/A,FALSE,"Q3";#N/A,#N/A,FALSE,"Q3";#N/A,#N/A,FALSE,"Q3"}</definedName>
    <definedName name="wrn.Q3._1" localSheetId="100" hidden="1">{#N/A,#N/A,FALSE,"Header";#N/A,#N/A,FALSE,"Q3";#N/A,#N/A,FALSE,"Q3";#N/A,#N/A,FALSE,"Q3";#N/A,#N/A,FALSE,"Q3"}</definedName>
    <definedName name="wrn.Q3._1" localSheetId="101" hidden="1">{#N/A,#N/A,FALSE,"Header";#N/A,#N/A,FALSE,"Q3";#N/A,#N/A,FALSE,"Q3";#N/A,#N/A,FALSE,"Q3";#N/A,#N/A,FALSE,"Q3"}</definedName>
    <definedName name="wrn.Q3._1" localSheetId="102" hidden="1">{#N/A,#N/A,FALSE,"Header";#N/A,#N/A,FALSE,"Q3";#N/A,#N/A,FALSE,"Q3";#N/A,#N/A,FALSE,"Q3";#N/A,#N/A,FALSE,"Q3"}</definedName>
    <definedName name="wrn.Q3._1" localSheetId="103" hidden="1">{#N/A,#N/A,FALSE,"Header";#N/A,#N/A,FALSE,"Q3";#N/A,#N/A,FALSE,"Q3";#N/A,#N/A,FALSE,"Q3";#N/A,#N/A,FALSE,"Q3"}</definedName>
    <definedName name="wrn.Q3._1" localSheetId="104" hidden="1">{#N/A,#N/A,FALSE,"Header";#N/A,#N/A,FALSE,"Q3";#N/A,#N/A,FALSE,"Q3";#N/A,#N/A,FALSE,"Q3";#N/A,#N/A,FALSE,"Q3"}</definedName>
    <definedName name="wrn.Q3._1" localSheetId="105" hidden="1">{#N/A,#N/A,FALSE,"Header";#N/A,#N/A,FALSE,"Q3";#N/A,#N/A,FALSE,"Q3";#N/A,#N/A,FALSE,"Q3";#N/A,#N/A,FALSE,"Q3"}</definedName>
    <definedName name="wrn.Q3._1" localSheetId="106" hidden="1">{#N/A,#N/A,FALSE,"Header";#N/A,#N/A,FALSE,"Q3";#N/A,#N/A,FALSE,"Q3";#N/A,#N/A,FALSE,"Q3";#N/A,#N/A,FALSE,"Q3"}</definedName>
    <definedName name="wrn.Q3._1" localSheetId="107" hidden="1">{#N/A,#N/A,FALSE,"Header";#N/A,#N/A,FALSE,"Q3";#N/A,#N/A,FALSE,"Q3";#N/A,#N/A,FALSE,"Q3";#N/A,#N/A,FALSE,"Q3"}</definedName>
    <definedName name="wrn.Q3._1" localSheetId="108" hidden="1">{#N/A,#N/A,FALSE,"Header";#N/A,#N/A,FALSE,"Q3";#N/A,#N/A,FALSE,"Q3";#N/A,#N/A,FALSE,"Q3";#N/A,#N/A,FALSE,"Q3"}</definedName>
    <definedName name="wrn.Q3._1" localSheetId="11" hidden="1">{#N/A,#N/A,FALSE,"Header";#N/A,#N/A,FALSE,"Q3";#N/A,#N/A,FALSE,"Q3";#N/A,#N/A,FALSE,"Q3";#N/A,#N/A,FALSE,"Q3"}</definedName>
    <definedName name="wrn.Q3._1" localSheetId="12" hidden="1">{#N/A,#N/A,FALSE,"Header";#N/A,#N/A,FALSE,"Q3";#N/A,#N/A,FALSE,"Q3";#N/A,#N/A,FALSE,"Q3";#N/A,#N/A,FALSE,"Q3"}</definedName>
    <definedName name="wrn.Q3._1" localSheetId="13" hidden="1">{#N/A,#N/A,FALSE,"Header";#N/A,#N/A,FALSE,"Q3";#N/A,#N/A,FALSE,"Q3";#N/A,#N/A,FALSE,"Q3";#N/A,#N/A,FALSE,"Q3"}</definedName>
    <definedName name="wrn.Q3._1" localSheetId="14" hidden="1">{#N/A,#N/A,FALSE,"Header";#N/A,#N/A,FALSE,"Q3";#N/A,#N/A,FALSE,"Q3";#N/A,#N/A,FALSE,"Q3";#N/A,#N/A,FALSE,"Q3"}</definedName>
    <definedName name="wrn.Q3._1" localSheetId="15" hidden="1">{#N/A,#N/A,FALSE,"Header";#N/A,#N/A,FALSE,"Q3";#N/A,#N/A,FALSE,"Q3";#N/A,#N/A,FALSE,"Q3";#N/A,#N/A,FALSE,"Q3"}</definedName>
    <definedName name="wrn.Q3._1" localSheetId="16" hidden="1">{#N/A,#N/A,FALSE,"Header";#N/A,#N/A,FALSE,"Q3";#N/A,#N/A,FALSE,"Q3";#N/A,#N/A,FALSE,"Q3";#N/A,#N/A,FALSE,"Q3"}</definedName>
    <definedName name="wrn.Q3._1" localSheetId="17" hidden="1">{#N/A,#N/A,FALSE,"Header";#N/A,#N/A,FALSE,"Q3";#N/A,#N/A,FALSE,"Q3";#N/A,#N/A,FALSE,"Q3";#N/A,#N/A,FALSE,"Q3"}</definedName>
    <definedName name="wrn.Q3._1" localSheetId="18" hidden="1">{#N/A,#N/A,FALSE,"Header";#N/A,#N/A,FALSE,"Q3";#N/A,#N/A,FALSE,"Q3";#N/A,#N/A,FALSE,"Q3";#N/A,#N/A,FALSE,"Q3"}</definedName>
    <definedName name="wrn.Q3._1" localSheetId="19" hidden="1">{#N/A,#N/A,FALSE,"Header";#N/A,#N/A,FALSE,"Q3";#N/A,#N/A,FALSE,"Q3";#N/A,#N/A,FALSE,"Q3";#N/A,#N/A,FALSE,"Q3"}</definedName>
    <definedName name="wrn.Q3._1" localSheetId="2" hidden="1">{#N/A,#N/A,FALSE,"Header";#N/A,#N/A,FALSE,"Q3";#N/A,#N/A,FALSE,"Q3";#N/A,#N/A,FALSE,"Q3";#N/A,#N/A,FALSE,"Q3"}</definedName>
    <definedName name="wrn.Q3._1" localSheetId="20" hidden="1">{#N/A,#N/A,FALSE,"Header";#N/A,#N/A,FALSE,"Q3";#N/A,#N/A,FALSE,"Q3";#N/A,#N/A,FALSE,"Q3";#N/A,#N/A,FALSE,"Q3"}</definedName>
    <definedName name="wrn.Q3._1" localSheetId="21" hidden="1">{#N/A,#N/A,FALSE,"Header";#N/A,#N/A,FALSE,"Q3";#N/A,#N/A,FALSE,"Q3";#N/A,#N/A,FALSE,"Q3";#N/A,#N/A,FALSE,"Q3"}</definedName>
    <definedName name="wrn.Q3._1" localSheetId="22" hidden="1">{#N/A,#N/A,FALSE,"Header";#N/A,#N/A,FALSE,"Q3";#N/A,#N/A,FALSE,"Q3";#N/A,#N/A,FALSE,"Q3";#N/A,#N/A,FALSE,"Q3"}</definedName>
    <definedName name="wrn.Q3._1" localSheetId="23" hidden="1">{#N/A,#N/A,FALSE,"Header";#N/A,#N/A,FALSE,"Q3";#N/A,#N/A,FALSE,"Q3";#N/A,#N/A,FALSE,"Q3";#N/A,#N/A,FALSE,"Q3"}</definedName>
    <definedName name="wrn.Q3._1" localSheetId="24" hidden="1">{#N/A,#N/A,FALSE,"Header";#N/A,#N/A,FALSE,"Q3";#N/A,#N/A,FALSE,"Q3";#N/A,#N/A,FALSE,"Q3";#N/A,#N/A,FALSE,"Q3"}</definedName>
    <definedName name="wrn.Q3._1" localSheetId="25" hidden="1">{#N/A,#N/A,FALSE,"Header";#N/A,#N/A,FALSE,"Q3";#N/A,#N/A,FALSE,"Q3";#N/A,#N/A,FALSE,"Q3";#N/A,#N/A,FALSE,"Q3"}</definedName>
    <definedName name="wrn.Q3._1" localSheetId="26" hidden="1">{#N/A,#N/A,FALSE,"Header";#N/A,#N/A,FALSE,"Q3";#N/A,#N/A,FALSE,"Q3";#N/A,#N/A,FALSE,"Q3";#N/A,#N/A,FALSE,"Q3"}</definedName>
    <definedName name="wrn.Q3._1" localSheetId="27" hidden="1">{#N/A,#N/A,FALSE,"Header";#N/A,#N/A,FALSE,"Q3";#N/A,#N/A,FALSE,"Q3";#N/A,#N/A,FALSE,"Q3";#N/A,#N/A,FALSE,"Q3"}</definedName>
    <definedName name="wrn.Q3._1" localSheetId="28" hidden="1">{#N/A,#N/A,FALSE,"Header";#N/A,#N/A,FALSE,"Q3";#N/A,#N/A,FALSE,"Q3";#N/A,#N/A,FALSE,"Q3";#N/A,#N/A,FALSE,"Q3"}</definedName>
    <definedName name="wrn.Q3._1" localSheetId="29" hidden="1">{#N/A,#N/A,FALSE,"Header";#N/A,#N/A,FALSE,"Q3";#N/A,#N/A,FALSE,"Q3";#N/A,#N/A,FALSE,"Q3";#N/A,#N/A,FALSE,"Q3"}</definedName>
    <definedName name="wrn.Q3._1" localSheetId="3" hidden="1">{#N/A,#N/A,FALSE,"Header";#N/A,#N/A,FALSE,"Q3";#N/A,#N/A,FALSE,"Q3";#N/A,#N/A,FALSE,"Q3";#N/A,#N/A,FALSE,"Q3"}</definedName>
    <definedName name="wrn.Q3._1" localSheetId="30" hidden="1">{#N/A,#N/A,FALSE,"Header";#N/A,#N/A,FALSE,"Q3";#N/A,#N/A,FALSE,"Q3";#N/A,#N/A,FALSE,"Q3";#N/A,#N/A,FALSE,"Q3"}</definedName>
    <definedName name="wrn.Q3._1" localSheetId="31" hidden="1">{#N/A,#N/A,FALSE,"Header";#N/A,#N/A,FALSE,"Q3";#N/A,#N/A,FALSE,"Q3";#N/A,#N/A,FALSE,"Q3";#N/A,#N/A,FALSE,"Q3"}</definedName>
    <definedName name="wrn.Q3._1" localSheetId="32" hidden="1">{#N/A,#N/A,FALSE,"Header";#N/A,#N/A,FALSE,"Q3";#N/A,#N/A,FALSE,"Q3";#N/A,#N/A,FALSE,"Q3";#N/A,#N/A,FALSE,"Q3"}</definedName>
    <definedName name="wrn.Q3._1" localSheetId="33" hidden="1">{#N/A,#N/A,FALSE,"Header";#N/A,#N/A,FALSE,"Q3";#N/A,#N/A,FALSE,"Q3";#N/A,#N/A,FALSE,"Q3";#N/A,#N/A,FALSE,"Q3"}</definedName>
    <definedName name="wrn.Q3._1" localSheetId="34" hidden="1">{#N/A,#N/A,FALSE,"Header";#N/A,#N/A,FALSE,"Q3";#N/A,#N/A,FALSE,"Q3";#N/A,#N/A,FALSE,"Q3";#N/A,#N/A,FALSE,"Q3"}</definedName>
    <definedName name="wrn.Q3._1" localSheetId="35" hidden="1">{#N/A,#N/A,FALSE,"Header";#N/A,#N/A,FALSE,"Q3";#N/A,#N/A,FALSE,"Q3";#N/A,#N/A,FALSE,"Q3";#N/A,#N/A,FALSE,"Q3"}</definedName>
    <definedName name="wrn.Q3._1" localSheetId="36" hidden="1">{#N/A,#N/A,FALSE,"Header";#N/A,#N/A,FALSE,"Q3";#N/A,#N/A,FALSE,"Q3";#N/A,#N/A,FALSE,"Q3";#N/A,#N/A,FALSE,"Q3"}</definedName>
    <definedName name="wrn.Q3._1" localSheetId="37" hidden="1">{#N/A,#N/A,FALSE,"Header";#N/A,#N/A,FALSE,"Q3";#N/A,#N/A,FALSE,"Q3";#N/A,#N/A,FALSE,"Q3";#N/A,#N/A,FALSE,"Q3"}</definedName>
    <definedName name="wrn.Q3._1" localSheetId="38" hidden="1">{#N/A,#N/A,FALSE,"Header";#N/A,#N/A,FALSE,"Q3";#N/A,#N/A,FALSE,"Q3";#N/A,#N/A,FALSE,"Q3";#N/A,#N/A,FALSE,"Q3"}</definedName>
    <definedName name="wrn.Q3._1" localSheetId="39" hidden="1">{#N/A,#N/A,FALSE,"Header";#N/A,#N/A,FALSE,"Q3";#N/A,#N/A,FALSE,"Q3";#N/A,#N/A,FALSE,"Q3";#N/A,#N/A,FALSE,"Q3"}</definedName>
    <definedName name="wrn.Q3._1" localSheetId="4" hidden="1">{#N/A,#N/A,FALSE,"Header";#N/A,#N/A,FALSE,"Q3";#N/A,#N/A,FALSE,"Q3";#N/A,#N/A,FALSE,"Q3";#N/A,#N/A,FALSE,"Q3"}</definedName>
    <definedName name="wrn.Q3._1" localSheetId="40" hidden="1">{#N/A,#N/A,FALSE,"Header";#N/A,#N/A,FALSE,"Q3";#N/A,#N/A,FALSE,"Q3";#N/A,#N/A,FALSE,"Q3";#N/A,#N/A,FALSE,"Q3"}</definedName>
    <definedName name="wrn.Q3._1" localSheetId="41" hidden="1">{#N/A,#N/A,FALSE,"Header";#N/A,#N/A,FALSE,"Q3";#N/A,#N/A,FALSE,"Q3";#N/A,#N/A,FALSE,"Q3";#N/A,#N/A,FALSE,"Q3"}</definedName>
    <definedName name="wrn.Q3._1" localSheetId="42" hidden="1">{#N/A,#N/A,FALSE,"Header";#N/A,#N/A,FALSE,"Q3";#N/A,#N/A,FALSE,"Q3";#N/A,#N/A,FALSE,"Q3";#N/A,#N/A,FALSE,"Q3"}</definedName>
    <definedName name="wrn.Q3._1" localSheetId="43" hidden="1">{#N/A,#N/A,FALSE,"Header";#N/A,#N/A,FALSE,"Q3";#N/A,#N/A,FALSE,"Q3";#N/A,#N/A,FALSE,"Q3";#N/A,#N/A,FALSE,"Q3"}</definedName>
    <definedName name="wrn.Q3._1" localSheetId="44" hidden="1">{#N/A,#N/A,FALSE,"Header";#N/A,#N/A,FALSE,"Q3";#N/A,#N/A,FALSE,"Q3";#N/A,#N/A,FALSE,"Q3";#N/A,#N/A,FALSE,"Q3"}</definedName>
    <definedName name="wrn.Q3._1" localSheetId="45" hidden="1">{#N/A,#N/A,FALSE,"Header";#N/A,#N/A,FALSE,"Q3";#N/A,#N/A,FALSE,"Q3";#N/A,#N/A,FALSE,"Q3";#N/A,#N/A,FALSE,"Q3"}</definedName>
    <definedName name="wrn.Q3._1" localSheetId="46" hidden="1">{#N/A,#N/A,FALSE,"Header";#N/A,#N/A,FALSE,"Q3";#N/A,#N/A,FALSE,"Q3";#N/A,#N/A,FALSE,"Q3";#N/A,#N/A,FALSE,"Q3"}</definedName>
    <definedName name="wrn.Q3._1" localSheetId="47" hidden="1">{#N/A,#N/A,FALSE,"Header";#N/A,#N/A,FALSE,"Q3";#N/A,#N/A,FALSE,"Q3";#N/A,#N/A,FALSE,"Q3";#N/A,#N/A,FALSE,"Q3"}</definedName>
    <definedName name="wrn.Q3._1" localSheetId="48" hidden="1">{#N/A,#N/A,FALSE,"Header";#N/A,#N/A,FALSE,"Q3";#N/A,#N/A,FALSE,"Q3";#N/A,#N/A,FALSE,"Q3";#N/A,#N/A,FALSE,"Q3"}</definedName>
    <definedName name="wrn.Q3._1" localSheetId="49" hidden="1">{#N/A,#N/A,FALSE,"Header";#N/A,#N/A,FALSE,"Q3";#N/A,#N/A,FALSE,"Q3";#N/A,#N/A,FALSE,"Q3";#N/A,#N/A,FALSE,"Q3"}</definedName>
    <definedName name="wrn.Q3._1" localSheetId="5" hidden="1">{#N/A,#N/A,FALSE,"Header";#N/A,#N/A,FALSE,"Q3";#N/A,#N/A,FALSE,"Q3";#N/A,#N/A,FALSE,"Q3";#N/A,#N/A,FALSE,"Q3"}</definedName>
    <definedName name="wrn.Q3._1" localSheetId="50" hidden="1">{#N/A,#N/A,FALSE,"Header";#N/A,#N/A,FALSE,"Q3";#N/A,#N/A,FALSE,"Q3";#N/A,#N/A,FALSE,"Q3";#N/A,#N/A,FALSE,"Q3"}</definedName>
    <definedName name="wrn.Q3._1" localSheetId="51" hidden="1">{#N/A,#N/A,FALSE,"Header";#N/A,#N/A,FALSE,"Q3";#N/A,#N/A,FALSE,"Q3";#N/A,#N/A,FALSE,"Q3";#N/A,#N/A,FALSE,"Q3"}</definedName>
    <definedName name="wrn.Q3._1" localSheetId="52" hidden="1">{#N/A,#N/A,FALSE,"Header";#N/A,#N/A,FALSE,"Q3";#N/A,#N/A,FALSE,"Q3";#N/A,#N/A,FALSE,"Q3";#N/A,#N/A,FALSE,"Q3"}</definedName>
    <definedName name="wrn.Q3._1" localSheetId="53" hidden="1">{#N/A,#N/A,FALSE,"Header";#N/A,#N/A,FALSE,"Q3";#N/A,#N/A,FALSE,"Q3";#N/A,#N/A,FALSE,"Q3";#N/A,#N/A,FALSE,"Q3"}</definedName>
    <definedName name="wrn.Q3._1" localSheetId="54" hidden="1">{#N/A,#N/A,FALSE,"Header";#N/A,#N/A,FALSE,"Q3";#N/A,#N/A,FALSE,"Q3";#N/A,#N/A,FALSE,"Q3";#N/A,#N/A,FALSE,"Q3"}</definedName>
    <definedName name="wrn.Q3._1" localSheetId="55" hidden="1">{#N/A,#N/A,FALSE,"Header";#N/A,#N/A,FALSE,"Q3";#N/A,#N/A,FALSE,"Q3";#N/A,#N/A,FALSE,"Q3";#N/A,#N/A,FALSE,"Q3"}</definedName>
    <definedName name="wrn.Q3._1" localSheetId="56" hidden="1">{#N/A,#N/A,FALSE,"Header";#N/A,#N/A,FALSE,"Q3";#N/A,#N/A,FALSE,"Q3";#N/A,#N/A,FALSE,"Q3";#N/A,#N/A,FALSE,"Q3"}</definedName>
    <definedName name="wrn.Q3._1" localSheetId="57" hidden="1">{#N/A,#N/A,FALSE,"Header";#N/A,#N/A,FALSE,"Q3";#N/A,#N/A,FALSE,"Q3";#N/A,#N/A,FALSE,"Q3";#N/A,#N/A,FALSE,"Q3"}</definedName>
    <definedName name="wrn.Q3._1" localSheetId="58" hidden="1">{#N/A,#N/A,FALSE,"Header";#N/A,#N/A,FALSE,"Q3";#N/A,#N/A,FALSE,"Q3";#N/A,#N/A,FALSE,"Q3";#N/A,#N/A,FALSE,"Q3"}</definedName>
    <definedName name="wrn.Q3._1" localSheetId="59" hidden="1">{#N/A,#N/A,FALSE,"Header";#N/A,#N/A,FALSE,"Q3";#N/A,#N/A,FALSE,"Q3";#N/A,#N/A,FALSE,"Q3";#N/A,#N/A,FALSE,"Q3"}</definedName>
    <definedName name="wrn.Q3._1" localSheetId="6" hidden="1">{#N/A,#N/A,FALSE,"Header";#N/A,#N/A,FALSE,"Q3";#N/A,#N/A,FALSE,"Q3";#N/A,#N/A,FALSE,"Q3";#N/A,#N/A,FALSE,"Q3"}</definedName>
    <definedName name="wrn.Q3._1" localSheetId="60" hidden="1">{#N/A,#N/A,FALSE,"Header";#N/A,#N/A,FALSE,"Q3";#N/A,#N/A,FALSE,"Q3";#N/A,#N/A,FALSE,"Q3";#N/A,#N/A,FALSE,"Q3"}</definedName>
    <definedName name="wrn.Q3._1" localSheetId="61" hidden="1">{#N/A,#N/A,FALSE,"Header";#N/A,#N/A,FALSE,"Q3";#N/A,#N/A,FALSE,"Q3";#N/A,#N/A,FALSE,"Q3";#N/A,#N/A,FALSE,"Q3"}</definedName>
    <definedName name="wrn.Q3._1" localSheetId="62" hidden="1">{#N/A,#N/A,FALSE,"Header";#N/A,#N/A,FALSE,"Q3";#N/A,#N/A,FALSE,"Q3";#N/A,#N/A,FALSE,"Q3";#N/A,#N/A,FALSE,"Q3"}</definedName>
    <definedName name="wrn.Q3._1" localSheetId="63" hidden="1">{#N/A,#N/A,FALSE,"Header";#N/A,#N/A,FALSE,"Q3";#N/A,#N/A,FALSE,"Q3";#N/A,#N/A,FALSE,"Q3";#N/A,#N/A,FALSE,"Q3"}</definedName>
    <definedName name="wrn.Q3._1" localSheetId="64" hidden="1">{#N/A,#N/A,FALSE,"Header";#N/A,#N/A,FALSE,"Q3";#N/A,#N/A,FALSE,"Q3";#N/A,#N/A,FALSE,"Q3";#N/A,#N/A,FALSE,"Q3"}</definedName>
    <definedName name="wrn.Q3._1" localSheetId="65" hidden="1">{#N/A,#N/A,FALSE,"Header";#N/A,#N/A,FALSE,"Q3";#N/A,#N/A,FALSE,"Q3";#N/A,#N/A,FALSE,"Q3";#N/A,#N/A,FALSE,"Q3"}</definedName>
    <definedName name="wrn.Q3._1" localSheetId="66" hidden="1">{#N/A,#N/A,FALSE,"Header";#N/A,#N/A,FALSE,"Q3";#N/A,#N/A,FALSE,"Q3";#N/A,#N/A,FALSE,"Q3";#N/A,#N/A,FALSE,"Q3"}</definedName>
    <definedName name="wrn.Q3._1" localSheetId="67" hidden="1">{#N/A,#N/A,FALSE,"Header";#N/A,#N/A,FALSE,"Q3";#N/A,#N/A,FALSE,"Q3";#N/A,#N/A,FALSE,"Q3";#N/A,#N/A,FALSE,"Q3"}</definedName>
    <definedName name="wrn.Q3._1" localSheetId="68" hidden="1">{#N/A,#N/A,FALSE,"Header";#N/A,#N/A,FALSE,"Q3";#N/A,#N/A,FALSE,"Q3";#N/A,#N/A,FALSE,"Q3";#N/A,#N/A,FALSE,"Q3"}</definedName>
    <definedName name="wrn.Q3._1" localSheetId="69" hidden="1">{#N/A,#N/A,FALSE,"Header";#N/A,#N/A,FALSE,"Q3";#N/A,#N/A,FALSE,"Q3";#N/A,#N/A,FALSE,"Q3";#N/A,#N/A,FALSE,"Q3"}</definedName>
    <definedName name="wrn.Q3._1" localSheetId="7" hidden="1">{#N/A,#N/A,FALSE,"Header";#N/A,#N/A,FALSE,"Q3";#N/A,#N/A,FALSE,"Q3";#N/A,#N/A,FALSE,"Q3";#N/A,#N/A,FALSE,"Q3"}</definedName>
    <definedName name="wrn.Q3._1" localSheetId="70" hidden="1">{#N/A,#N/A,FALSE,"Header";#N/A,#N/A,FALSE,"Q3";#N/A,#N/A,FALSE,"Q3";#N/A,#N/A,FALSE,"Q3";#N/A,#N/A,FALSE,"Q3"}</definedName>
    <definedName name="wrn.Q3._1" localSheetId="71" hidden="1">{#N/A,#N/A,FALSE,"Header";#N/A,#N/A,FALSE,"Q3";#N/A,#N/A,FALSE,"Q3";#N/A,#N/A,FALSE,"Q3";#N/A,#N/A,FALSE,"Q3"}</definedName>
    <definedName name="wrn.Q3._1" localSheetId="72" hidden="1">{#N/A,#N/A,FALSE,"Header";#N/A,#N/A,FALSE,"Q3";#N/A,#N/A,FALSE,"Q3";#N/A,#N/A,FALSE,"Q3";#N/A,#N/A,FALSE,"Q3"}</definedName>
    <definedName name="wrn.Q3._1" localSheetId="73" hidden="1">{#N/A,#N/A,FALSE,"Header";#N/A,#N/A,FALSE,"Q3";#N/A,#N/A,FALSE,"Q3";#N/A,#N/A,FALSE,"Q3";#N/A,#N/A,FALSE,"Q3"}</definedName>
    <definedName name="wrn.Q3._1" localSheetId="74" hidden="1">{#N/A,#N/A,FALSE,"Header";#N/A,#N/A,FALSE,"Q3";#N/A,#N/A,FALSE,"Q3";#N/A,#N/A,FALSE,"Q3";#N/A,#N/A,FALSE,"Q3"}</definedName>
    <definedName name="wrn.Q3._1" localSheetId="75" hidden="1">{#N/A,#N/A,FALSE,"Header";#N/A,#N/A,FALSE,"Q3";#N/A,#N/A,FALSE,"Q3";#N/A,#N/A,FALSE,"Q3";#N/A,#N/A,FALSE,"Q3"}</definedName>
    <definedName name="wrn.Q3._1" localSheetId="76" hidden="1">{#N/A,#N/A,FALSE,"Header";#N/A,#N/A,FALSE,"Q3";#N/A,#N/A,FALSE,"Q3";#N/A,#N/A,FALSE,"Q3";#N/A,#N/A,FALSE,"Q3"}</definedName>
    <definedName name="wrn.Q3._1" localSheetId="77" hidden="1">{#N/A,#N/A,FALSE,"Header";#N/A,#N/A,FALSE,"Q3";#N/A,#N/A,FALSE,"Q3";#N/A,#N/A,FALSE,"Q3";#N/A,#N/A,FALSE,"Q3"}</definedName>
    <definedName name="wrn.Q3._1" localSheetId="78" hidden="1">{#N/A,#N/A,FALSE,"Header";#N/A,#N/A,FALSE,"Q3";#N/A,#N/A,FALSE,"Q3";#N/A,#N/A,FALSE,"Q3";#N/A,#N/A,FALSE,"Q3"}</definedName>
    <definedName name="wrn.Q3._1" localSheetId="79" hidden="1">{#N/A,#N/A,FALSE,"Header";#N/A,#N/A,FALSE,"Q3";#N/A,#N/A,FALSE,"Q3";#N/A,#N/A,FALSE,"Q3";#N/A,#N/A,FALSE,"Q3"}</definedName>
    <definedName name="wrn.Q3._1" localSheetId="8" hidden="1">{#N/A,#N/A,FALSE,"Header";#N/A,#N/A,FALSE,"Q3";#N/A,#N/A,FALSE,"Q3";#N/A,#N/A,FALSE,"Q3";#N/A,#N/A,FALSE,"Q3"}</definedName>
    <definedName name="wrn.Q3._1" localSheetId="80" hidden="1">{#N/A,#N/A,FALSE,"Header";#N/A,#N/A,FALSE,"Q3";#N/A,#N/A,FALSE,"Q3";#N/A,#N/A,FALSE,"Q3";#N/A,#N/A,FALSE,"Q3"}</definedName>
    <definedName name="wrn.Q3._1" localSheetId="81" hidden="1">{#N/A,#N/A,FALSE,"Header";#N/A,#N/A,FALSE,"Q3";#N/A,#N/A,FALSE,"Q3";#N/A,#N/A,FALSE,"Q3";#N/A,#N/A,FALSE,"Q3"}</definedName>
    <definedName name="wrn.Q3._1" localSheetId="82" hidden="1">{#N/A,#N/A,FALSE,"Header";#N/A,#N/A,FALSE,"Q3";#N/A,#N/A,FALSE,"Q3";#N/A,#N/A,FALSE,"Q3";#N/A,#N/A,FALSE,"Q3"}</definedName>
    <definedName name="wrn.Q3._1" localSheetId="83" hidden="1">{#N/A,#N/A,FALSE,"Header";#N/A,#N/A,FALSE,"Q3";#N/A,#N/A,FALSE,"Q3";#N/A,#N/A,FALSE,"Q3";#N/A,#N/A,FALSE,"Q3"}</definedName>
    <definedName name="wrn.Q3._1" localSheetId="84" hidden="1">{#N/A,#N/A,FALSE,"Header";#N/A,#N/A,FALSE,"Q3";#N/A,#N/A,FALSE,"Q3";#N/A,#N/A,FALSE,"Q3";#N/A,#N/A,FALSE,"Q3"}</definedName>
    <definedName name="wrn.Q3._1" localSheetId="85" hidden="1">{#N/A,#N/A,FALSE,"Header";#N/A,#N/A,FALSE,"Q3";#N/A,#N/A,FALSE,"Q3";#N/A,#N/A,FALSE,"Q3";#N/A,#N/A,FALSE,"Q3"}</definedName>
    <definedName name="wrn.Q3._1" localSheetId="86" hidden="1">{#N/A,#N/A,FALSE,"Header";#N/A,#N/A,FALSE,"Q3";#N/A,#N/A,FALSE,"Q3";#N/A,#N/A,FALSE,"Q3";#N/A,#N/A,FALSE,"Q3"}</definedName>
    <definedName name="wrn.Q3._1" localSheetId="87" hidden="1">{#N/A,#N/A,FALSE,"Header";#N/A,#N/A,FALSE,"Q3";#N/A,#N/A,FALSE,"Q3";#N/A,#N/A,FALSE,"Q3";#N/A,#N/A,FALSE,"Q3"}</definedName>
    <definedName name="wrn.Q3._1" localSheetId="88" hidden="1">{#N/A,#N/A,FALSE,"Header";#N/A,#N/A,FALSE,"Q3";#N/A,#N/A,FALSE,"Q3";#N/A,#N/A,FALSE,"Q3";#N/A,#N/A,FALSE,"Q3"}</definedName>
    <definedName name="wrn.Q3._1" localSheetId="89" hidden="1">{#N/A,#N/A,FALSE,"Header";#N/A,#N/A,FALSE,"Q3";#N/A,#N/A,FALSE,"Q3";#N/A,#N/A,FALSE,"Q3";#N/A,#N/A,FALSE,"Q3"}</definedName>
    <definedName name="wrn.Q3._1" localSheetId="9" hidden="1">{#N/A,#N/A,FALSE,"Header";#N/A,#N/A,FALSE,"Q3";#N/A,#N/A,FALSE,"Q3";#N/A,#N/A,FALSE,"Q3";#N/A,#N/A,FALSE,"Q3"}</definedName>
    <definedName name="wrn.Q3._1" localSheetId="90" hidden="1">{#N/A,#N/A,FALSE,"Header";#N/A,#N/A,FALSE,"Q3";#N/A,#N/A,FALSE,"Q3";#N/A,#N/A,FALSE,"Q3";#N/A,#N/A,FALSE,"Q3"}</definedName>
    <definedName name="wrn.Q3._1" localSheetId="91" hidden="1">{#N/A,#N/A,FALSE,"Header";#N/A,#N/A,FALSE,"Q3";#N/A,#N/A,FALSE,"Q3";#N/A,#N/A,FALSE,"Q3";#N/A,#N/A,FALSE,"Q3"}</definedName>
    <definedName name="wrn.Q3._1" localSheetId="92" hidden="1">{#N/A,#N/A,FALSE,"Header";#N/A,#N/A,FALSE,"Q3";#N/A,#N/A,FALSE,"Q3";#N/A,#N/A,FALSE,"Q3";#N/A,#N/A,FALSE,"Q3"}</definedName>
    <definedName name="wrn.Q3._1" localSheetId="93" hidden="1">{#N/A,#N/A,FALSE,"Header";#N/A,#N/A,FALSE,"Q3";#N/A,#N/A,FALSE,"Q3";#N/A,#N/A,FALSE,"Q3";#N/A,#N/A,FALSE,"Q3"}</definedName>
    <definedName name="wrn.Q3._1" localSheetId="94" hidden="1">{#N/A,#N/A,FALSE,"Header";#N/A,#N/A,FALSE,"Q3";#N/A,#N/A,FALSE,"Q3";#N/A,#N/A,FALSE,"Q3";#N/A,#N/A,FALSE,"Q3"}</definedName>
    <definedName name="wrn.Q3._1" localSheetId="95" hidden="1">{#N/A,#N/A,FALSE,"Header";#N/A,#N/A,FALSE,"Q3";#N/A,#N/A,FALSE,"Q3";#N/A,#N/A,FALSE,"Q3";#N/A,#N/A,FALSE,"Q3"}</definedName>
    <definedName name="wrn.Q3._1" localSheetId="96" hidden="1">{#N/A,#N/A,FALSE,"Header";#N/A,#N/A,FALSE,"Q3";#N/A,#N/A,FALSE,"Q3";#N/A,#N/A,FALSE,"Q3";#N/A,#N/A,FALSE,"Q3"}</definedName>
    <definedName name="wrn.Q3._1" localSheetId="97" hidden="1">{#N/A,#N/A,FALSE,"Header";#N/A,#N/A,FALSE,"Q3";#N/A,#N/A,FALSE,"Q3";#N/A,#N/A,FALSE,"Q3";#N/A,#N/A,FALSE,"Q3"}</definedName>
    <definedName name="wrn.Q3._1" localSheetId="98" hidden="1">{#N/A,#N/A,FALSE,"Header";#N/A,#N/A,FALSE,"Q3";#N/A,#N/A,FALSE,"Q3";#N/A,#N/A,FALSE,"Q3";#N/A,#N/A,FALSE,"Q3"}</definedName>
    <definedName name="wrn.Q3._1" localSheetId="99" hidden="1">{#N/A,#N/A,FALSE,"Header";#N/A,#N/A,FALSE,"Q3";#N/A,#N/A,FALSE,"Q3";#N/A,#N/A,FALSE,"Q3";#N/A,#N/A,FALSE,"Q3"}</definedName>
    <definedName name="wrn.Q3._1" hidden="1">{#N/A,#N/A,FALSE,"Header";#N/A,#N/A,FALSE,"Q3";#N/A,#N/A,FALSE,"Q3";#N/A,#N/A,FALSE,"Q3";#N/A,#N/A,FALSE,"Q3"}</definedName>
    <definedName name="y" localSheetId="112" hidden="1">{"savings2",#N/A,FALSE,"AN Net Receipts"}</definedName>
    <definedName name="y" localSheetId="109" hidden="1">{"savings2",#N/A,FALSE,"AN Net Receipts"}</definedName>
    <definedName name="y" localSheetId="110" hidden="1">{"savings2",#N/A,FALSE,"AN Net Receipts"}</definedName>
    <definedName name="y" localSheetId="111" hidden="1">{"savings2",#N/A,FALSE,"AN Net Receipts"}</definedName>
    <definedName name="y" localSheetId="113" hidden="1">{"savings2",#N/A,FALSE,"AN Net Receipts"}</definedName>
    <definedName name="y" localSheetId="114" hidden="1">{"savings2",#N/A,FALSE,"AN Net Receipts"}</definedName>
    <definedName name="y" localSheetId="115" hidden="1">{"savings2",#N/A,FALSE,"AN Net Receipts"}</definedName>
    <definedName name="y" localSheetId="116" hidden="1">{"savings2",#N/A,FALSE,"AN Net Receipts"}</definedName>
    <definedName name="y" localSheetId="0" hidden="1">{"savings2",#N/A,FALSE,"AN Net Receipts"}</definedName>
    <definedName name="y" localSheetId="1" hidden="1">{"savings2",#N/A,FALSE,"AN Net Receipts"}</definedName>
    <definedName name="y" localSheetId="10" hidden="1">{"savings2",#N/A,FALSE,"AN Net Receipts"}</definedName>
    <definedName name="y" localSheetId="100" hidden="1">{"savings2",#N/A,FALSE,"AN Net Receipts"}</definedName>
    <definedName name="y" localSheetId="101" hidden="1">{"savings2",#N/A,FALSE,"AN Net Receipts"}</definedName>
    <definedName name="y" localSheetId="102" hidden="1">{"savings2",#N/A,FALSE,"AN Net Receipts"}</definedName>
    <definedName name="y" localSheetId="103" hidden="1">{"savings2",#N/A,FALSE,"AN Net Receipts"}</definedName>
    <definedName name="y" localSheetId="104" hidden="1">{"savings2",#N/A,FALSE,"AN Net Receipts"}</definedName>
    <definedName name="y" localSheetId="105" hidden="1">{"savings2",#N/A,FALSE,"AN Net Receipts"}</definedName>
    <definedName name="y" localSheetId="106" hidden="1">{"savings2",#N/A,FALSE,"AN Net Receipts"}</definedName>
    <definedName name="y" localSheetId="107" hidden="1">{"savings2",#N/A,FALSE,"AN Net Receipts"}</definedName>
    <definedName name="y" localSheetId="108" hidden="1">{"savings2",#N/A,FALSE,"AN Net Receipts"}</definedName>
    <definedName name="y" localSheetId="11" hidden="1">{"savings2",#N/A,FALSE,"AN Net Receipts"}</definedName>
    <definedName name="y" localSheetId="12" hidden="1">{"savings2",#N/A,FALSE,"AN Net Receipts"}</definedName>
    <definedName name="y" localSheetId="13" hidden="1">{"savings2",#N/A,FALSE,"AN Net Receipts"}</definedName>
    <definedName name="y" localSheetId="14" hidden="1">{"savings2",#N/A,FALSE,"AN Net Receipts"}</definedName>
    <definedName name="y" localSheetId="15" hidden="1">{"savings2",#N/A,FALSE,"AN Net Receipts"}</definedName>
    <definedName name="y" localSheetId="16" hidden="1">{"savings2",#N/A,FALSE,"AN Net Receipts"}</definedName>
    <definedName name="y" localSheetId="17" hidden="1">{"savings2",#N/A,FALSE,"AN Net Receipts"}</definedName>
    <definedName name="y" localSheetId="18" hidden="1">{"savings2",#N/A,FALSE,"AN Net Receipts"}</definedName>
    <definedName name="y" localSheetId="19" hidden="1">{"savings2",#N/A,FALSE,"AN Net Receipts"}</definedName>
    <definedName name="y" localSheetId="2" hidden="1">{"savings2",#N/A,FALSE,"AN Net Receipts"}</definedName>
    <definedName name="y" localSheetId="20" hidden="1">{"savings2",#N/A,FALSE,"AN Net Receipts"}</definedName>
    <definedName name="y" localSheetId="21" hidden="1">{"savings2",#N/A,FALSE,"AN Net Receipts"}</definedName>
    <definedName name="y" localSheetId="22" hidden="1">{"savings2",#N/A,FALSE,"AN Net Receipts"}</definedName>
    <definedName name="y" localSheetId="23" hidden="1">{"savings2",#N/A,FALSE,"AN Net Receipts"}</definedName>
    <definedName name="y" localSheetId="24" hidden="1">{"savings2",#N/A,FALSE,"AN Net Receipts"}</definedName>
    <definedName name="y" localSheetId="25" hidden="1">{"savings2",#N/A,FALSE,"AN Net Receipts"}</definedName>
    <definedName name="y" localSheetId="26" hidden="1">{"savings2",#N/A,FALSE,"AN Net Receipts"}</definedName>
    <definedName name="y" localSheetId="27" hidden="1">{"savings2",#N/A,FALSE,"AN Net Receipts"}</definedName>
    <definedName name="y" localSheetId="28" hidden="1">{"savings2",#N/A,FALSE,"AN Net Receipts"}</definedName>
    <definedName name="y" localSheetId="29" hidden="1">{"savings2",#N/A,FALSE,"AN Net Receipts"}</definedName>
    <definedName name="y" localSheetId="3" hidden="1">{"savings2",#N/A,FALSE,"AN Net Receipts"}</definedName>
    <definedName name="y" localSheetId="30" hidden="1">{"savings2",#N/A,FALSE,"AN Net Receipts"}</definedName>
    <definedName name="y" localSheetId="31" hidden="1">{"savings2",#N/A,FALSE,"AN Net Receipts"}</definedName>
    <definedName name="y" localSheetId="32" hidden="1">{"savings2",#N/A,FALSE,"AN Net Receipts"}</definedName>
    <definedName name="y" localSheetId="33" hidden="1">{"savings2",#N/A,FALSE,"AN Net Receipts"}</definedName>
    <definedName name="y" localSheetId="34" hidden="1">{"savings2",#N/A,FALSE,"AN Net Receipts"}</definedName>
    <definedName name="y" localSheetId="35" hidden="1">{"savings2",#N/A,FALSE,"AN Net Receipts"}</definedName>
    <definedName name="y" localSheetId="36" hidden="1">{"savings2",#N/A,FALSE,"AN Net Receipts"}</definedName>
    <definedName name="y" localSheetId="37" hidden="1">{"savings2",#N/A,FALSE,"AN Net Receipts"}</definedName>
    <definedName name="y" localSheetId="38" hidden="1">{"savings2",#N/A,FALSE,"AN Net Receipts"}</definedName>
    <definedName name="y" localSheetId="39" hidden="1">{"savings2",#N/A,FALSE,"AN Net Receipts"}</definedName>
    <definedName name="y" localSheetId="4" hidden="1">{"savings2",#N/A,FALSE,"AN Net Receipts"}</definedName>
    <definedName name="y" localSheetId="40" hidden="1">{"savings2",#N/A,FALSE,"AN Net Receipts"}</definedName>
    <definedName name="y" localSheetId="41" hidden="1">{"savings2",#N/A,FALSE,"AN Net Receipts"}</definedName>
    <definedName name="y" localSheetId="42" hidden="1">{"savings2",#N/A,FALSE,"AN Net Receipts"}</definedName>
    <definedName name="y" localSheetId="43" hidden="1">{"savings2",#N/A,FALSE,"AN Net Receipts"}</definedName>
    <definedName name="y" localSheetId="44" hidden="1">{"savings2",#N/A,FALSE,"AN Net Receipts"}</definedName>
    <definedName name="y" localSheetId="45" hidden="1">{"savings2",#N/A,FALSE,"AN Net Receipts"}</definedName>
    <definedName name="y" localSheetId="46" hidden="1">{"savings2",#N/A,FALSE,"AN Net Receipts"}</definedName>
    <definedName name="y" localSheetId="47" hidden="1">{"savings2",#N/A,FALSE,"AN Net Receipts"}</definedName>
    <definedName name="y" localSheetId="48" hidden="1">{"savings2",#N/A,FALSE,"AN Net Receipts"}</definedName>
    <definedName name="y" localSheetId="49" hidden="1">{"savings2",#N/A,FALSE,"AN Net Receipts"}</definedName>
    <definedName name="y" localSheetId="5" hidden="1">{"savings2",#N/A,FALSE,"AN Net Receipts"}</definedName>
    <definedName name="y" localSheetId="50" hidden="1">{"savings2",#N/A,FALSE,"AN Net Receipts"}</definedName>
    <definedName name="y" localSheetId="51" hidden="1">{"savings2",#N/A,FALSE,"AN Net Receipts"}</definedName>
    <definedName name="y" localSheetId="52" hidden="1">{"savings2",#N/A,FALSE,"AN Net Receipts"}</definedName>
    <definedName name="y" localSheetId="53" hidden="1">{"savings2",#N/A,FALSE,"AN Net Receipts"}</definedName>
    <definedName name="y" localSheetId="54" hidden="1">{"savings2",#N/A,FALSE,"AN Net Receipts"}</definedName>
    <definedName name="y" localSheetId="55" hidden="1">{"savings2",#N/A,FALSE,"AN Net Receipts"}</definedName>
    <definedName name="y" localSheetId="56" hidden="1">{"savings2",#N/A,FALSE,"AN Net Receipts"}</definedName>
    <definedName name="y" localSheetId="57" hidden="1">{"savings2",#N/A,FALSE,"AN Net Receipts"}</definedName>
    <definedName name="y" localSheetId="58" hidden="1">{"savings2",#N/A,FALSE,"AN Net Receipts"}</definedName>
    <definedName name="y" localSheetId="59" hidden="1">{"savings2",#N/A,FALSE,"AN Net Receipts"}</definedName>
    <definedName name="y" localSheetId="6" hidden="1">{"savings2",#N/A,FALSE,"AN Net Receipts"}</definedName>
    <definedName name="y" localSheetId="60" hidden="1">{"savings2",#N/A,FALSE,"AN Net Receipts"}</definedName>
    <definedName name="y" localSheetId="61" hidden="1">{"savings2",#N/A,FALSE,"AN Net Receipts"}</definedName>
    <definedName name="y" localSheetId="62" hidden="1">{"savings2",#N/A,FALSE,"AN Net Receipts"}</definedName>
    <definedName name="y" localSheetId="63" hidden="1">{"savings2",#N/A,FALSE,"AN Net Receipts"}</definedName>
    <definedName name="y" localSheetId="64" hidden="1">{"savings2",#N/A,FALSE,"AN Net Receipts"}</definedName>
    <definedName name="y" localSheetId="65" hidden="1">{"savings2",#N/A,FALSE,"AN Net Receipts"}</definedName>
    <definedName name="y" localSheetId="66" hidden="1">{"savings2",#N/A,FALSE,"AN Net Receipts"}</definedName>
    <definedName name="y" localSheetId="67" hidden="1">{"savings2",#N/A,FALSE,"AN Net Receipts"}</definedName>
    <definedName name="y" localSheetId="68" hidden="1">{"savings2",#N/A,FALSE,"AN Net Receipts"}</definedName>
    <definedName name="y" localSheetId="69" hidden="1">{"savings2",#N/A,FALSE,"AN Net Receipts"}</definedName>
    <definedName name="y" localSheetId="7" hidden="1">{"savings2",#N/A,FALSE,"AN Net Receipts"}</definedName>
    <definedName name="y" localSheetId="70" hidden="1">{"savings2",#N/A,FALSE,"AN Net Receipts"}</definedName>
    <definedName name="y" localSheetId="71" hidden="1">{"savings2",#N/A,FALSE,"AN Net Receipts"}</definedName>
    <definedName name="y" localSheetId="72" hidden="1">{"savings2",#N/A,FALSE,"AN Net Receipts"}</definedName>
    <definedName name="y" localSheetId="73" hidden="1">{"savings2",#N/A,FALSE,"AN Net Receipts"}</definedName>
    <definedName name="y" localSheetId="74" hidden="1">{"savings2",#N/A,FALSE,"AN Net Receipts"}</definedName>
    <definedName name="y" localSheetId="75" hidden="1">{"savings2",#N/A,FALSE,"AN Net Receipts"}</definedName>
    <definedName name="y" localSheetId="76" hidden="1">{"savings2",#N/A,FALSE,"AN Net Receipts"}</definedName>
    <definedName name="y" localSheetId="77" hidden="1">{"savings2",#N/A,FALSE,"AN Net Receipts"}</definedName>
    <definedName name="y" localSheetId="78" hidden="1">{"savings2",#N/A,FALSE,"AN Net Receipts"}</definedName>
    <definedName name="y" localSheetId="79" hidden="1">{"savings2",#N/A,FALSE,"AN Net Receipts"}</definedName>
    <definedName name="y" localSheetId="8" hidden="1">{"savings2",#N/A,FALSE,"AN Net Receipts"}</definedName>
    <definedName name="y" localSheetId="80" hidden="1">{"savings2",#N/A,FALSE,"AN Net Receipts"}</definedName>
    <definedName name="y" localSheetId="81" hidden="1">{"savings2",#N/A,FALSE,"AN Net Receipts"}</definedName>
    <definedName name="y" localSheetId="82" hidden="1">{"savings2",#N/A,FALSE,"AN Net Receipts"}</definedName>
    <definedName name="y" localSheetId="83" hidden="1">{"savings2",#N/A,FALSE,"AN Net Receipts"}</definedName>
    <definedName name="y" localSheetId="84" hidden="1">{"savings2",#N/A,FALSE,"AN Net Receipts"}</definedName>
    <definedName name="y" localSheetId="85" hidden="1">{"savings2",#N/A,FALSE,"AN Net Receipts"}</definedName>
    <definedName name="y" localSheetId="86" hidden="1">{"savings2",#N/A,FALSE,"AN Net Receipts"}</definedName>
    <definedName name="y" localSheetId="87" hidden="1">{"savings2",#N/A,FALSE,"AN Net Receipts"}</definedName>
    <definedName name="y" localSheetId="88" hidden="1">{"savings2",#N/A,FALSE,"AN Net Receipts"}</definedName>
    <definedName name="y" localSheetId="89" hidden="1">{"savings2",#N/A,FALSE,"AN Net Receipts"}</definedName>
    <definedName name="y" localSheetId="9" hidden="1">{"savings2",#N/A,FALSE,"AN Net Receipts"}</definedName>
    <definedName name="y" localSheetId="90" hidden="1">{"savings2",#N/A,FALSE,"AN Net Receipts"}</definedName>
    <definedName name="y" localSheetId="91" hidden="1">{"savings2",#N/A,FALSE,"AN Net Receipts"}</definedName>
    <definedName name="y" localSheetId="92" hidden="1">{"savings2",#N/A,FALSE,"AN Net Receipts"}</definedName>
    <definedName name="y" localSheetId="93" hidden="1">{"savings2",#N/A,FALSE,"AN Net Receipts"}</definedName>
    <definedName name="y" localSheetId="94" hidden="1">{"savings2",#N/A,FALSE,"AN Net Receipts"}</definedName>
    <definedName name="y" localSheetId="95" hidden="1">{"savings2",#N/A,FALSE,"AN Net Receipts"}</definedName>
    <definedName name="y" localSheetId="96" hidden="1">{"savings2",#N/A,FALSE,"AN Net Receipts"}</definedName>
    <definedName name="y" localSheetId="97" hidden="1">{"savings2",#N/A,FALSE,"AN Net Receipts"}</definedName>
    <definedName name="y" localSheetId="98" hidden="1">{"savings2",#N/A,FALSE,"AN Net Receipts"}</definedName>
    <definedName name="y" localSheetId="99" hidden="1">{"savings2",#N/A,FALSE,"AN Net Receipts"}</definedName>
    <definedName name="y" hidden="1">{"savings2",#N/A,FALSE,"AN Net Receipts"}</definedName>
    <definedName name="y_1" localSheetId="112" hidden="1">{"savings2",#N/A,FALSE,"AN Net Receipts"}</definedName>
    <definedName name="y_1" localSheetId="109" hidden="1">{"savings2",#N/A,FALSE,"AN Net Receipts"}</definedName>
    <definedName name="y_1" localSheetId="110" hidden="1">{"savings2",#N/A,FALSE,"AN Net Receipts"}</definedName>
    <definedName name="y_1" localSheetId="111" hidden="1">{"savings2",#N/A,FALSE,"AN Net Receipts"}</definedName>
    <definedName name="y_1" localSheetId="113" hidden="1">{"savings2",#N/A,FALSE,"AN Net Receipts"}</definedName>
    <definedName name="y_1" localSheetId="114" hidden="1">{"savings2",#N/A,FALSE,"AN Net Receipts"}</definedName>
    <definedName name="y_1" localSheetId="115" hidden="1">{"savings2",#N/A,FALSE,"AN Net Receipts"}</definedName>
    <definedName name="y_1" localSheetId="116" hidden="1">{"savings2",#N/A,FALSE,"AN Net Receipts"}</definedName>
    <definedName name="y_1" localSheetId="0" hidden="1">{"savings2",#N/A,FALSE,"AN Net Receipts"}</definedName>
    <definedName name="y_1" localSheetId="1" hidden="1">{"savings2",#N/A,FALSE,"AN Net Receipts"}</definedName>
    <definedName name="y_1" localSheetId="10" hidden="1">{"savings2",#N/A,FALSE,"AN Net Receipts"}</definedName>
    <definedName name="y_1" localSheetId="100" hidden="1">{"savings2",#N/A,FALSE,"AN Net Receipts"}</definedName>
    <definedName name="y_1" localSheetId="101" hidden="1">{"savings2",#N/A,FALSE,"AN Net Receipts"}</definedName>
    <definedName name="y_1" localSheetId="102" hidden="1">{"savings2",#N/A,FALSE,"AN Net Receipts"}</definedName>
    <definedName name="y_1" localSheetId="103" hidden="1">{"savings2",#N/A,FALSE,"AN Net Receipts"}</definedName>
    <definedName name="y_1" localSheetId="104" hidden="1">{"savings2",#N/A,FALSE,"AN Net Receipts"}</definedName>
    <definedName name="y_1" localSheetId="105" hidden="1">{"savings2",#N/A,FALSE,"AN Net Receipts"}</definedName>
    <definedName name="y_1" localSheetId="106" hidden="1">{"savings2",#N/A,FALSE,"AN Net Receipts"}</definedName>
    <definedName name="y_1" localSheetId="107" hidden="1">{"savings2",#N/A,FALSE,"AN Net Receipts"}</definedName>
    <definedName name="y_1" localSheetId="108" hidden="1">{"savings2",#N/A,FALSE,"AN Net Receipts"}</definedName>
    <definedName name="y_1" localSheetId="11" hidden="1">{"savings2",#N/A,FALSE,"AN Net Receipts"}</definedName>
    <definedName name="y_1" localSheetId="12" hidden="1">{"savings2",#N/A,FALSE,"AN Net Receipts"}</definedName>
    <definedName name="y_1" localSheetId="13" hidden="1">{"savings2",#N/A,FALSE,"AN Net Receipts"}</definedName>
    <definedName name="y_1" localSheetId="14" hidden="1">{"savings2",#N/A,FALSE,"AN Net Receipts"}</definedName>
    <definedName name="y_1" localSheetId="15" hidden="1">{"savings2",#N/A,FALSE,"AN Net Receipts"}</definedName>
    <definedName name="y_1" localSheetId="16" hidden="1">{"savings2",#N/A,FALSE,"AN Net Receipts"}</definedName>
    <definedName name="y_1" localSheetId="17" hidden="1">{"savings2",#N/A,FALSE,"AN Net Receipts"}</definedName>
    <definedName name="y_1" localSheetId="18" hidden="1">{"savings2",#N/A,FALSE,"AN Net Receipts"}</definedName>
    <definedName name="y_1" localSheetId="19" hidden="1">{"savings2",#N/A,FALSE,"AN Net Receipts"}</definedName>
    <definedName name="y_1" localSheetId="2" hidden="1">{"savings2",#N/A,FALSE,"AN Net Receipts"}</definedName>
    <definedName name="y_1" localSheetId="20" hidden="1">{"savings2",#N/A,FALSE,"AN Net Receipts"}</definedName>
    <definedName name="y_1" localSheetId="21" hidden="1">{"savings2",#N/A,FALSE,"AN Net Receipts"}</definedName>
    <definedName name="y_1" localSheetId="22" hidden="1">{"savings2",#N/A,FALSE,"AN Net Receipts"}</definedName>
    <definedName name="y_1" localSheetId="23" hidden="1">{"savings2",#N/A,FALSE,"AN Net Receipts"}</definedName>
    <definedName name="y_1" localSheetId="24" hidden="1">{"savings2",#N/A,FALSE,"AN Net Receipts"}</definedName>
    <definedName name="y_1" localSheetId="25" hidden="1">{"savings2",#N/A,FALSE,"AN Net Receipts"}</definedName>
    <definedName name="y_1" localSheetId="26" hidden="1">{"savings2",#N/A,FALSE,"AN Net Receipts"}</definedName>
    <definedName name="y_1" localSheetId="27" hidden="1">{"savings2",#N/A,FALSE,"AN Net Receipts"}</definedName>
    <definedName name="y_1" localSheetId="28" hidden="1">{"savings2",#N/A,FALSE,"AN Net Receipts"}</definedName>
    <definedName name="y_1" localSheetId="29" hidden="1">{"savings2",#N/A,FALSE,"AN Net Receipts"}</definedName>
    <definedName name="y_1" localSheetId="3" hidden="1">{"savings2",#N/A,FALSE,"AN Net Receipts"}</definedName>
    <definedName name="y_1" localSheetId="30" hidden="1">{"savings2",#N/A,FALSE,"AN Net Receipts"}</definedName>
    <definedName name="y_1" localSheetId="31" hidden="1">{"savings2",#N/A,FALSE,"AN Net Receipts"}</definedName>
    <definedName name="y_1" localSheetId="32" hidden="1">{"savings2",#N/A,FALSE,"AN Net Receipts"}</definedName>
    <definedName name="y_1" localSheetId="33" hidden="1">{"savings2",#N/A,FALSE,"AN Net Receipts"}</definedName>
    <definedName name="y_1" localSheetId="34" hidden="1">{"savings2",#N/A,FALSE,"AN Net Receipts"}</definedName>
    <definedName name="y_1" localSheetId="35" hidden="1">{"savings2",#N/A,FALSE,"AN Net Receipts"}</definedName>
    <definedName name="y_1" localSheetId="36" hidden="1">{"savings2",#N/A,FALSE,"AN Net Receipts"}</definedName>
    <definedName name="y_1" localSheetId="37" hidden="1">{"savings2",#N/A,FALSE,"AN Net Receipts"}</definedName>
    <definedName name="y_1" localSheetId="38" hidden="1">{"savings2",#N/A,FALSE,"AN Net Receipts"}</definedName>
    <definedName name="y_1" localSheetId="39" hidden="1">{"savings2",#N/A,FALSE,"AN Net Receipts"}</definedName>
    <definedName name="y_1" localSheetId="4" hidden="1">{"savings2",#N/A,FALSE,"AN Net Receipts"}</definedName>
    <definedName name="y_1" localSheetId="40" hidden="1">{"savings2",#N/A,FALSE,"AN Net Receipts"}</definedName>
    <definedName name="y_1" localSheetId="41" hidden="1">{"savings2",#N/A,FALSE,"AN Net Receipts"}</definedName>
    <definedName name="y_1" localSheetId="42" hidden="1">{"savings2",#N/A,FALSE,"AN Net Receipts"}</definedName>
    <definedName name="y_1" localSheetId="43" hidden="1">{"savings2",#N/A,FALSE,"AN Net Receipts"}</definedName>
    <definedName name="y_1" localSheetId="44" hidden="1">{"savings2",#N/A,FALSE,"AN Net Receipts"}</definedName>
    <definedName name="y_1" localSheetId="45" hidden="1">{"savings2",#N/A,FALSE,"AN Net Receipts"}</definedName>
    <definedName name="y_1" localSheetId="46" hidden="1">{"savings2",#N/A,FALSE,"AN Net Receipts"}</definedName>
    <definedName name="y_1" localSheetId="47" hidden="1">{"savings2",#N/A,FALSE,"AN Net Receipts"}</definedName>
    <definedName name="y_1" localSheetId="48" hidden="1">{"savings2",#N/A,FALSE,"AN Net Receipts"}</definedName>
    <definedName name="y_1" localSheetId="49" hidden="1">{"savings2",#N/A,FALSE,"AN Net Receipts"}</definedName>
    <definedName name="y_1" localSheetId="5" hidden="1">{"savings2",#N/A,FALSE,"AN Net Receipts"}</definedName>
    <definedName name="y_1" localSheetId="50" hidden="1">{"savings2",#N/A,FALSE,"AN Net Receipts"}</definedName>
    <definedName name="y_1" localSheetId="51" hidden="1">{"savings2",#N/A,FALSE,"AN Net Receipts"}</definedName>
    <definedName name="y_1" localSheetId="52" hidden="1">{"savings2",#N/A,FALSE,"AN Net Receipts"}</definedName>
    <definedName name="y_1" localSheetId="53" hidden="1">{"savings2",#N/A,FALSE,"AN Net Receipts"}</definedName>
    <definedName name="y_1" localSheetId="54" hidden="1">{"savings2",#N/A,FALSE,"AN Net Receipts"}</definedName>
    <definedName name="y_1" localSheetId="55" hidden="1">{"savings2",#N/A,FALSE,"AN Net Receipts"}</definedName>
    <definedName name="y_1" localSheetId="56" hidden="1">{"savings2",#N/A,FALSE,"AN Net Receipts"}</definedName>
    <definedName name="y_1" localSheetId="57" hidden="1">{"savings2",#N/A,FALSE,"AN Net Receipts"}</definedName>
    <definedName name="y_1" localSheetId="58" hidden="1">{"savings2",#N/A,FALSE,"AN Net Receipts"}</definedName>
    <definedName name="y_1" localSheetId="59" hidden="1">{"savings2",#N/A,FALSE,"AN Net Receipts"}</definedName>
    <definedName name="y_1" localSheetId="6" hidden="1">{"savings2",#N/A,FALSE,"AN Net Receipts"}</definedName>
    <definedName name="y_1" localSheetId="60" hidden="1">{"savings2",#N/A,FALSE,"AN Net Receipts"}</definedName>
    <definedName name="y_1" localSheetId="61" hidden="1">{"savings2",#N/A,FALSE,"AN Net Receipts"}</definedName>
    <definedName name="y_1" localSheetId="62" hidden="1">{"savings2",#N/A,FALSE,"AN Net Receipts"}</definedName>
    <definedName name="y_1" localSheetId="63" hidden="1">{"savings2",#N/A,FALSE,"AN Net Receipts"}</definedName>
    <definedName name="y_1" localSheetId="64" hidden="1">{"savings2",#N/A,FALSE,"AN Net Receipts"}</definedName>
    <definedName name="y_1" localSheetId="65" hidden="1">{"savings2",#N/A,FALSE,"AN Net Receipts"}</definedName>
    <definedName name="y_1" localSheetId="66" hidden="1">{"savings2",#N/A,FALSE,"AN Net Receipts"}</definedName>
    <definedName name="y_1" localSheetId="67" hidden="1">{"savings2",#N/A,FALSE,"AN Net Receipts"}</definedName>
    <definedName name="y_1" localSheetId="68" hidden="1">{"savings2",#N/A,FALSE,"AN Net Receipts"}</definedName>
    <definedName name="y_1" localSheetId="69" hidden="1">{"savings2",#N/A,FALSE,"AN Net Receipts"}</definedName>
    <definedName name="y_1" localSheetId="7" hidden="1">{"savings2",#N/A,FALSE,"AN Net Receipts"}</definedName>
    <definedName name="y_1" localSheetId="70" hidden="1">{"savings2",#N/A,FALSE,"AN Net Receipts"}</definedName>
    <definedName name="y_1" localSheetId="71" hidden="1">{"savings2",#N/A,FALSE,"AN Net Receipts"}</definedName>
    <definedName name="y_1" localSheetId="72" hidden="1">{"savings2",#N/A,FALSE,"AN Net Receipts"}</definedName>
    <definedName name="y_1" localSheetId="73" hidden="1">{"savings2",#N/A,FALSE,"AN Net Receipts"}</definedName>
    <definedName name="y_1" localSheetId="74" hidden="1">{"savings2",#N/A,FALSE,"AN Net Receipts"}</definedName>
    <definedName name="y_1" localSheetId="75" hidden="1">{"savings2",#N/A,FALSE,"AN Net Receipts"}</definedName>
    <definedName name="y_1" localSheetId="76" hidden="1">{"savings2",#N/A,FALSE,"AN Net Receipts"}</definedName>
    <definedName name="y_1" localSheetId="77" hidden="1">{"savings2",#N/A,FALSE,"AN Net Receipts"}</definedName>
    <definedName name="y_1" localSheetId="78" hidden="1">{"savings2",#N/A,FALSE,"AN Net Receipts"}</definedName>
    <definedName name="y_1" localSheetId="79" hidden="1">{"savings2",#N/A,FALSE,"AN Net Receipts"}</definedName>
    <definedName name="y_1" localSheetId="8" hidden="1">{"savings2",#N/A,FALSE,"AN Net Receipts"}</definedName>
    <definedName name="y_1" localSheetId="80" hidden="1">{"savings2",#N/A,FALSE,"AN Net Receipts"}</definedName>
    <definedName name="y_1" localSheetId="81" hidden="1">{"savings2",#N/A,FALSE,"AN Net Receipts"}</definedName>
    <definedName name="y_1" localSheetId="82" hidden="1">{"savings2",#N/A,FALSE,"AN Net Receipts"}</definedName>
    <definedName name="y_1" localSheetId="83" hidden="1">{"savings2",#N/A,FALSE,"AN Net Receipts"}</definedName>
    <definedName name="y_1" localSheetId="84" hidden="1">{"savings2",#N/A,FALSE,"AN Net Receipts"}</definedName>
    <definedName name="y_1" localSheetId="85" hidden="1">{"savings2",#N/A,FALSE,"AN Net Receipts"}</definedName>
    <definedName name="y_1" localSheetId="86" hidden="1">{"savings2",#N/A,FALSE,"AN Net Receipts"}</definedName>
    <definedName name="y_1" localSheetId="87" hidden="1">{"savings2",#N/A,FALSE,"AN Net Receipts"}</definedName>
    <definedName name="y_1" localSheetId="88" hidden="1">{"savings2",#N/A,FALSE,"AN Net Receipts"}</definedName>
    <definedName name="y_1" localSheetId="89" hidden="1">{"savings2",#N/A,FALSE,"AN Net Receipts"}</definedName>
    <definedName name="y_1" localSheetId="9" hidden="1">{"savings2",#N/A,FALSE,"AN Net Receipts"}</definedName>
    <definedName name="y_1" localSheetId="90" hidden="1">{"savings2",#N/A,FALSE,"AN Net Receipts"}</definedName>
    <definedName name="y_1" localSheetId="91" hidden="1">{"savings2",#N/A,FALSE,"AN Net Receipts"}</definedName>
    <definedName name="y_1" localSheetId="92" hidden="1">{"savings2",#N/A,FALSE,"AN Net Receipts"}</definedName>
    <definedName name="y_1" localSheetId="93" hidden="1">{"savings2",#N/A,FALSE,"AN Net Receipts"}</definedName>
    <definedName name="y_1" localSheetId="94" hidden="1">{"savings2",#N/A,FALSE,"AN Net Receipts"}</definedName>
    <definedName name="y_1" localSheetId="95" hidden="1">{"savings2",#N/A,FALSE,"AN Net Receipts"}</definedName>
    <definedName name="y_1" localSheetId="96" hidden="1">{"savings2",#N/A,FALSE,"AN Net Receipts"}</definedName>
    <definedName name="y_1" localSheetId="97" hidden="1">{"savings2",#N/A,FALSE,"AN Net Receipts"}</definedName>
    <definedName name="y_1" localSheetId="98" hidden="1">{"savings2",#N/A,FALSE,"AN Net Receipts"}</definedName>
    <definedName name="y_1" localSheetId="99" hidden="1">{"savings2",#N/A,FALSE,"AN Net Receipts"}</definedName>
    <definedName name="y_1" hidden="1">{"savings2",#N/A,FALSE,"AN Net Receipts"}</definedName>
    <definedName name="yui" localSheetId="112" hidden="1">{"savings2",#N/A,FALSE,"AN Net Receipts"}</definedName>
    <definedName name="yui" localSheetId="109" hidden="1">{"savings2",#N/A,FALSE,"AN Net Receipts"}</definedName>
    <definedName name="yui" localSheetId="110" hidden="1">{"savings2",#N/A,FALSE,"AN Net Receipts"}</definedName>
    <definedName name="yui" localSheetId="111" hidden="1">{"savings2",#N/A,FALSE,"AN Net Receipts"}</definedName>
    <definedName name="yui" localSheetId="113" hidden="1">{"savings2",#N/A,FALSE,"AN Net Receipts"}</definedName>
    <definedName name="yui" localSheetId="114" hidden="1">{"savings2",#N/A,FALSE,"AN Net Receipts"}</definedName>
    <definedName name="yui" localSheetId="115" hidden="1">{"savings2",#N/A,FALSE,"AN Net Receipts"}</definedName>
    <definedName name="yui" localSheetId="116" hidden="1">{"savings2",#N/A,FALSE,"AN Net Receipts"}</definedName>
    <definedName name="yui" localSheetId="0" hidden="1">{"savings2",#N/A,FALSE,"AN Net Receipts"}</definedName>
    <definedName name="yui" localSheetId="1" hidden="1">{"savings2",#N/A,FALSE,"AN Net Receipts"}</definedName>
    <definedName name="yui" localSheetId="10" hidden="1">{"savings2",#N/A,FALSE,"AN Net Receipts"}</definedName>
    <definedName name="yui" localSheetId="100" hidden="1">{"savings2",#N/A,FALSE,"AN Net Receipts"}</definedName>
    <definedName name="yui" localSheetId="101" hidden="1">{"savings2",#N/A,FALSE,"AN Net Receipts"}</definedName>
    <definedName name="yui" localSheetId="102" hidden="1">{"savings2",#N/A,FALSE,"AN Net Receipts"}</definedName>
    <definedName name="yui" localSheetId="103" hidden="1">{"savings2",#N/A,FALSE,"AN Net Receipts"}</definedName>
    <definedName name="yui" localSheetId="104" hidden="1">{"savings2",#N/A,FALSE,"AN Net Receipts"}</definedName>
    <definedName name="yui" localSheetId="105" hidden="1">{"savings2",#N/A,FALSE,"AN Net Receipts"}</definedName>
    <definedName name="yui" localSheetId="106" hidden="1">{"savings2",#N/A,FALSE,"AN Net Receipts"}</definedName>
    <definedName name="yui" localSheetId="107" hidden="1">{"savings2",#N/A,FALSE,"AN Net Receipts"}</definedName>
    <definedName name="yui" localSheetId="108" hidden="1">{"savings2",#N/A,FALSE,"AN Net Receipts"}</definedName>
    <definedName name="yui" localSheetId="11" hidden="1">{"savings2",#N/A,FALSE,"AN Net Receipts"}</definedName>
    <definedName name="yui" localSheetId="12" hidden="1">{"savings2",#N/A,FALSE,"AN Net Receipts"}</definedName>
    <definedName name="yui" localSheetId="13" hidden="1">{"savings2",#N/A,FALSE,"AN Net Receipts"}</definedName>
    <definedName name="yui" localSheetId="14" hidden="1">{"savings2",#N/A,FALSE,"AN Net Receipts"}</definedName>
    <definedName name="yui" localSheetId="15" hidden="1">{"savings2",#N/A,FALSE,"AN Net Receipts"}</definedName>
    <definedName name="yui" localSheetId="16" hidden="1">{"savings2",#N/A,FALSE,"AN Net Receipts"}</definedName>
    <definedName name="yui" localSheetId="17" hidden="1">{"savings2",#N/A,FALSE,"AN Net Receipts"}</definedName>
    <definedName name="yui" localSheetId="18" hidden="1">{"savings2",#N/A,FALSE,"AN Net Receipts"}</definedName>
    <definedName name="yui" localSheetId="19" hidden="1">{"savings2",#N/A,FALSE,"AN Net Receipts"}</definedName>
    <definedName name="yui" localSheetId="2" hidden="1">{"savings2",#N/A,FALSE,"AN Net Receipts"}</definedName>
    <definedName name="yui" localSheetId="20" hidden="1">{"savings2",#N/A,FALSE,"AN Net Receipts"}</definedName>
    <definedName name="yui" localSheetId="21" hidden="1">{"savings2",#N/A,FALSE,"AN Net Receipts"}</definedName>
    <definedName name="yui" localSheetId="22" hidden="1">{"savings2",#N/A,FALSE,"AN Net Receipts"}</definedName>
    <definedName name="yui" localSheetId="23" hidden="1">{"savings2",#N/A,FALSE,"AN Net Receipts"}</definedName>
    <definedName name="yui" localSheetId="24" hidden="1">{"savings2",#N/A,FALSE,"AN Net Receipts"}</definedName>
    <definedName name="yui" localSheetId="25" hidden="1">{"savings2",#N/A,FALSE,"AN Net Receipts"}</definedName>
    <definedName name="yui" localSheetId="26" hidden="1">{"savings2",#N/A,FALSE,"AN Net Receipts"}</definedName>
    <definedName name="yui" localSheetId="27" hidden="1">{"savings2",#N/A,FALSE,"AN Net Receipts"}</definedName>
    <definedName name="yui" localSheetId="28" hidden="1">{"savings2",#N/A,FALSE,"AN Net Receipts"}</definedName>
    <definedName name="yui" localSheetId="29" hidden="1">{"savings2",#N/A,FALSE,"AN Net Receipts"}</definedName>
    <definedName name="yui" localSheetId="3" hidden="1">{"savings2",#N/A,FALSE,"AN Net Receipts"}</definedName>
    <definedName name="yui" localSheetId="30" hidden="1">{"savings2",#N/A,FALSE,"AN Net Receipts"}</definedName>
    <definedName name="yui" localSheetId="31" hidden="1">{"savings2",#N/A,FALSE,"AN Net Receipts"}</definedName>
    <definedName name="yui" localSheetId="32" hidden="1">{"savings2",#N/A,FALSE,"AN Net Receipts"}</definedName>
    <definedName name="yui" localSheetId="33" hidden="1">{"savings2",#N/A,FALSE,"AN Net Receipts"}</definedName>
    <definedName name="yui" localSheetId="34" hidden="1">{"savings2",#N/A,FALSE,"AN Net Receipts"}</definedName>
    <definedName name="yui" localSheetId="35" hidden="1">{"savings2",#N/A,FALSE,"AN Net Receipts"}</definedName>
    <definedName name="yui" localSheetId="36" hidden="1">{"savings2",#N/A,FALSE,"AN Net Receipts"}</definedName>
    <definedName name="yui" localSheetId="37" hidden="1">{"savings2",#N/A,FALSE,"AN Net Receipts"}</definedName>
    <definedName name="yui" localSheetId="38" hidden="1">{"savings2",#N/A,FALSE,"AN Net Receipts"}</definedName>
    <definedName name="yui" localSheetId="39" hidden="1">{"savings2",#N/A,FALSE,"AN Net Receipts"}</definedName>
    <definedName name="yui" localSheetId="4" hidden="1">{"savings2",#N/A,FALSE,"AN Net Receipts"}</definedName>
    <definedName name="yui" localSheetId="40" hidden="1">{"savings2",#N/A,FALSE,"AN Net Receipts"}</definedName>
    <definedName name="yui" localSheetId="41" hidden="1">{"savings2",#N/A,FALSE,"AN Net Receipts"}</definedName>
    <definedName name="yui" localSheetId="42" hidden="1">{"savings2",#N/A,FALSE,"AN Net Receipts"}</definedName>
    <definedName name="yui" localSheetId="43" hidden="1">{"savings2",#N/A,FALSE,"AN Net Receipts"}</definedName>
    <definedName name="yui" localSheetId="44" hidden="1">{"savings2",#N/A,FALSE,"AN Net Receipts"}</definedName>
    <definedName name="yui" localSheetId="45" hidden="1">{"savings2",#N/A,FALSE,"AN Net Receipts"}</definedName>
    <definedName name="yui" localSheetId="46" hidden="1">{"savings2",#N/A,FALSE,"AN Net Receipts"}</definedName>
    <definedName name="yui" localSheetId="47" hidden="1">{"savings2",#N/A,FALSE,"AN Net Receipts"}</definedName>
    <definedName name="yui" localSheetId="48" hidden="1">{"savings2",#N/A,FALSE,"AN Net Receipts"}</definedName>
    <definedName name="yui" localSheetId="49" hidden="1">{"savings2",#N/A,FALSE,"AN Net Receipts"}</definedName>
    <definedName name="yui" localSheetId="5" hidden="1">{"savings2",#N/A,FALSE,"AN Net Receipts"}</definedName>
    <definedName name="yui" localSheetId="50" hidden="1">{"savings2",#N/A,FALSE,"AN Net Receipts"}</definedName>
    <definedName name="yui" localSheetId="51" hidden="1">{"savings2",#N/A,FALSE,"AN Net Receipts"}</definedName>
    <definedName name="yui" localSheetId="52" hidden="1">{"savings2",#N/A,FALSE,"AN Net Receipts"}</definedName>
    <definedName name="yui" localSheetId="53" hidden="1">{"savings2",#N/A,FALSE,"AN Net Receipts"}</definedName>
    <definedName name="yui" localSheetId="54" hidden="1">{"savings2",#N/A,FALSE,"AN Net Receipts"}</definedName>
    <definedName name="yui" localSheetId="55" hidden="1">{"savings2",#N/A,FALSE,"AN Net Receipts"}</definedName>
    <definedName name="yui" localSheetId="56" hidden="1">{"savings2",#N/A,FALSE,"AN Net Receipts"}</definedName>
    <definedName name="yui" localSheetId="57" hidden="1">{"savings2",#N/A,FALSE,"AN Net Receipts"}</definedName>
    <definedName name="yui" localSheetId="58" hidden="1">{"savings2",#N/A,FALSE,"AN Net Receipts"}</definedName>
    <definedName name="yui" localSheetId="59" hidden="1">{"savings2",#N/A,FALSE,"AN Net Receipts"}</definedName>
    <definedName name="yui" localSheetId="6" hidden="1">{"savings2",#N/A,FALSE,"AN Net Receipts"}</definedName>
    <definedName name="yui" localSheetId="60" hidden="1">{"savings2",#N/A,FALSE,"AN Net Receipts"}</definedName>
    <definedName name="yui" localSheetId="61" hidden="1">{"savings2",#N/A,FALSE,"AN Net Receipts"}</definedName>
    <definedName name="yui" localSheetId="62" hidden="1">{"savings2",#N/A,FALSE,"AN Net Receipts"}</definedName>
    <definedName name="yui" localSheetId="63" hidden="1">{"savings2",#N/A,FALSE,"AN Net Receipts"}</definedName>
    <definedName name="yui" localSheetId="64" hidden="1">{"savings2",#N/A,FALSE,"AN Net Receipts"}</definedName>
    <definedName name="yui" localSheetId="65" hidden="1">{"savings2",#N/A,FALSE,"AN Net Receipts"}</definedName>
    <definedName name="yui" localSheetId="66" hidden="1">{"savings2",#N/A,FALSE,"AN Net Receipts"}</definedName>
    <definedName name="yui" localSheetId="67" hidden="1">{"savings2",#N/A,FALSE,"AN Net Receipts"}</definedName>
    <definedName name="yui" localSheetId="68" hidden="1">{"savings2",#N/A,FALSE,"AN Net Receipts"}</definedName>
    <definedName name="yui" localSheetId="69" hidden="1">{"savings2",#N/A,FALSE,"AN Net Receipts"}</definedName>
    <definedName name="yui" localSheetId="7" hidden="1">{"savings2",#N/A,FALSE,"AN Net Receipts"}</definedName>
    <definedName name="yui" localSheetId="70" hidden="1">{"savings2",#N/A,FALSE,"AN Net Receipts"}</definedName>
    <definedName name="yui" localSheetId="71" hidden="1">{"savings2",#N/A,FALSE,"AN Net Receipts"}</definedName>
    <definedName name="yui" localSheetId="72" hidden="1">{"savings2",#N/A,FALSE,"AN Net Receipts"}</definedName>
    <definedName name="yui" localSheetId="73" hidden="1">{"savings2",#N/A,FALSE,"AN Net Receipts"}</definedName>
    <definedName name="yui" localSheetId="74" hidden="1">{"savings2",#N/A,FALSE,"AN Net Receipts"}</definedName>
    <definedName name="yui" localSheetId="75" hidden="1">{"savings2",#N/A,FALSE,"AN Net Receipts"}</definedName>
    <definedName name="yui" localSheetId="76" hidden="1">{"savings2",#N/A,FALSE,"AN Net Receipts"}</definedName>
    <definedName name="yui" localSheetId="77" hidden="1">{"savings2",#N/A,FALSE,"AN Net Receipts"}</definedName>
    <definedName name="yui" localSheetId="78" hidden="1">{"savings2",#N/A,FALSE,"AN Net Receipts"}</definedName>
    <definedName name="yui" localSheetId="79" hidden="1">{"savings2",#N/A,FALSE,"AN Net Receipts"}</definedName>
    <definedName name="yui" localSheetId="8" hidden="1">{"savings2",#N/A,FALSE,"AN Net Receipts"}</definedName>
    <definedName name="yui" localSheetId="80" hidden="1">{"savings2",#N/A,FALSE,"AN Net Receipts"}</definedName>
    <definedName name="yui" localSheetId="81" hidden="1">{"savings2",#N/A,FALSE,"AN Net Receipts"}</definedName>
    <definedName name="yui" localSheetId="82" hidden="1">{"savings2",#N/A,FALSE,"AN Net Receipts"}</definedName>
    <definedName name="yui" localSheetId="83" hidden="1">{"savings2",#N/A,FALSE,"AN Net Receipts"}</definedName>
    <definedName name="yui" localSheetId="84" hidden="1">{"savings2",#N/A,FALSE,"AN Net Receipts"}</definedName>
    <definedName name="yui" localSheetId="85" hidden="1">{"savings2",#N/A,FALSE,"AN Net Receipts"}</definedName>
    <definedName name="yui" localSheetId="86" hidden="1">{"savings2",#N/A,FALSE,"AN Net Receipts"}</definedName>
    <definedName name="yui" localSheetId="87" hidden="1">{"savings2",#N/A,FALSE,"AN Net Receipts"}</definedName>
    <definedName name="yui" localSheetId="88" hidden="1">{"savings2",#N/A,FALSE,"AN Net Receipts"}</definedName>
    <definedName name="yui" localSheetId="89" hidden="1">{"savings2",#N/A,FALSE,"AN Net Receipts"}</definedName>
    <definedName name="yui" localSheetId="9" hidden="1">{"savings2",#N/A,FALSE,"AN Net Receipts"}</definedName>
    <definedName name="yui" localSheetId="90" hidden="1">{"savings2",#N/A,FALSE,"AN Net Receipts"}</definedName>
    <definedName name="yui" localSheetId="91" hidden="1">{"savings2",#N/A,FALSE,"AN Net Receipts"}</definedName>
    <definedName name="yui" localSheetId="92" hidden="1">{"savings2",#N/A,FALSE,"AN Net Receipts"}</definedName>
    <definedName name="yui" localSheetId="93" hidden="1">{"savings2",#N/A,FALSE,"AN Net Receipts"}</definedName>
    <definedName name="yui" localSheetId="94" hidden="1">{"savings2",#N/A,FALSE,"AN Net Receipts"}</definedName>
    <definedName name="yui" localSheetId="95" hidden="1">{"savings2",#N/A,FALSE,"AN Net Receipts"}</definedName>
    <definedName name="yui" localSheetId="96" hidden="1">{"savings2",#N/A,FALSE,"AN Net Receipts"}</definedName>
    <definedName name="yui" localSheetId="97" hidden="1">{"savings2",#N/A,FALSE,"AN Net Receipts"}</definedName>
    <definedName name="yui" localSheetId="98" hidden="1">{"savings2",#N/A,FALSE,"AN Net Receipts"}</definedName>
    <definedName name="yui" localSheetId="99" hidden="1">{"savings2",#N/A,FALSE,"AN Net Receipts"}</definedName>
    <definedName name="yui" hidden="1">{"savings2",#N/A,FALSE,"AN Net Receipts"}</definedName>
    <definedName name="yui_1" localSheetId="112" hidden="1">{"savings2",#N/A,FALSE,"AN Net Receipts"}</definedName>
    <definedName name="yui_1" localSheetId="109" hidden="1">{"savings2",#N/A,FALSE,"AN Net Receipts"}</definedName>
    <definedName name="yui_1" localSheetId="110" hidden="1">{"savings2",#N/A,FALSE,"AN Net Receipts"}</definedName>
    <definedName name="yui_1" localSheetId="111" hidden="1">{"savings2",#N/A,FALSE,"AN Net Receipts"}</definedName>
    <definedName name="yui_1" localSheetId="113" hidden="1">{"savings2",#N/A,FALSE,"AN Net Receipts"}</definedName>
    <definedName name="yui_1" localSheetId="114" hidden="1">{"savings2",#N/A,FALSE,"AN Net Receipts"}</definedName>
    <definedName name="yui_1" localSheetId="115" hidden="1">{"savings2",#N/A,FALSE,"AN Net Receipts"}</definedName>
    <definedName name="yui_1" localSheetId="116" hidden="1">{"savings2",#N/A,FALSE,"AN Net Receipts"}</definedName>
    <definedName name="yui_1" localSheetId="0" hidden="1">{"savings2",#N/A,FALSE,"AN Net Receipts"}</definedName>
    <definedName name="yui_1" localSheetId="1" hidden="1">{"savings2",#N/A,FALSE,"AN Net Receipts"}</definedName>
    <definedName name="yui_1" localSheetId="10" hidden="1">{"savings2",#N/A,FALSE,"AN Net Receipts"}</definedName>
    <definedName name="yui_1" localSheetId="100" hidden="1">{"savings2",#N/A,FALSE,"AN Net Receipts"}</definedName>
    <definedName name="yui_1" localSheetId="101" hidden="1">{"savings2",#N/A,FALSE,"AN Net Receipts"}</definedName>
    <definedName name="yui_1" localSheetId="102" hidden="1">{"savings2",#N/A,FALSE,"AN Net Receipts"}</definedName>
    <definedName name="yui_1" localSheetId="103" hidden="1">{"savings2",#N/A,FALSE,"AN Net Receipts"}</definedName>
    <definedName name="yui_1" localSheetId="104" hidden="1">{"savings2",#N/A,FALSE,"AN Net Receipts"}</definedName>
    <definedName name="yui_1" localSheetId="105" hidden="1">{"savings2",#N/A,FALSE,"AN Net Receipts"}</definedName>
    <definedName name="yui_1" localSheetId="106" hidden="1">{"savings2",#N/A,FALSE,"AN Net Receipts"}</definedName>
    <definedName name="yui_1" localSheetId="107" hidden="1">{"savings2",#N/A,FALSE,"AN Net Receipts"}</definedName>
    <definedName name="yui_1" localSheetId="108" hidden="1">{"savings2",#N/A,FALSE,"AN Net Receipts"}</definedName>
    <definedName name="yui_1" localSheetId="11" hidden="1">{"savings2",#N/A,FALSE,"AN Net Receipts"}</definedName>
    <definedName name="yui_1" localSheetId="12" hidden="1">{"savings2",#N/A,FALSE,"AN Net Receipts"}</definedName>
    <definedName name="yui_1" localSheetId="13" hidden="1">{"savings2",#N/A,FALSE,"AN Net Receipts"}</definedName>
    <definedName name="yui_1" localSheetId="14" hidden="1">{"savings2",#N/A,FALSE,"AN Net Receipts"}</definedName>
    <definedName name="yui_1" localSheetId="15" hidden="1">{"savings2",#N/A,FALSE,"AN Net Receipts"}</definedName>
    <definedName name="yui_1" localSheetId="16" hidden="1">{"savings2",#N/A,FALSE,"AN Net Receipts"}</definedName>
    <definedName name="yui_1" localSheetId="17" hidden="1">{"savings2",#N/A,FALSE,"AN Net Receipts"}</definedName>
    <definedName name="yui_1" localSheetId="18" hidden="1">{"savings2",#N/A,FALSE,"AN Net Receipts"}</definedName>
    <definedName name="yui_1" localSheetId="19" hidden="1">{"savings2",#N/A,FALSE,"AN Net Receipts"}</definedName>
    <definedName name="yui_1" localSheetId="2" hidden="1">{"savings2",#N/A,FALSE,"AN Net Receipts"}</definedName>
    <definedName name="yui_1" localSheetId="20" hidden="1">{"savings2",#N/A,FALSE,"AN Net Receipts"}</definedName>
    <definedName name="yui_1" localSheetId="21" hidden="1">{"savings2",#N/A,FALSE,"AN Net Receipts"}</definedName>
    <definedName name="yui_1" localSheetId="22" hidden="1">{"savings2",#N/A,FALSE,"AN Net Receipts"}</definedName>
    <definedName name="yui_1" localSheetId="23" hidden="1">{"savings2",#N/A,FALSE,"AN Net Receipts"}</definedName>
    <definedName name="yui_1" localSheetId="24" hidden="1">{"savings2",#N/A,FALSE,"AN Net Receipts"}</definedName>
    <definedName name="yui_1" localSheetId="25" hidden="1">{"savings2",#N/A,FALSE,"AN Net Receipts"}</definedName>
    <definedName name="yui_1" localSheetId="26" hidden="1">{"savings2",#N/A,FALSE,"AN Net Receipts"}</definedName>
    <definedName name="yui_1" localSheetId="27" hidden="1">{"savings2",#N/A,FALSE,"AN Net Receipts"}</definedName>
    <definedName name="yui_1" localSheetId="28" hidden="1">{"savings2",#N/A,FALSE,"AN Net Receipts"}</definedName>
    <definedName name="yui_1" localSheetId="29" hidden="1">{"savings2",#N/A,FALSE,"AN Net Receipts"}</definedName>
    <definedName name="yui_1" localSheetId="3" hidden="1">{"savings2",#N/A,FALSE,"AN Net Receipts"}</definedName>
    <definedName name="yui_1" localSheetId="30" hidden="1">{"savings2",#N/A,FALSE,"AN Net Receipts"}</definedName>
    <definedName name="yui_1" localSheetId="31" hidden="1">{"savings2",#N/A,FALSE,"AN Net Receipts"}</definedName>
    <definedName name="yui_1" localSheetId="32" hidden="1">{"savings2",#N/A,FALSE,"AN Net Receipts"}</definedName>
    <definedName name="yui_1" localSheetId="33" hidden="1">{"savings2",#N/A,FALSE,"AN Net Receipts"}</definedName>
    <definedName name="yui_1" localSheetId="34" hidden="1">{"savings2",#N/A,FALSE,"AN Net Receipts"}</definedName>
    <definedName name="yui_1" localSheetId="35" hidden="1">{"savings2",#N/A,FALSE,"AN Net Receipts"}</definedName>
    <definedName name="yui_1" localSheetId="36" hidden="1">{"savings2",#N/A,FALSE,"AN Net Receipts"}</definedName>
    <definedName name="yui_1" localSheetId="37" hidden="1">{"savings2",#N/A,FALSE,"AN Net Receipts"}</definedName>
    <definedName name="yui_1" localSheetId="38" hidden="1">{"savings2",#N/A,FALSE,"AN Net Receipts"}</definedName>
    <definedName name="yui_1" localSheetId="39" hidden="1">{"savings2",#N/A,FALSE,"AN Net Receipts"}</definedName>
    <definedName name="yui_1" localSheetId="4" hidden="1">{"savings2",#N/A,FALSE,"AN Net Receipts"}</definedName>
    <definedName name="yui_1" localSheetId="40" hidden="1">{"savings2",#N/A,FALSE,"AN Net Receipts"}</definedName>
    <definedName name="yui_1" localSheetId="41" hidden="1">{"savings2",#N/A,FALSE,"AN Net Receipts"}</definedName>
    <definedName name="yui_1" localSheetId="42" hidden="1">{"savings2",#N/A,FALSE,"AN Net Receipts"}</definedName>
    <definedName name="yui_1" localSheetId="43" hidden="1">{"savings2",#N/A,FALSE,"AN Net Receipts"}</definedName>
    <definedName name="yui_1" localSheetId="44" hidden="1">{"savings2",#N/A,FALSE,"AN Net Receipts"}</definedName>
    <definedName name="yui_1" localSheetId="45" hidden="1">{"savings2",#N/A,FALSE,"AN Net Receipts"}</definedName>
    <definedName name="yui_1" localSheetId="46" hidden="1">{"savings2",#N/A,FALSE,"AN Net Receipts"}</definedName>
    <definedName name="yui_1" localSheetId="47" hidden="1">{"savings2",#N/A,FALSE,"AN Net Receipts"}</definedName>
    <definedName name="yui_1" localSheetId="48" hidden="1">{"savings2",#N/A,FALSE,"AN Net Receipts"}</definedName>
    <definedName name="yui_1" localSheetId="49" hidden="1">{"savings2",#N/A,FALSE,"AN Net Receipts"}</definedName>
    <definedName name="yui_1" localSheetId="5" hidden="1">{"savings2",#N/A,FALSE,"AN Net Receipts"}</definedName>
    <definedName name="yui_1" localSheetId="50" hidden="1">{"savings2",#N/A,FALSE,"AN Net Receipts"}</definedName>
    <definedName name="yui_1" localSheetId="51" hidden="1">{"savings2",#N/A,FALSE,"AN Net Receipts"}</definedName>
    <definedName name="yui_1" localSheetId="52" hidden="1">{"savings2",#N/A,FALSE,"AN Net Receipts"}</definedName>
    <definedName name="yui_1" localSheetId="53" hidden="1">{"savings2",#N/A,FALSE,"AN Net Receipts"}</definedName>
    <definedName name="yui_1" localSheetId="54" hidden="1">{"savings2",#N/A,FALSE,"AN Net Receipts"}</definedName>
    <definedName name="yui_1" localSheetId="55" hidden="1">{"savings2",#N/A,FALSE,"AN Net Receipts"}</definedName>
    <definedName name="yui_1" localSheetId="56" hidden="1">{"savings2",#N/A,FALSE,"AN Net Receipts"}</definedName>
    <definedName name="yui_1" localSheetId="57" hidden="1">{"savings2",#N/A,FALSE,"AN Net Receipts"}</definedName>
    <definedName name="yui_1" localSheetId="58" hidden="1">{"savings2",#N/A,FALSE,"AN Net Receipts"}</definedName>
    <definedName name="yui_1" localSheetId="59" hidden="1">{"savings2",#N/A,FALSE,"AN Net Receipts"}</definedName>
    <definedName name="yui_1" localSheetId="6" hidden="1">{"savings2",#N/A,FALSE,"AN Net Receipts"}</definedName>
    <definedName name="yui_1" localSheetId="60" hidden="1">{"savings2",#N/A,FALSE,"AN Net Receipts"}</definedName>
    <definedName name="yui_1" localSheetId="61" hidden="1">{"savings2",#N/A,FALSE,"AN Net Receipts"}</definedName>
    <definedName name="yui_1" localSheetId="62" hidden="1">{"savings2",#N/A,FALSE,"AN Net Receipts"}</definedName>
    <definedName name="yui_1" localSheetId="63" hidden="1">{"savings2",#N/A,FALSE,"AN Net Receipts"}</definedName>
    <definedName name="yui_1" localSheetId="64" hidden="1">{"savings2",#N/A,FALSE,"AN Net Receipts"}</definedName>
    <definedName name="yui_1" localSheetId="65" hidden="1">{"savings2",#N/A,FALSE,"AN Net Receipts"}</definedName>
    <definedName name="yui_1" localSheetId="66" hidden="1">{"savings2",#N/A,FALSE,"AN Net Receipts"}</definedName>
    <definedName name="yui_1" localSheetId="67" hidden="1">{"savings2",#N/A,FALSE,"AN Net Receipts"}</definedName>
    <definedName name="yui_1" localSheetId="68" hidden="1">{"savings2",#N/A,FALSE,"AN Net Receipts"}</definedName>
    <definedName name="yui_1" localSheetId="69" hidden="1">{"savings2",#N/A,FALSE,"AN Net Receipts"}</definedName>
    <definedName name="yui_1" localSheetId="7" hidden="1">{"savings2",#N/A,FALSE,"AN Net Receipts"}</definedName>
    <definedName name="yui_1" localSheetId="70" hidden="1">{"savings2",#N/A,FALSE,"AN Net Receipts"}</definedName>
    <definedName name="yui_1" localSheetId="71" hidden="1">{"savings2",#N/A,FALSE,"AN Net Receipts"}</definedName>
    <definedName name="yui_1" localSheetId="72" hidden="1">{"savings2",#N/A,FALSE,"AN Net Receipts"}</definedName>
    <definedName name="yui_1" localSheetId="73" hidden="1">{"savings2",#N/A,FALSE,"AN Net Receipts"}</definedName>
    <definedName name="yui_1" localSheetId="74" hidden="1">{"savings2",#N/A,FALSE,"AN Net Receipts"}</definedName>
    <definedName name="yui_1" localSheetId="75" hidden="1">{"savings2",#N/A,FALSE,"AN Net Receipts"}</definedName>
    <definedName name="yui_1" localSheetId="76" hidden="1">{"savings2",#N/A,FALSE,"AN Net Receipts"}</definedName>
    <definedName name="yui_1" localSheetId="77" hidden="1">{"savings2",#N/A,FALSE,"AN Net Receipts"}</definedName>
    <definedName name="yui_1" localSheetId="78" hidden="1">{"savings2",#N/A,FALSE,"AN Net Receipts"}</definedName>
    <definedName name="yui_1" localSheetId="79" hidden="1">{"savings2",#N/A,FALSE,"AN Net Receipts"}</definedName>
    <definedName name="yui_1" localSheetId="8" hidden="1">{"savings2",#N/A,FALSE,"AN Net Receipts"}</definedName>
    <definedName name="yui_1" localSheetId="80" hidden="1">{"savings2",#N/A,FALSE,"AN Net Receipts"}</definedName>
    <definedName name="yui_1" localSheetId="81" hidden="1">{"savings2",#N/A,FALSE,"AN Net Receipts"}</definedName>
    <definedName name="yui_1" localSheetId="82" hidden="1">{"savings2",#N/A,FALSE,"AN Net Receipts"}</definedName>
    <definedName name="yui_1" localSheetId="83" hidden="1">{"savings2",#N/A,FALSE,"AN Net Receipts"}</definedName>
    <definedName name="yui_1" localSheetId="84" hidden="1">{"savings2",#N/A,FALSE,"AN Net Receipts"}</definedName>
    <definedName name="yui_1" localSheetId="85" hidden="1">{"savings2",#N/A,FALSE,"AN Net Receipts"}</definedName>
    <definedName name="yui_1" localSheetId="86" hidden="1">{"savings2",#N/A,FALSE,"AN Net Receipts"}</definedName>
    <definedName name="yui_1" localSheetId="87" hidden="1">{"savings2",#N/A,FALSE,"AN Net Receipts"}</definedName>
    <definedName name="yui_1" localSheetId="88" hidden="1">{"savings2",#N/A,FALSE,"AN Net Receipts"}</definedName>
    <definedName name="yui_1" localSheetId="89" hidden="1">{"savings2",#N/A,FALSE,"AN Net Receipts"}</definedName>
    <definedName name="yui_1" localSheetId="9" hidden="1">{"savings2",#N/A,FALSE,"AN Net Receipts"}</definedName>
    <definedName name="yui_1" localSheetId="90" hidden="1">{"savings2",#N/A,FALSE,"AN Net Receipts"}</definedName>
    <definedName name="yui_1" localSheetId="91" hidden="1">{"savings2",#N/A,FALSE,"AN Net Receipts"}</definedName>
    <definedName name="yui_1" localSheetId="92" hidden="1">{"savings2",#N/A,FALSE,"AN Net Receipts"}</definedName>
    <definedName name="yui_1" localSheetId="93" hidden="1">{"savings2",#N/A,FALSE,"AN Net Receipts"}</definedName>
    <definedName name="yui_1" localSheetId="94" hidden="1">{"savings2",#N/A,FALSE,"AN Net Receipts"}</definedName>
    <definedName name="yui_1" localSheetId="95" hidden="1">{"savings2",#N/A,FALSE,"AN Net Receipts"}</definedName>
    <definedName name="yui_1" localSheetId="96" hidden="1">{"savings2",#N/A,FALSE,"AN Net Receipts"}</definedName>
    <definedName name="yui_1" localSheetId="97" hidden="1">{"savings2",#N/A,FALSE,"AN Net Receipts"}</definedName>
    <definedName name="yui_1" localSheetId="98" hidden="1">{"savings2",#N/A,FALSE,"AN Net Receipts"}</definedName>
    <definedName name="yui_1" localSheetId="9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4128" uniqueCount="4326">
  <si>
    <t>Pilar 3 Divulgación Grupo Santander</t>
  </si>
  <si>
    <t>Introducción</t>
  </si>
  <si>
    <t>KM1</t>
  </si>
  <si>
    <t>KM1 - Plantilla de indicadores clave</t>
  </si>
  <si>
    <t>LI1</t>
  </si>
  <si>
    <t>LI1 - Diferencias entre los ámbitos de consolidación contable y consolidación prudencial y correspondencia de las categorías de los estados financieros con las categorías de riesgo reglamentarias</t>
  </si>
  <si>
    <t>LI2</t>
  </si>
  <si>
    <t>LI2 - Principales fuentes de discrepancias entre las cuantías de las exposiciones con fines reguladores y los valores contables en los estados financieros</t>
  </si>
  <si>
    <t>CC2</t>
  </si>
  <si>
    <t>CC2 - Conciliación de los fondos propios reglamentarios con el balance de los estados financieros auditados</t>
  </si>
  <si>
    <t>Capital</t>
  </si>
  <si>
    <t>Principales cifras de capital y ratios de solvencia.</t>
  </si>
  <si>
    <t>Conciliación capital contable con capital regulatorio</t>
  </si>
  <si>
    <t>Recursos propios computables</t>
  </si>
  <si>
    <t>Capital regulatorio. Variaciones</t>
  </si>
  <si>
    <t>OV1</t>
  </si>
  <si>
    <t>OV1 - Visión general de los activos ponderados por riesgo (RWA)</t>
  </si>
  <si>
    <t>RWAs por aréa geográfica</t>
  </si>
  <si>
    <t>CMS1</t>
  </si>
  <si>
    <t>EU CMS1 - Comparación de las cantidades de exposición ponderadas por riesgo modelados y estandarizados a nivel de riesgo</t>
  </si>
  <si>
    <t>CMS2</t>
  </si>
  <si>
    <t>EU CMS2 - Comparación de las cantidades de exposición ponderadas por riesgo modelados y estandarizados para nivel de riesgo a nivel de clase de activo</t>
  </si>
  <si>
    <t>CCyB2</t>
  </si>
  <si>
    <t>CCyB2 - Importe del colchón de capital anticíclico específico de cada entidad</t>
  </si>
  <si>
    <t>Ratio de apalancamiento</t>
  </si>
  <si>
    <t>Ratio de apalancamiento. Detalle</t>
  </si>
  <si>
    <t>LR1</t>
  </si>
  <si>
    <t>LR1 - LRSum: Resumen de la conciliación de los activos contables y las exposiciones correspondientes a la ratio de apalancamiento</t>
  </si>
  <si>
    <t>LR2</t>
  </si>
  <si>
    <t>LR2 - LRCom: Cuadro divulgativo común de la ratio de apalancamiento</t>
  </si>
  <si>
    <t>LR3</t>
  </si>
  <si>
    <t>LR3 - LRSpl: Desglose de exposiciones en balance (excluidos derivados, operaciones de financiación de valores y exposiciones excluidas)</t>
  </si>
  <si>
    <t>KM2</t>
  </si>
  <si>
    <t>EU KM2 -  Metricas clave - Requisito de fondos propios y pasivos admisibles aplicable a las EISM (TLAC)</t>
  </si>
  <si>
    <t>TLAC1</t>
  </si>
  <si>
    <t>EU TLAC1 - Composición - Requisito de fondos propios y pasivos admisibles aplicable a las EISM (TLAC)</t>
  </si>
  <si>
    <t>TLAC3a</t>
  </si>
  <si>
    <t>EU TLAC3a - Orden de prelación de acreedores - entidad de resolución</t>
  </si>
  <si>
    <t>Riesgo de crédito</t>
  </si>
  <si>
    <t>Variaciones de requisitos de capital por riesgo de crédito</t>
  </si>
  <si>
    <t>CR6_A</t>
  </si>
  <si>
    <t xml:space="preserve">CR6-A - Método IRB - Alcance de la utilización de los métodos IRB y estándar. </t>
  </si>
  <si>
    <t>CR8</t>
  </si>
  <si>
    <t>CR8 - Estado de flujos de los importes ponderados por riesgo de las exposiciones al riesgo de crédito sujetas al método IRB</t>
  </si>
  <si>
    <t>Exposición y parámetros IRB por segmento y geografía</t>
  </si>
  <si>
    <t>Exposiciones de riesgo de crédito por categoría de exposición (CR6)</t>
  </si>
  <si>
    <t>CR6_AIRB</t>
  </si>
  <si>
    <t>CR6 - Método AIRB - Exposiciones al riesgo de crédito por categoría de exposición y banda de PD.</t>
  </si>
  <si>
    <t>CR6_AIRB_Retail</t>
  </si>
  <si>
    <t>CR6 - Método AIRB Minorista - Exposiciones al riesgo de crédito por categoría de exposición y banda de PD.</t>
  </si>
  <si>
    <t>CR6_FIRB</t>
  </si>
  <si>
    <t>CR6 - Método FIRB - Exposiciones al riesgo de crédito por categoría de exposición y banda de PD.</t>
  </si>
  <si>
    <t>CR10_1</t>
  </si>
  <si>
    <t>CR10.1 - Exposiciones de financiación especializada y de renta variable sujetas al método simple de ponderación de riesgo. Financiación de proyectos</t>
  </si>
  <si>
    <t>CR10_2</t>
  </si>
  <si>
    <t>CR10.2 - Exposiciones de financiación especializada y de renta variable sujetas al método simple de ponderación de riesgo. Bienes inmuebles generadores de rentas y bienes inmuebles comerciales de alta volatilidad</t>
  </si>
  <si>
    <t>CR10_3</t>
  </si>
  <si>
    <t>CR10.3 - Exposiciones de financiación especializada y de renta variable sujetas al método simple de ponderación de riesgo. Financiación de bienes</t>
  </si>
  <si>
    <t>CR10_4</t>
  </si>
  <si>
    <t>CR10.4 - Exposiciones de financiación especializada y de renta variable sujetas al método simple de ponderación de riesgo. Financiación de materias primas</t>
  </si>
  <si>
    <t>CR10_5</t>
  </si>
  <si>
    <t>CR10.5 - Renta variable (Método simple)</t>
  </si>
  <si>
    <t>Instrumentos de Patrimonio con cambios en Otro Resultado Global</t>
  </si>
  <si>
    <t>Instrumentos de Patrimonio Valorados Obligatoriamente a VR con cambios en PyG</t>
  </si>
  <si>
    <t>Instrumentos de Patrimonio con cambios en Otro Resultado Global. Ajustes de valoración brutos consolidados.</t>
  </si>
  <si>
    <t>CR4</t>
  </si>
  <si>
    <t>CR4 - Exposición al riesgo de crédito y efectos de la reducción del riesgo de crédito</t>
  </si>
  <si>
    <t>CR5</t>
  </si>
  <si>
    <t>CR5 - Método estándar</t>
  </si>
  <si>
    <t>Exposiciones por área geográfica</t>
  </si>
  <si>
    <t>CR1_A</t>
  </si>
  <si>
    <t>CR1-A -  Vencimiento de las exposiciones</t>
  </si>
  <si>
    <t>CR2</t>
  </si>
  <si>
    <t>CR2 -  Variaciones del volumen de préstamos y anticipos dudosos</t>
  </si>
  <si>
    <t>CR1</t>
  </si>
  <si>
    <t>CR1 -  Exposiciones no dudosas y dudosas y provisiones conexas</t>
  </si>
  <si>
    <t>CQ3</t>
  </si>
  <si>
    <t>CQ3 -  Calidad crediticia de las exposiciones no dudosas y dudosas, por días transcurridos desde el vencimiento</t>
  </si>
  <si>
    <t>CQ4</t>
  </si>
  <si>
    <t xml:space="preserve">CQ4 -  Calidad de las exposiciones dudosas, por zona geográfica </t>
  </si>
  <si>
    <t>CQ5</t>
  </si>
  <si>
    <t>CQ5 -  Calidad crediticia de los préstamos y anticipos a sociedades no financieras, por sector de actividad</t>
  </si>
  <si>
    <t>CQ1</t>
  </si>
  <si>
    <t>CQ1 -  Calidad crediticia de las exposiciones reestructuradas o refinanciadas</t>
  </si>
  <si>
    <t>CQ7</t>
  </si>
  <si>
    <t>CQ7 -  Garantías reales obtenidas mediante toma de posesión y procesos de ejecución</t>
  </si>
  <si>
    <r>
      <t xml:space="preserve">Garantías por </t>
    </r>
    <r>
      <rPr>
        <i/>
        <sz val="10"/>
        <color theme="1"/>
        <rFont val="Santander Text"/>
        <family val="2"/>
      </rPr>
      <t>rating</t>
    </r>
    <r>
      <rPr>
        <sz val="10"/>
        <color theme="1"/>
        <rFont val="Santander Text"/>
        <family val="2"/>
      </rPr>
      <t xml:space="preserve"> externo</t>
    </r>
  </si>
  <si>
    <t>Técnicas de mitigación del riesgo de crédito IRB y STD</t>
  </si>
  <si>
    <t>CR3</t>
  </si>
  <si>
    <t>CR3 - Panorámica de las técnicas de reducción del riesgo de crédito: divulgación de información sobre el uso de técnicas de reducción del riesgo de crédito</t>
  </si>
  <si>
    <t>Método IRB. Técnicas de mitigación del riesgo de crédito: derivados de crédito y garantías personales</t>
  </si>
  <si>
    <t>CR7</t>
  </si>
  <si>
    <t>CR7 - Método IRB - Efecto en los importes de las exposiciones ponderadas por riesgo de los derivados de crédito utilizados como técnicas de reducción del riesgo de crédito</t>
  </si>
  <si>
    <t>CR7_A</t>
  </si>
  <si>
    <t>CR7-A - Método IRB - Divulgación del alcance de la utilización de técnicas de reducción del riesgo de crédito</t>
  </si>
  <si>
    <t>CR9_AIRB</t>
  </si>
  <si>
    <t>CR9   - Método AIRB - Pruebas retrospectivas de PD por categoría de exposición</t>
  </si>
  <si>
    <t>CR9_AIRB_Retail</t>
  </si>
  <si>
    <t>CR9   - Método AIRB Minorista - Pruebas retrospectivas de PD por categoría de exposición</t>
  </si>
  <si>
    <t>CR9_FIRB</t>
  </si>
  <si>
    <t>CR9   - Método FIRB - Pruebas retrospectivas de PD por categoría de exposición</t>
  </si>
  <si>
    <t>CR9_1_FIRB</t>
  </si>
  <si>
    <t>CR9.1 - Método FIRB - Pruebas retrospectivas de PD por categoría de exposición [solo para estimaciones de PD con arreglo al artículo 180, apartado 1, letra f), del CRR]</t>
  </si>
  <si>
    <t>Riesgo de crédito de contrapartida</t>
  </si>
  <si>
    <t>CVA2</t>
  </si>
  <si>
    <t>CVA 2 – Riesgo de ajuste de valoración del crédito con arreglo al método básico completo (F-BA)</t>
  </si>
  <si>
    <t>CCR8</t>
  </si>
  <si>
    <t>CCR8 - Exposiciones frente a CCPs (Contrapartidas centrales)</t>
  </si>
  <si>
    <t>CCR1</t>
  </si>
  <si>
    <t>CCR1 - Análisis de la exposición al riesgo de contraparte por método</t>
  </si>
  <si>
    <t>CCR3</t>
  </si>
  <si>
    <t>CCR3- Método estándar - Exposiciones al riesgo de contraparte por categorías reglamentarias de exposición y ponderaciones de riesgo</t>
  </si>
  <si>
    <t>CCR4_AIRB</t>
  </si>
  <si>
    <t>CCR4 - Método AIRB - Exposiciones al riesgo de contraparte por categoría de exposición y escala de PD</t>
  </si>
  <si>
    <t>CCR4_FIRB</t>
  </si>
  <si>
    <t>CCR4 - Método FIRB - Exposiciones al riesgo de contraparte por categoría de exposición y escala de PD</t>
  </si>
  <si>
    <t>CCR5</t>
  </si>
  <si>
    <t>CCR5 - Composición de las garantías reales para las exposiciones al riesgo de contraparte</t>
  </si>
  <si>
    <t>CCR6</t>
  </si>
  <si>
    <t>CCR6 - Exposiciones a derivados de crédito</t>
  </si>
  <si>
    <t>Riesgo de crédito -Titulizaciones</t>
  </si>
  <si>
    <t>Posiciones de titulización compradas o retenidas con transferencia de riesgo por tipo de exposición en la cartera de inversión</t>
  </si>
  <si>
    <t>SEC1</t>
  </si>
  <si>
    <t>SEC1 - Exposiciones de titulización en la cartera de inversión</t>
  </si>
  <si>
    <t>SEC2</t>
  </si>
  <si>
    <t>SEC2 - Exposiciones de titulización en la cartera de negociación</t>
  </si>
  <si>
    <t>Detalle de las posiciones recompradas en fondos de titulización con transferencia del riesgo distribuido por función y método aplicado</t>
  </si>
  <si>
    <t>Importe agregado de las posiciones de titulización compradas y retenidas. Cartera de negociación</t>
  </si>
  <si>
    <t>Estructuras de titulización con transferencia del riesgo</t>
  </si>
  <si>
    <t>SEC5</t>
  </si>
  <si>
    <t>SEC5 - Exposiciones titulizadas por la entidad - Exposiciones con impago y ajustes por riesgo de crédito específico</t>
  </si>
  <si>
    <t>SEC3</t>
  </si>
  <si>
    <t>SEC3 - Exposiciones de titulización en la cartera de inversión y requisitos de capital reglamentario correspondientes cuando la entidad actúa como originadora o patrocinadora</t>
  </si>
  <si>
    <t>SEC4</t>
  </si>
  <si>
    <t>SEC4 - Exposiciones de titulización en la cartera de inversión y requisitos de capital reglamentario correspondientes cuando la entidad actúa como inversora</t>
  </si>
  <si>
    <t>Riesgo de mercado</t>
  </si>
  <si>
    <t>Capital regulatorio por riesgo de mercado</t>
  </si>
  <si>
    <t>Requerimientos de capital por riesgo de mercado. Modelo interno</t>
  </si>
  <si>
    <t>MR2_A</t>
  </si>
  <si>
    <t>MR2-A - Riesgo de mercado según el método de modelos internos (IMA)</t>
  </si>
  <si>
    <t>MR2_B</t>
  </si>
  <si>
    <t>MR2-B - Estado de flujos de APR de exposiciones al riesgo de mercado según el método IMA</t>
  </si>
  <si>
    <t>MR1</t>
  </si>
  <si>
    <t>MR1 - Riesgo de mercado según el método estándar</t>
  </si>
  <si>
    <t>Evolución requerimientos por riesgo de mercado. Método estándar</t>
  </si>
  <si>
    <t>PV1</t>
  </si>
  <si>
    <t>PV1 - Ajustes de valoración prudente (PVA)</t>
  </si>
  <si>
    <t>MR3</t>
  </si>
  <si>
    <t>MR3 - Valores según el MMI para las carteras de negociación</t>
  </si>
  <si>
    <t>Escenario de estrés: máxima volatilidad (worst case)</t>
  </si>
  <si>
    <t>Excepciones en unidades con modelo interno</t>
  </si>
  <si>
    <t>MR4</t>
  </si>
  <si>
    <t xml:space="preserve">MR4 - Comparación de las estimaciones del VaR con las pérdidas y ganancias. Plantilla flexible </t>
  </si>
  <si>
    <t>IRRBB1</t>
  </si>
  <si>
    <t>Riesgos de tipo de interés de actividades no registradas en la cartera de negociación</t>
  </si>
  <si>
    <t>Riesgo operacional</t>
  </si>
  <si>
    <t>OR1</t>
  </si>
  <si>
    <t>OR1 - Perdidas por Riesgo Operacional</t>
  </si>
  <si>
    <t>OR2</t>
  </si>
  <si>
    <t>OR2- Indicador de negocio, componentes y subcomponentes</t>
  </si>
  <si>
    <t>OR3</t>
  </si>
  <si>
    <t>OR3 - Requisitos de fondos propios por riesgo operativo e importes de las exposiciones ponderadas por riesgo</t>
  </si>
  <si>
    <t>Riesgo de liquidez y financiación</t>
  </si>
  <si>
    <t>AE1</t>
  </si>
  <si>
    <t>AE1 - Activos con cargas y sin cargas</t>
  </si>
  <si>
    <t>AE2</t>
  </si>
  <si>
    <t>AE2 - Garantías reales recibidas y valores representativos de deuda propios emitidos</t>
  </si>
  <si>
    <t>AE3</t>
  </si>
  <si>
    <t>AE3 - Fuentes de cargas</t>
  </si>
  <si>
    <t>Bonos garantizados y bonos de titulización de activos propios emitidos y aún no pignorados</t>
  </si>
  <si>
    <t>LIQ1</t>
  </si>
  <si>
    <t>LIQ1 - Información cuantitativa sobre la ratio de cobertura de liquidez</t>
  </si>
  <si>
    <t>LIQB</t>
  </si>
  <si>
    <t xml:space="preserve">LIQB - Información cualitativa sobre la ratio de cobertura de liquidez, que complementa la plantilla EU LIQ1 </t>
  </si>
  <si>
    <t>LIQ2</t>
  </si>
  <si>
    <t>LIQ2 - Ratio de financiación estable neta</t>
  </si>
  <si>
    <t>Riesgo ESG</t>
  </si>
  <si>
    <t>ESG1</t>
  </si>
  <si>
    <t>ESG 1 - Cartera Bancaria - Indicadores del riesgo de transición potencial ligado al cambio climático: Calidad crediticia de las exposiciones por sector, emisiones y vencimiento residual</t>
  </si>
  <si>
    <t>ESG2</t>
  </si>
  <si>
    <t>ESG 2 - Cartera Bancaria - Indicadores del riesgo de transición potencial ligado al cambio climático: Préstamos garantizados por garantías reales consistentes en bienes inmuebles - Eficiencia energética de las garantías reales</t>
  </si>
  <si>
    <t>ESG3</t>
  </si>
  <si>
    <t>ESG 3 - Cartera Bancaria - Indicadores del riesgo de transición potencial ligado al cambio climático: Parámetros de armonización</t>
  </si>
  <si>
    <t>ESG4</t>
  </si>
  <si>
    <t>ESG 4 - Cartera bancaria - Indicadores del riesgo de transición potencial ligado al cambio climático: Exposiciones frente a las veinte empresas con mayores emisiones de carbono</t>
  </si>
  <si>
    <t>ESG5</t>
  </si>
  <si>
    <t>ESG 5 - Cartera bancaria - Indicadores del riesgo físico potencial ligado al cambio climático: Exposiciones sujetas al riesgo físico</t>
  </si>
  <si>
    <t>Criptoactivos</t>
  </si>
  <si>
    <t>CAE1</t>
  </si>
  <si>
    <t>CAE1 - Exposiciones frente a criptoactivos</t>
  </si>
  <si>
    <t>Políticas de remuneraciones</t>
  </si>
  <si>
    <t>REM1</t>
  </si>
  <si>
    <t>REM1 - Remuneración concedida respecto del ejercicio</t>
  </si>
  <si>
    <t>REM2</t>
  </si>
  <si>
    <t>REM2 - Pagos especiales al personal cuyas actividades profesionales inciden de manera importante en el perfil de riesgo de la entidad (personal identificado)</t>
  </si>
  <si>
    <t>REM5</t>
  </si>
  <si>
    <t>REM5 - Información sobre la remuneración del personal cuyas actividades profesionales inciden de manera importante en el perfil de riesgo de la entidad (personal identificado)</t>
  </si>
  <si>
    <t>REM3</t>
  </si>
  <si>
    <t>REM3 - Remuneración diferida</t>
  </si>
  <si>
    <t>REM4</t>
  </si>
  <si>
    <t>REM4 - Remuneración de 1 millón EUR o más al año</t>
  </si>
  <si>
    <t>Anexos</t>
  </si>
  <si>
    <t>LI3</t>
  </si>
  <si>
    <t>LI3 - Esquema de las diferencias en los ámbitos de consolidación (ente por ente)</t>
  </si>
  <si>
    <t>CC1</t>
  </si>
  <si>
    <t>CC1 - Composición de los fondos propios reglamentarios</t>
  </si>
  <si>
    <t>Ir al Anexo VI</t>
  </si>
  <si>
    <t>CCA</t>
  </si>
  <si>
    <t>CCA - Principales características de los instrumentos de fondos propios reglamentarios y los instrumentos de pasivos admisibles</t>
  </si>
  <si>
    <t>Ir al Anexo VII</t>
  </si>
  <si>
    <t>CCyB1</t>
  </si>
  <si>
    <t>CCyB1 - Distribución geográfica de las exposiciones crediticias pertinentes para el cálculo del colchón de capital anticíclico</t>
  </si>
  <si>
    <t>Ir al Anexo VIII</t>
  </si>
  <si>
    <t>CCA_1_TLAC</t>
  </si>
  <si>
    <t>CCA  -  Principales características de los Instrumentos de Capital y TLAC - Fondos Propios</t>
  </si>
  <si>
    <t>Ir al Anexo IX</t>
  </si>
  <si>
    <t>CCA_2_TLAC</t>
  </si>
  <si>
    <t>CCA - Principales características de los Instrumentos de Capital y TLAC - Pasivos Admisibles</t>
  </si>
  <si>
    <t>Ir al Anexo X</t>
  </si>
  <si>
    <t xml:space="preserve">Modelos de  parámetros IRB por área geográfica </t>
  </si>
  <si>
    <t>Ir al Anexo XI</t>
  </si>
  <si>
    <t>Listado de vehículos especializados en titulizaciones</t>
  </si>
  <si>
    <t>Ir al Anexo XII</t>
  </si>
  <si>
    <t>Notas</t>
  </si>
  <si>
    <r>
      <rPr>
        <b/>
        <sz val="10"/>
        <color theme="1"/>
        <rFont val="Santander Text"/>
        <family val="2"/>
      </rPr>
      <t>Redondeo</t>
    </r>
    <r>
      <rPr>
        <sz val="10"/>
        <color theme="1"/>
        <rFont val="Santander Text"/>
        <family val="2"/>
      </rPr>
      <t xml:space="preserve"> | Las cifras presentadas en este informe, pueden no coincidir exactamente con los totales indicados en las tablas y el texto. Los porcentajes y las variaciones porcentuales que figuran en el texto y los cuadros, se calculan a partir de cifras sin redondear. Las variaciones absolutas entre periodos que figuran en el texto, que pueden deducirse de las cifras presentadas en los cuadros correspondientes, se calculan sobre una base redondeada.</t>
    </r>
  </si>
  <si>
    <t>Millones de euros</t>
  </si>
  <si>
    <t>dic'25</t>
  </si>
  <si>
    <t>sep'25</t>
  </si>
  <si>
    <t>jun'25</t>
  </si>
  <si>
    <t>mar'25</t>
  </si>
  <si>
    <t>dic'24</t>
  </si>
  <si>
    <t>Capital disponible (importes)</t>
  </si>
  <si>
    <t>Capital de nivel 1 ordinario (CET1)</t>
  </si>
  <si>
    <t>Capital de nivel 1 (T1)</t>
  </si>
  <si>
    <t>Capital total</t>
  </si>
  <si>
    <t>Activos ponderados por riesgo (importes)</t>
  </si>
  <si>
    <t>Total riesgos pre-límite inferior</t>
  </si>
  <si>
    <t xml:space="preserve">Ratios de capital </t>
  </si>
  <si>
    <t>Common Equity Tier 1 ratio (%)</t>
  </si>
  <si>
    <t>Common Equity Tier 1 ratio considerando TREA sin límite inferior (%)</t>
  </si>
  <si>
    <t>Tier 1 ratio (%)</t>
  </si>
  <si>
    <t>Tier 1 ratio considerando TREA sin límite inferior (%)</t>
  </si>
  <si>
    <t>Total capital ratio (%)</t>
  </si>
  <si>
    <t>Total capital ratio considerando TREA sin límite inferior (%)</t>
  </si>
  <si>
    <t>Requisitos de fondos propios adicionales para hacer frente a riesgos distintos del riesgo de apalancamiento excesivo (en porcentaje del importe de la exposición ponderada por riesgo)</t>
  </si>
  <si>
    <t>Requisitos de fondos propios adicionales para hacer frente a riesgos distintos del riesgo de apalancamiento excesivo (%)</t>
  </si>
  <si>
    <t xml:space="preserve">     del cual: constituido por capital CET1 (puntos porcentuales)</t>
  </si>
  <si>
    <t xml:space="preserve">     del cual: compuesto por capital de nivel 1 (puntos porcentuales)</t>
  </si>
  <si>
    <t>Requisitos totales de fondos propios del SREP (%)</t>
  </si>
  <si>
    <t>Requerimiento de colchón combinado (en porcentaje del importe de la exposición ponderada por el riesgo)</t>
  </si>
  <si>
    <t>Colchón de capital anticíclico específico de la entidad (%)</t>
  </si>
  <si>
    <t>Requerimiento de colchón combinado (%)</t>
  </si>
  <si>
    <t>Requisitos globales de capital (%)</t>
  </si>
  <si>
    <t>CET1 disponible tras cumplir los requisitos totales de fondos propios del SREP (%)</t>
  </si>
  <si>
    <t>Medida de la exposición total correspondiente a la ratio de apalancamiento</t>
  </si>
  <si>
    <t>Requisitos adicionales de fondos propios para hacer frente a los riesgos de un apalancamiento excesivo (en porcentaje del importe de la exposición total del coeficiente de apalancamiento)</t>
  </si>
  <si>
    <t> </t>
  </si>
  <si>
    <t>Requerimientos adicionales para hacer frente a riesgos de excesivo apalancamiento (%)</t>
  </si>
  <si>
    <t>Del cual: CET1 (puntos básicos)</t>
  </si>
  <si>
    <t>Requerimientos totales de ratio de apalancamiento SREP (%)</t>
  </si>
  <si>
    <t>Ratio de apalancamiento y requisito de ratio de apalancamiento general (como porcentaje de la medida de exposición total)</t>
  </si>
  <si>
    <t>Requerimientos de buffer de apalancamiento (%)</t>
  </si>
  <si>
    <t>Requerimientos globales de ratio de apalancamiento (%)</t>
  </si>
  <si>
    <t>Ratio de cobertura de liquidez</t>
  </si>
  <si>
    <t>Total de activos líquidos de alta calidad (HQLA) (valor ponderado - media)</t>
  </si>
  <si>
    <t xml:space="preserve">Salidas de efectivo - Valor total ponderado </t>
  </si>
  <si>
    <t xml:space="preserve">Entradas de efectivo - Valor total ponderado </t>
  </si>
  <si>
    <t>Total de salidas de efectivo netas (valor ajustado)</t>
  </si>
  <si>
    <t>Ratio de cobertura de liquidez (%)*</t>
  </si>
  <si>
    <t>Ratio de financiación estable neta</t>
  </si>
  <si>
    <t>Total de fondos estables disponibles</t>
  </si>
  <si>
    <t>Financiación estable total requerida</t>
  </si>
  <si>
    <t>Ratio NSFR (%)</t>
  </si>
  <si>
    <t>Valores contables reflejados en los estados financieros publicados</t>
  </si>
  <si>
    <t>Valores contables con arreglo al ámbito de consolidación prudencial</t>
  </si>
  <si>
    <t>Valores contables de las partidas</t>
  </si>
  <si>
    <t>Sujetas al marco de riesgo de crédito</t>
  </si>
  <si>
    <t>Sujetas al marco de riesgo de contrapartida</t>
  </si>
  <si>
    <t>Sujetas al marco de titulaciones</t>
  </si>
  <si>
    <t>Sujetas al marco de riesgo de mercado</t>
  </si>
  <si>
    <t>No sujetas a requerimientos de capital o sujetas a deducción del capital</t>
  </si>
  <si>
    <t>Activo</t>
  </si>
  <si>
    <t>Efectivo, saldos en efectivo en bancos centrales y otros depósitos a la vista</t>
  </si>
  <si>
    <t xml:space="preserve"> -     </t>
  </si>
  <si>
    <t>Activos financieros mantenidos para negociar</t>
  </si>
  <si>
    <t>Activos financieros no destinados a negociación valorados obligatoriamente a valor razonable con cambios en resultados</t>
  </si>
  <si>
    <t>Activos financieros designados a valor razonable con cambios en resultados</t>
  </si>
  <si>
    <t xml:space="preserve">Activos financieros a valor razonable con cambios en otro resultado global </t>
  </si>
  <si>
    <t xml:space="preserve">Activos financieros a coste amortizado </t>
  </si>
  <si>
    <t>Derivados - contabilidad de coberturas</t>
  </si>
  <si>
    <t>Cambios del valor razonable de los elementos cubiertos de una cartera con cobertura del riesgo de tipo de interés</t>
  </si>
  <si>
    <t>Inversiones en negocios conjuntos y asociadas</t>
  </si>
  <si>
    <t>Activos amparados por contratos de seguro o reaseguro</t>
  </si>
  <si>
    <t>-</t>
  </si>
  <si>
    <t>Activos tangibles</t>
  </si>
  <si>
    <t>Activos intangibles</t>
  </si>
  <si>
    <t>Activos por impuestos</t>
  </si>
  <si>
    <t>Otros activos</t>
  </si>
  <si>
    <t>Activos no corrientes y grupos enajenables de elementos que se han clasificado como mantenidos para la venta</t>
  </si>
  <si>
    <t>Total activo</t>
  </si>
  <si>
    <t>Pasivo</t>
  </si>
  <si>
    <t>Pasivos financieros mantenidos para negociar</t>
  </si>
  <si>
    <t>Pasivos financieros designados a valor razonable con cambios en resultados</t>
  </si>
  <si>
    <t>Pasivos financieros a coste amortizado</t>
  </si>
  <si>
    <t>Pasivos amparados por contratos de seguro o reaseguro</t>
  </si>
  <si>
    <t>Provisiones</t>
  </si>
  <si>
    <t>Pasivos por impuestos</t>
  </si>
  <si>
    <t>Otros pasivos</t>
  </si>
  <si>
    <t>Pasivos incluidos en grupos enajenables de elementos que se han clasificado como mantenidos para la venta</t>
  </si>
  <si>
    <t xml:space="preserve"> </t>
  </si>
  <si>
    <t>Total pasivo</t>
  </si>
  <si>
    <t>Total</t>
  </si>
  <si>
    <t>Partidas sujetas a</t>
  </si>
  <si>
    <t>Marco de riesgo de crédito</t>
  </si>
  <si>
    <t>Marco de riesgo de contraparte</t>
  </si>
  <si>
    <t>Marco de titulización</t>
  </si>
  <si>
    <t>Marco de riesgo de mercado</t>
  </si>
  <si>
    <t>Valor contable del activo en el ámbito de consolidación prudencial (según plantilla EU LI1)</t>
  </si>
  <si>
    <t>Valor contable del pasivo en el ámbito de consolidación prudencial (según plantilla EU LI1)</t>
  </si>
  <si>
    <t>Importe neto total en el ámbito de consolidación prudencia</t>
  </si>
  <si>
    <t>Importes de las partidas fuera de balance</t>
  </si>
  <si>
    <r>
      <rPr>
        <i/>
        <sz val="10"/>
        <color theme="1"/>
        <rFont val="Santander Text"/>
        <family val="2"/>
      </rPr>
      <t>Add-on</t>
    </r>
    <r>
      <rPr>
        <sz val="10"/>
        <color theme="1"/>
        <rFont val="Santander Text"/>
        <family val="2"/>
      </rPr>
      <t xml:space="preserve"> regulatorio</t>
    </r>
  </si>
  <si>
    <t>Diferencias de valoración</t>
  </si>
  <si>
    <t>Diferencias debidas a normas de compensación distintas de las incluidas en la fila 2</t>
  </si>
  <si>
    <t>No computabilidad de los saldos correspondientes a Cob. Contables (derivados y ajustes macrocoberturas)</t>
  </si>
  <si>
    <t>Titulizaciones con transferencia de riesgo</t>
  </si>
  <si>
    <t>Otros</t>
  </si>
  <si>
    <t>Diferencias debidas a la consideración de las provisiones</t>
  </si>
  <si>
    <t>Técnicas de mitigación de riesgos</t>
  </si>
  <si>
    <t>Aplicación de CCFs</t>
  </si>
  <si>
    <t>Importes de las exposiciones considerados a efectos prudenciales (EAD)</t>
  </si>
  <si>
    <t>(B) 
Balance under accounting consolidation</t>
  </si>
  <si>
    <t>(C)
Balance under regulatory consolidation</t>
  </si>
  <si>
    <t>(D)  
Reference to transitional disclosure template (Table 2)</t>
  </si>
  <si>
    <t>(A) 
ACTIVO</t>
  </si>
  <si>
    <t>(B) 
Balance público</t>
  </si>
  <si>
    <t>(C)
Balance reservado</t>
  </si>
  <si>
    <t>(D)  
Referencia a plantilla información transitoria</t>
  </si>
  <si>
    <t>Efectivo, saldos en efectivo en bancos centrales y otros depósitos a la vista (010)</t>
  </si>
  <si>
    <t>Activos financieros mantenidos para negociar (050)</t>
  </si>
  <si>
    <t>Activos financieros no destinados a negociación valorados obligatoriamente a valor razonable con cambios en resultados (096)</t>
  </si>
  <si>
    <t>Activos financieros designados a valor razonable con cambios en resultados (100)</t>
  </si>
  <si>
    <t>Activos financieros a valor razonable con cambios en otro resultado global (141)</t>
  </si>
  <si>
    <t>Activos financieros a coste amortizado (181)</t>
  </si>
  <si>
    <t>Derivados - contabilidad de coberturas (240)</t>
  </si>
  <si>
    <t>Cambios del valor razonable de los elementos cubiertos de una cartera con cobertura del riesgo de tipo de interés (250)</t>
  </si>
  <si>
    <t>Inversiones en negocios conjuntos y asociadas (260)</t>
  </si>
  <si>
    <t>Activos amparados por contratos de seguro o reaseguro (265)</t>
  </si>
  <si>
    <t>Activos tangibles (270)</t>
  </si>
  <si>
    <t>Activos intangibles (300)</t>
  </si>
  <si>
    <t>Activos por impuestos (330)</t>
  </si>
  <si>
    <t xml:space="preserve">  Activos por impuestos diferidos (350)</t>
  </si>
  <si>
    <t>Otros activos (360)</t>
  </si>
  <si>
    <t>Activos no corrientes y grupos enajenables de elementos que se han clasificado como mantenidos para la venta (370)</t>
  </si>
  <si>
    <t>TOTAL ACTIVO (380)</t>
  </si>
  <si>
    <t>(A) 
PASIVO</t>
  </si>
  <si>
    <t>Pasivos financieros mantenidos para negociar (010)</t>
  </si>
  <si>
    <t>Pasivos financieros designados a valor razonable con cambios en resultados (070)</t>
  </si>
  <si>
    <t>Pasivos financieros a coste amortizado (110)</t>
  </si>
  <si>
    <t xml:space="preserve">  Pro memoria: pasivos subordinados (149)</t>
  </si>
  <si>
    <t>Derivados - contabilidad de coberturas (150)</t>
  </si>
  <si>
    <t>Cambios del valor razonable de los elementos cubiertos de una cartera con cobertura del riesgo de tipo de interés (160)</t>
  </si>
  <si>
    <t>Pasivos amparados por contratos de seguro o reaseguro (165)</t>
  </si>
  <si>
    <t>Provisiones (170)</t>
  </si>
  <si>
    <t>Pasivos por impuestos (240)</t>
  </si>
  <si>
    <t xml:space="preserve">  Pasivos por impuestos diferidos (260)</t>
  </si>
  <si>
    <t>Capital social reembolsable a la vista (270)</t>
  </si>
  <si>
    <t>Otros pasivos (280)</t>
  </si>
  <si>
    <t>Pasivos incluidos en grupos enajenables de elementos que se han clasificado como mantenidos para la venta (0290)</t>
  </si>
  <si>
    <t>TOTAL PASIVO (300)</t>
  </si>
  <si>
    <t>(A) 
PATRIMONIO NETO</t>
  </si>
  <si>
    <t xml:space="preserve">(D)  
Referencia a plantilla información transitoria </t>
  </si>
  <si>
    <t xml:space="preserve">  Capital (010)</t>
  </si>
  <si>
    <t xml:space="preserve">  Prima de emisión (040)</t>
  </si>
  <si>
    <t xml:space="preserve">  Instrumentos de patrimonio emitidos distintos del capital (050)</t>
  </si>
  <si>
    <t xml:space="preserve">  Otros elementos de patrimonio neto (080)</t>
  </si>
  <si>
    <t xml:space="preserve">  Ganancias acumuladas (190)</t>
  </si>
  <si>
    <t xml:space="preserve">  Reservas de revalorización (200)</t>
  </si>
  <si>
    <t xml:space="preserve">  Otras reservas (210)</t>
  </si>
  <si>
    <t xml:space="preserve">  (-) Acciones propias (240)</t>
  </si>
  <si>
    <t xml:space="preserve">  Resultado atribuible a los propietarios de la dominante (250)</t>
  </si>
  <si>
    <t xml:space="preserve">  (-) Dividendos a cuenta (260)</t>
  </si>
  <si>
    <t>Otro resultado global acumulado (090)</t>
  </si>
  <si>
    <t>Intereses minoritarios [participaciones no dominantes] (270)</t>
  </si>
  <si>
    <t>Otro resultado global acumulado (280)</t>
  </si>
  <si>
    <t>TOTAL PATRIMONIO NETO (300)</t>
  </si>
  <si>
    <t>%</t>
  </si>
  <si>
    <t>Variación</t>
  </si>
  <si>
    <t>Absoluta</t>
  </si>
  <si>
    <t>dic'23</t>
  </si>
  <si>
    <r>
      <rPr>
        <i/>
        <sz val="10"/>
        <color theme="1"/>
        <rFont val="Santander Text"/>
        <family val="2"/>
      </rPr>
      <t xml:space="preserve">Common Equity </t>
    </r>
    <r>
      <rPr>
        <sz val="10"/>
        <color theme="1"/>
        <rFont val="Santander Text"/>
        <family val="2"/>
      </rPr>
      <t>(CET1)</t>
    </r>
  </si>
  <si>
    <t>Tier 1</t>
  </si>
  <si>
    <t>Activos ponderados por riesgo</t>
  </si>
  <si>
    <t>Ratio CET1</t>
  </si>
  <si>
    <t>Ratio Tier 1</t>
  </si>
  <si>
    <t>Ratio de capital Total</t>
  </si>
  <si>
    <t>Capital suscrito</t>
  </si>
  <si>
    <t>Primas de emisión</t>
  </si>
  <si>
    <t>Reservas</t>
  </si>
  <si>
    <t>Acciones propias en cartera</t>
  </si>
  <si>
    <t>Beneficio atribuido</t>
  </si>
  <si>
    <t>Dividendo distribuido</t>
  </si>
  <si>
    <t>Fondos Propios en Balance Público</t>
  </si>
  <si>
    <t>Ajustes por valoración</t>
  </si>
  <si>
    <t>Intereses minoritarios</t>
  </si>
  <si>
    <t>Total Patrimonio Neto Balance Público</t>
  </si>
  <si>
    <t>Fondo de Comercio e intangibles</t>
  </si>
  <si>
    <t>Acciones y participaciones preferentes computables</t>
  </si>
  <si>
    <t>Dividendo no distribuido</t>
  </si>
  <si>
    <t>Otros ajustes de los recursos propios básicos</t>
  </si>
  <si>
    <r>
      <t xml:space="preserve">Tier I </t>
    </r>
    <r>
      <rPr>
        <b/>
        <i/>
        <sz val="10"/>
        <rFont val="Santander Text"/>
        <family val="2"/>
      </rPr>
      <t>(Phased-in)</t>
    </r>
  </si>
  <si>
    <r>
      <rPr>
        <b/>
        <i/>
        <sz val="10"/>
        <rFont val="Santander Text"/>
        <family val="2"/>
      </rPr>
      <t>Common Equity</t>
    </r>
    <r>
      <rPr>
        <b/>
        <sz val="10"/>
        <rFont val="Santander Text"/>
        <family val="2"/>
      </rPr>
      <t xml:space="preserve"> Tier I (CET1)</t>
    </r>
  </si>
  <si>
    <t xml:space="preserve">Capital </t>
  </si>
  <si>
    <t>(-) Autocartera y acciones propias financiadas</t>
  </si>
  <si>
    <t>Prima de emisión</t>
  </si>
  <si>
    <t>Otros ingresos retenidos</t>
  </si>
  <si>
    <t xml:space="preserve">Minoritarios </t>
  </si>
  <si>
    <t>Beneficio neto de dividendos</t>
  </si>
  <si>
    <t>Deducciones</t>
  </si>
  <si>
    <r>
      <rPr>
        <b/>
        <i/>
        <sz val="10"/>
        <rFont val="Santander Text"/>
        <family val="2"/>
      </rPr>
      <t>Aditional</t>
    </r>
    <r>
      <rPr>
        <b/>
        <sz val="10"/>
        <rFont val="Santander Text"/>
        <family val="2"/>
      </rPr>
      <t xml:space="preserve"> Tier I (AT1)</t>
    </r>
  </si>
  <si>
    <t>Instrumentos computables AT1</t>
  </si>
  <si>
    <t>Excesos T1 por las filiales</t>
  </si>
  <si>
    <t>Valor residual intangibles</t>
  </si>
  <si>
    <t>Tier II (T2)</t>
  </si>
  <si>
    <t>Instrumentos computables T2</t>
  </si>
  <si>
    <t>Fondos genéricos y exceso insolvencias IRB</t>
  </si>
  <si>
    <t>Excesos T2 por las filiales</t>
  </si>
  <si>
    <t>Total recursos propios computables</t>
  </si>
  <si>
    <t>2025</t>
  </si>
  <si>
    <r>
      <rPr>
        <b/>
        <i/>
        <sz val="10"/>
        <color theme="1"/>
        <rFont val="Arial"/>
        <family val="2"/>
      </rPr>
      <t>Capital Core</t>
    </r>
    <r>
      <rPr>
        <b/>
        <sz val="10"/>
        <color theme="1"/>
        <rFont val="Arial"/>
        <family val="2"/>
      </rPr>
      <t xml:space="preserve"> Tier I (CET1)</t>
    </r>
  </si>
  <si>
    <t>Cifra final (31/12/2024)</t>
  </si>
  <si>
    <t>Acciones emitidas en el año y prima de emisión</t>
  </si>
  <si>
    <t>Autocartera y acciones propias financiadas</t>
  </si>
  <si>
    <t>Beneficio atribuible neto de dividendos</t>
  </si>
  <si>
    <t>Reducción/(incremento) en el fondo de comercio y otros intangibles</t>
  </si>
  <si>
    <t>Resto de deducciones</t>
  </si>
  <si>
    <t>Cifra final (31/12/2025)</t>
  </si>
  <si>
    <t>Capital Tier I adicional (AT1)</t>
  </si>
  <si>
    <t>Excesos AT1 por las filiales</t>
  </si>
  <si>
    <t>Capital Tier II (T2)</t>
  </si>
  <si>
    <t xml:space="preserve">Deducciones </t>
  </si>
  <si>
    <t>Deducciones al capital total</t>
  </si>
  <si>
    <t>Cifra Final Capital Total (31/12/2025)</t>
  </si>
  <si>
    <t>OV1 - Visión general de los activos ponderados por riesgo (RWAs)</t>
  </si>
  <si>
    <t>RWA</t>
  </si>
  <si>
    <t>Del cual, con el método estándar (SA)</t>
  </si>
  <si>
    <t>Del cual, con el método FIRB (Foundation Internal Rating Based)</t>
  </si>
  <si>
    <t>Del cual, Renta Variable bajo el método de ponderación simple por riesgo</t>
  </si>
  <si>
    <t>Del cual, con el método AIRB (Advanced Internal Rating Based)</t>
  </si>
  <si>
    <t>Riesgo de Contraparte</t>
  </si>
  <si>
    <t>Del cual, con el método estándar</t>
  </si>
  <si>
    <t>Del cual, con el método interno de valoración (IMM)</t>
  </si>
  <si>
    <t>Del cual, CCP</t>
  </si>
  <si>
    <t>Riesgo de ajustes de valoración del crédito - Riesgo CVA</t>
  </si>
  <si>
    <t>Del cual, con el método básico (F-BA y R-BA)</t>
  </si>
  <si>
    <t>Del cual, con el método simplificado</t>
  </si>
  <si>
    <t>Vacío en la UE</t>
  </si>
  <si>
    <t>Riesgo de liquidación</t>
  </si>
  <si>
    <t>Exposiciones de titulización de la cartera de inversión (después del cap)</t>
  </si>
  <si>
    <t>Del cual, con el método SEC-IRBA</t>
  </si>
  <si>
    <t>Del cual, con el método SEC-ERBA (incluido IAA)</t>
  </si>
  <si>
    <t>Del cual, IMA</t>
  </si>
  <si>
    <t>Del cual, con el método estándar alternativo (A-SA)</t>
  </si>
  <si>
    <t>Del cual, con el método estándar simplificado (S-SA)</t>
  </si>
  <si>
    <t>Del cual, con los métodos alternativos basados en modelos internos (A-IMA)</t>
  </si>
  <si>
    <t>Large exposures</t>
  </si>
  <si>
    <t>Reclasificaciones entre la cartera de inversión y negociación</t>
  </si>
  <si>
    <t>Exposiciones a cripto-activos</t>
  </si>
  <si>
    <t>Importes por debajo de los umbrales de deducción (sujeto a ponderación por riesgo del 250%)</t>
  </si>
  <si>
    <t>Output floor aplicado (%)</t>
  </si>
  <si>
    <t>Ajuste de Output floor (antes de la aplicación del límite transitorio)</t>
  </si>
  <si>
    <t>Ajuste de Output floor (después de la aplicación del límite transitorio)</t>
  </si>
  <si>
    <t>(2) Corrección del mapeo indicado por supervisor a{C 08.01, r0020, c0260, s0010} + {C 08.01, r0030, c0260, s0010}.</t>
  </si>
  <si>
    <t>(3) Corrección del mapeo al que aparece en las tablas SEC3+SEC4.</t>
  </si>
  <si>
    <t>(4) El Banco Santander S,A deduce de capital aquellas titulizaciones que cumplen los requisitos de deducción, por lo que no aplica ponderación al 1.250% a estas exposiciones. En esta fila, no se incluye el valor de 7.742 millones de euros en 2025 y 8.367 millones de euros en 2024 que resultarían de aplicar esta ponderación a dichas exposiciones</t>
  </si>
  <si>
    <t>RWAs por área geográfica</t>
  </si>
  <si>
    <t>Europa</t>
  </si>
  <si>
    <t>Del cual, España</t>
  </si>
  <si>
    <t>Del cual, Reino Unido</t>
  </si>
  <si>
    <t>Norteamérica</t>
  </si>
  <si>
    <t>Del cual, Estados Unidos</t>
  </si>
  <si>
    <t>Sudamérica</t>
  </si>
  <si>
    <t>Del cual, Brasil</t>
  </si>
  <si>
    <t>Administraciones centrales y bancos centrales</t>
  </si>
  <si>
    <t>De las cuales: Administraciones regionales o autoridades locales</t>
  </si>
  <si>
    <t>Administraciones regionales o autoridades locales</t>
  </si>
  <si>
    <t>Entes del sector público</t>
  </si>
  <si>
    <t>Entidades</t>
  </si>
  <si>
    <t>Empresas</t>
  </si>
  <si>
    <t>Financiación especializada</t>
  </si>
  <si>
    <t>Derechos de cobro adquiridos</t>
  </si>
  <si>
    <t>Otras</t>
  </si>
  <si>
    <t>Exposiciones minoristas</t>
  </si>
  <si>
    <t>De las cuales: Garantizadas por bienes inmuebles</t>
  </si>
  <si>
    <t>De las cuales: Pymes</t>
  </si>
  <si>
    <t>De las cuales: No pymes</t>
  </si>
  <si>
    <t>Garantizadas por bienes inmuebles residenciales</t>
  </si>
  <si>
    <t>Renovables admisibles</t>
  </si>
  <si>
    <t>Otras exposiciones minoristas</t>
  </si>
  <si>
    <t>Organismos de inversión colectiva (OIC)</t>
  </si>
  <si>
    <t>Del que, método estándar</t>
  </si>
  <si>
    <t>Entidades del sector público</t>
  </si>
  <si>
    <t>Bancos multilaterales de desarrollo</t>
  </si>
  <si>
    <t>Organizaciones internacionales</t>
  </si>
  <si>
    <t>de las cuales: pymes</t>
  </si>
  <si>
    <t>de las cuales: Financiación especializada</t>
  </si>
  <si>
    <t>Retail</t>
  </si>
  <si>
    <t>Garantizadas por hipotecas sobre bienes inmuebles y exposiciones AUE</t>
  </si>
  <si>
    <t>Garantizadas con hipotecas sobre bienes inmuebles residenciales - no BIGR (con garantía)</t>
  </si>
  <si>
    <t>Garantizadas con hipotecas sobre bienes inmuebles residenciales - no BIGR (sin garantía)</t>
  </si>
  <si>
    <t>Garantizadas con hipotecas sobre bienes inmuebles residenciales - otras - no BIGR</t>
  </si>
  <si>
    <t>Garantizadas con hipotecas sobre bienes inmuebles residenciales - BIGR</t>
  </si>
  <si>
    <t>Garantizadas con hipotecas sobre bienes inmuebles residenciales - otras - BIGR</t>
  </si>
  <si>
    <t>Garantizadas con hipotecas sobre bienes inmuebles comerciales - no BIGR (con garantía)</t>
  </si>
  <si>
    <t>Garantizadas con hipotecas sobre bienes inmuebles comerciales - no BIGR (sin garantía)</t>
  </si>
  <si>
    <t>Garantizadas con hipotecas sobre bienes inmuebles comerciales - otras - no BIGR</t>
  </si>
  <si>
    <t>Garantizadas con hipotecas sobre bienes inmuebles comerciales - BIGR</t>
  </si>
  <si>
    <t>Garantizadas con hipotecas sobre bienes inmuebles comerciales - otras - BIGR</t>
  </si>
  <si>
    <t>Adquisición, urbanización y edificación (AUE)</t>
  </si>
  <si>
    <t xml:space="preserve">Exposiciones en situación de impago </t>
  </si>
  <si>
    <t>Exposiciones de deuda subordinada</t>
  </si>
  <si>
    <t>Bonos garantizados</t>
  </si>
  <si>
    <t>Exposiciones frente a instituciones y empresas con calificación crediticia a CP</t>
  </si>
  <si>
    <t>Exposiciones frente a instituciones de inversión colectiva (IIC)</t>
  </si>
  <si>
    <t xml:space="preserve">Enfoque de transparencia </t>
  </si>
  <si>
    <t>Enfoque basado en el mandato</t>
  </si>
  <si>
    <t>Enfoque alternativo</t>
  </si>
  <si>
    <t>Otras exposiciones</t>
  </si>
  <si>
    <t xml:space="preserve">Total de la exposición al riesgo </t>
  </si>
  <si>
    <t>Colchón de capital anticíclico específico de la entidad</t>
  </si>
  <si>
    <t xml:space="preserve">Requerimiento de colchón de capital anticíclico específico de la entidad </t>
  </si>
  <si>
    <t>CRR Phased-in</t>
  </si>
  <si>
    <t>Millones de Euros</t>
  </si>
  <si>
    <t>Exposición</t>
  </si>
  <si>
    <t>Concepto</t>
  </si>
  <si>
    <t>Saldos balance consolidado</t>
  </si>
  <si>
    <t>A eliminar</t>
  </si>
  <si>
    <t>A incluir</t>
  </si>
  <si>
    <t>Exposición de apalancamiento</t>
  </si>
  <si>
    <t>Comentario</t>
  </si>
  <si>
    <t>Derivados</t>
  </si>
  <si>
    <t>Sustitución de valor contable por EAD neteada de colateral.</t>
  </si>
  <si>
    <t>Operaciones financiación de valores</t>
  </si>
  <si>
    <t>Se añade un recargo para estas operaciones.</t>
  </si>
  <si>
    <t>Activos deducidos en Tier 1</t>
  </si>
  <si>
    <t>Eliminado para no duplicar.</t>
  </si>
  <si>
    <t>DTAs</t>
  </si>
  <si>
    <t>Valor contable del activo del balance ajustado por la variación de DTAs, resultado de reconocimiento de menores provisiones cuenta de las reservas debido a la aplicación transitoria de IFRS9.</t>
  </si>
  <si>
    <t>Resto Activos</t>
  </si>
  <si>
    <t>Se excluye: la compensación del efectivo por cobrar de las ventas de contratos convencionales con el efectivo por pagar de las compras de contratos convencionales a fecha de negociación, titulizaciones y ciertas  exposiciones en bancos centrales.</t>
  </si>
  <si>
    <t>Total Activos</t>
  </si>
  <si>
    <t>Total Cuentas de Orden</t>
  </si>
  <si>
    <t>Se ponderan saldos según su riesgo y se excluye la compensación del efectivo por cobrar de las ventas de contratos convencionales con el efectivo por pagar de las compras de contratos convencionales a fecha de liquidación.</t>
  </si>
  <si>
    <t>Total Exposición (denominador)</t>
  </si>
  <si>
    <t>Tier 1 (numerador)</t>
  </si>
  <si>
    <t xml:space="preserve">Ratio de apalancamiento </t>
  </si>
  <si>
    <t>Activos totales en los estados financieros publicados</t>
  </si>
  <si>
    <t>Ajustes para entidades consolidadas a efectos contables pero fuera del perímetro a efectos prudenciales</t>
  </si>
  <si>
    <t>(Ajuste por las exposiciones titulizadas que cumplen los requisitos operativos para el reconocimiento de la transferencia de riesgos)</t>
  </si>
  <si>
    <t>(Ajuste por la exención temporal de las exposiciones frente al banco central (si procede))</t>
  </si>
  <si>
    <t>Ajustes relativos a activos fiduciarios reconocidos en el balance conforme al marco contable aplicable, pero excluidos de la medida de la exposición de acuerdo al Artículos 429(11) del Reglamento Delegado (UE) 2015/62</t>
  </si>
  <si>
    <t>Ajuste por compras y ventas regulares de activos financieros sujetos a la contabilidad de la fecha de negociación</t>
  </si>
  <si>
    <t>Ajuste por operaciones de cash pooling admisibles</t>
  </si>
  <si>
    <t>Ajustes por instrumentos financieros derivados</t>
  </si>
  <si>
    <t>Ajustes por operaciones de financiación con valores (es decir, repos y otros préstamos garantizados análogos)</t>
  </si>
  <si>
    <t xml:space="preserve">Ajustes por partidas fuera de balance (es decir, conversión de las partidas fuera de balance a equivalentes crediticios) </t>
  </si>
  <si>
    <t>(Ajuste por ajustes de valoración prudente y provisiones específicas y generales que han reducido el capital de nivel 1)</t>
  </si>
  <si>
    <t xml:space="preserve">(Ajustes por exposiciones intragrupo excluídas de la exposición de acuerdo al Artículo 429(7) del Reglamento (UE) Nº 575/2013 </t>
  </si>
  <si>
    <t>(Ajustes por exposiciones excluídas de la exposición de acuerdo al Artículo 429(14) del Reglamento (UE) Nº 575/2013)</t>
  </si>
  <si>
    <t>Otros ajustes</t>
  </si>
  <si>
    <t>Exposición Total</t>
  </si>
  <si>
    <t>Exposiciones dentro de balance (excluidos los derivados y las SFT)</t>
  </si>
  <si>
    <t>Bruto de las garantías de los derivados aportadas cuando se deduzcan de los activos del balance de acuerdo con el marco contable aplicable</t>
  </si>
  <si>
    <t xml:space="preserve">                                  -    </t>
  </si>
  <si>
    <t>(Deducción de los activos de crédito por el margen de variación de efectivo proporcionado en las operaciones de derivados)</t>
  </si>
  <si>
    <t>(Ajuste por valores recibidos en operaciones de financiación de valores que se reconocen como activo)</t>
  </si>
  <si>
    <t>(Ajustes generales por riesgo de crédito en las partidas del balance)</t>
  </si>
  <si>
    <t>Importes de los activos deducidos para determinar el capital Tier 1</t>
  </si>
  <si>
    <t xml:space="preserve">Exposiciones totales dentro del balance (excluidos derivados, préstamos de valores y repos) </t>
  </si>
  <si>
    <t>Exposiciones a derivados</t>
  </si>
  <si>
    <t>Coste de reposición asociado a las operaciones con derivados</t>
  </si>
  <si>
    <t>Excepción para los derivados: contribución a los costes de sustitución según el método estándar simplificado</t>
  </si>
  <si>
    <t xml:space="preserve">Importe añadido por PFE (Potential Future Exposure) asociado a las operaciones con derivados </t>
  </si>
  <si>
    <t>Excepción para los derivados: Contribución potencial a la exposición futura según el método estándar simplificado</t>
  </si>
  <si>
    <t>Exposiciones determinadas bajo el método de la exposición original</t>
  </si>
  <si>
    <t>(Tramo CCP exento por exposiciones a operaciones comerciales liquidados por el cliente)</t>
  </si>
  <si>
    <t>(Parte exenta de la ECC de las exposiciones comerciales compensadas por el cliente) (método estándar simplificado)</t>
  </si>
  <si>
    <t>(Parte exenta de la ECC de las exposiciones comerciales compensadas por el cliente) (método de exposición original)</t>
  </si>
  <si>
    <t>Importe nocional efectivo ajustado de los derivados de crédito suscritos</t>
  </si>
  <si>
    <t>(Compensaciones nocionales efectivas ajustadas y deducciones adicionales para los derivados de crédito suscritos)</t>
  </si>
  <si>
    <t>Exposiciones totales a derivados</t>
  </si>
  <si>
    <t>Exposiciones por operaciones de financiación con valores</t>
  </si>
  <si>
    <t>Activos brutos de SFT (sin reconocimiento de la compensación), tras el ajuste de las operaciones de contabilidad de ventas</t>
  </si>
  <si>
    <t>(Importes netos de las cuentas por pagar y por cobrar de los activos brutos de SFT)</t>
  </si>
  <si>
    <t>Exposición al riesgo de crédito de contraparte para los activos de SFT</t>
  </si>
  <si>
    <t xml:space="preserve">Excepción para las SFT: Exposición al riesgo de crédito de contraparte de conformidad con el artículo 429 sexies, apartado 5, y el artículo 222 del RRC </t>
  </si>
  <si>
    <t>Exposiciones de operaciones de agentes</t>
  </si>
  <si>
    <t>(Parte de la ECC exenta de la exposición de SFT compensada por el cliente)</t>
  </si>
  <si>
    <t>Exposiciones totales por operaciones de financiación con valores</t>
  </si>
  <si>
    <t>Exposiciones fuera de balance</t>
  </si>
  <si>
    <t>Exposiciones fuera de balance por importe nocional bruto</t>
  </si>
  <si>
    <t>(Ajustes para la conversión a importes equivalentes de crédito)</t>
  </si>
  <si>
    <t>(Provisiones generales asociadas a las exposiciones fuera de balance deducidas en la determinación del capital de nivel 1)</t>
  </si>
  <si>
    <t>Exposiciones excluidas ( tanto dentro como fuera de balance) de acuerdo al artículo (7) y (14) de la CRR.</t>
  </si>
  <si>
    <t>(-) Exposiciones excluidas de los bancos públicos de desarrollo - Inversiones del sector público</t>
  </si>
  <si>
    <t>(Exposiciones excluidas de bancos públicos de desarrollo (o unidades) - Créditos promocionales)</t>
  </si>
  <si>
    <t>(Excluidas las exposiciones de préstamos promocionales transferibles de bancos de desarrollo no públicos (o unidades)</t>
  </si>
  <si>
    <t>(Exposiciones deducidas de acuerdo con el punto (q) del artículo 429a (1) CRR)</t>
  </si>
  <si>
    <t>(Total de exposiciones exentas)</t>
  </si>
  <si>
    <t>Capital y exposiciones totales</t>
  </si>
  <si>
    <t>Capital de nivel 1</t>
  </si>
  <si>
    <t>Medida de la exposición total</t>
  </si>
  <si>
    <t>Ratios de apalancamiento</t>
  </si>
  <si>
    <t>Ratio de apalancamiento (sin el impacto debido a las exposiciones excluidas de inversiones del sector público y préstamos promocionales) (%)</t>
  </si>
  <si>
    <t>Ratio de apalancamiento (excluyendo el impacto de cualquier exención temporal aplicable de
reservas del banco central)</t>
  </si>
  <si>
    <t xml:space="preserve">Requerimientos adicionales de ratio de apalancamiento (%) </t>
  </si>
  <si>
    <t xml:space="preserve">     Del cual:  parte del CET1 capital  (puntos básicos)</t>
  </si>
  <si>
    <t>Requerimientos Buffer de apalancamiento (%)</t>
  </si>
  <si>
    <t>Requerimientos globales ratio apalancamiento (%)</t>
  </si>
  <si>
    <t>Elección sobre disposiciones transitorias y las partidas fiduciarias no reconocidas</t>
  </si>
  <si>
    <t>Elección del régimen transitorio para la definición de la medida de capital</t>
  </si>
  <si>
    <t xml:space="preserve"> Transitional </t>
  </si>
  <si>
    <t>Divulgación de los valores medios</t>
  </si>
  <si>
    <t>Valor medio de los activos brutos de SFT, tras el ajuste de las operaciones contables de venta y una vez deducidos los importes de los importes de tesorería a pagar y de los importes de tesorería a cobrar asociados</t>
  </si>
  <si>
    <t>Valor al final del trimestre de los activos brutos de SFT, tras el ajuste de las operaciones contables de venta y neta de los importes de las cuentas por pagar y por cobrar de efectivo asociadas</t>
  </si>
  <si>
    <t>Medida de la exposición total (incluido el impacto de cualquier exención temporal aplicable de las reservas del banco central) incorporando los valores medios de la fila 28 de los activos brutos de SFT (tras el ajuste por las operaciones contables de venta y neta de los importes de los activos de pago y de cobro de efectivo asociados)</t>
  </si>
  <si>
    <t>Medida de la exposición total (excluyendo el impacto de cualquier exención temporal aplicable de las reservas del banco central) incorporando los valores medios de la fila 28 de los activos brutos de SFT (tras el ajuste de las operaciones contables de venta y neta de los importes de las cuentas por pagar y por cobrar de efectivo asociadas)</t>
  </si>
  <si>
    <t>Ratio de apalancamiento (incluyendo el impacto de cualquier exención temporal aplicable de las reservas del banco central) incorporando los valores medios de la fila 28 de los activos brutos de SFT (tras el ajuste de las operaciones contables de venta y netos de los importes de las cuentas por pagar y las cuentas por cobrar de efectivo asociadas)</t>
  </si>
  <si>
    <t>Ratio de apalancamiento (excluyendo el impacto de cualquier exención temporal aplicable de las reservas del banco central) incorporando los valores medios de la fila 28 de los activos brutos de SFT (tras el ajuste de las operaciones contables de venta y neta de los importes de las cuentas por pagar y las cuentas por cobrar de efectivo asociadas)</t>
  </si>
  <si>
    <t>Ratio de apalancamiento CRR</t>
  </si>
  <si>
    <t>Total exposiciones en balance (excluidos derivados y operaciones de financiación con valores), de los cuales:</t>
  </si>
  <si>
    <t>Exposiciones en el trading book</t>
  </si>
  <si>
    <t>Exposiciones en el banking book, de las cuales:</t>
  </si>
  <si>
    <t>Exposiciones tratadas como soberanos</t>
  </si>
  <si>
    <t>Exposiciones frente a gobiernos regionales, bancos multilaterales de desarrollo, organizaciones internacionales y entidades del sector público no tratadas como soberanos</t>
  </si>
  <si>
    <t>Exposiciones garantizadas con bienes inmuebles</t>
  </si>
  <si>
    <t>Corporate</t>
  </si>
  <si>
    <t>Exposiciones en situación de mora</t>
  </si>
  <si>
    <t>Otras exposiciones (por ejemplo renta variable, titulizaciones y activos no crediticios)</t>
  </si>
  <si>
    <t>EU KM2: Métricas clave - Requisito de fondos propios y pasivos admisibles aplicable a las EISM (TLAC)</t>
  </si>
  <si>
    <t>a</t>
  </si>
  <si>
    <t>b</t>
  </si>
  <si>
    <t>c</t>
  </si>
  <si>
    <t>d</t>
  </si>
  <si>
    <t>e</t>
  </si>
  <si>
    <t>f</t>
  </si>
  <si>
    <t>Requisito mínimo de fondos propios y pasivos admisibles aplicable a las EISM (MREL)</t>
  </si>
  <si>
    <t>Requisito de fondos propios y pasivos admisibles aplicable a las EISM (TLAC)</t>
  </si>
  <si>
    <t>Fondos propios y pasivos admisibles, ratios y componentes</t>
  </si>
  <si>
    <t>1</t>
  </si>
  <si>
    <t>Fondos propios y pasivos admisibles</t>
  </si>
  <si>
    <t>EU-1a</t>
  </si>
  <si>
    <t xml:space="preserve"> de los cuales Fondos propios y pasivos subordinados</t>
  </si>
  <si>
    <t>2</t>
  </si>
  <si>
    <t>Importe total de la exposición al riesgo del grupo de resolución</t>
  </si>
  <si>
    <t>3</t>
  </si>
  <si>
    <t>Fondos propios y pasivos admisibles como porcentaje del importe total de  exposición al riesgo (fila1/fila2)</t>
  </si>
  <si>
    <t>EU-3a</t>
  </si>
  <si>
    <t>4</t>
  </si>
  <si>
    <t>Medida de la exposición total del grupo de resolución</t>
  </si>
  <si>
    <t>5</t>
  </si>
  <si>
    <t>Fondos propios y pasivos admisibles como porcentaje de la medida de exposición total</t>
  </si>
  <si>
    <t>EU-5a</t>
  </si>
  <si>
    <t>6a</t>
  </si>
  <si>
    <t>¿Se aplica la exención de subordinación del artículo 72 ter, apartado 4, del Reglamento (UE) n.o 575/2013? (exención del 5 %)</t>
  </si>
  <si>
    <t>No</t>
  </si>
  <si>
    <t>6b</t>
  </si>
  <si>
    <t>Importe agregado de los instrumentos de pasivos admisibles no subordinados permitidos si se aplica la facultad en materia de subordinación de conformidad con el artículo 72 ter, apartado 3, del Reglamento (UE) n.o 575/2013 (exención máx. del 3,5 %)</t>
  </si>
  <si>
    <t>6c</t>
  </si>
  <si>
    <t>Si se aplica una exención de subordinación limitada de conformidad con el artículo 72 ter, apartado 3, del Reglamento (UE) n.o 575/2013, el importe de financiación emitida que tenga la misma prelación que los pasivos excluidos y que se reconozca en la fila 1 dividido entre la financiación emitida que tenga la misma prelación que los pasivos excluidos y que se reconocería en la fila 1 si no se aplicase ningún límite (%).</t>
  </si>
  <si>
    <t>Requisito mínimo de fondos propios y pasivos admisibles (MREL)</t>
  </si>
  <si>
    <t>EU-7</t>
  </si>
  <si>
    <t xml:space="preserve">Requisito de MREL expresado como porcentaje del importe total de la exposición al riesgo </t>
  </si>
  <si>
    <t>EU-8</t>
  </si>
  <si>
    <t>De los cuales se sufragarán con fondos propios o pasivos subordinados</t>
  </si>
  <si>
    <t>EU-9</t>
  </si>
  <si>
    <t>Requisito de MREL expresado como porcentaje de la medida de exposición total</t>
  </si>
  <si>
    <t>EU-10</t>
  </si>
  <si>
    <t>Requerimientos de fondos propios y pasivos admisibles para EISM (TLAC)</t>
  </si>
  <si>
    <t>Pro memoria: Importes admisibles a efectos del MREL, pero no de la TLAC</t>
  </si>
  <si>
    <t>Fondos propios, pasivos admisibles y ajustes</t>
  </si>
  <si>
    <t>Capital de nivel 1 ordinario</t>
  </si>
  <si>
    <t>Capital de nivel 1 adicional</t>
  </si>
  <si>
    <t>Capital de nivel 2 (T2)</t>
  </si>
  <si>
    <t>Fondos propios a los efectos del artículo 92 bis del Reglamento (UE) n.o 575/2013 y del artículo 45 de la Directiva 2014/59/UE</t>
  </si>
  <si>
    <t>Fondos propios y pasivos admisibles: elementos del capital no reglamentario</t>
  </si>
  <si>
    <t>Instrumentos de pasivos admisibles emitidos directamente por la entidad de resolución que están subordinados a pasivos excluidos (a los que no les sean aplicables las disposiciones de anterioridad)</t>
  </si>
  <si>
    <t>EU-12a</t>
  </si>
  <si>
    <t>Instrumentos de pasivos admisibles emitidos por otras sociedades dentro del grupo de resolución que están subordinados a pasivos excluidos (a los que no les sean aplicables las disposiciones de anterioridad)</t>
  </si>
  <si>
    <t>EU-12b</t>
  </si>
  <si>
    <t>Instrumentos de pasivos admisibles que están subordinados a pasivos excluidos emitidos antes del 27 de junio de 2019 (subordinados a los que les sean aplicables las disposiciones de anterioridad)</t>
  </si>
  <si>
    <t>EU-12c</t>
  </si>
  <si>
    <t>Instrumentos de capital de nivel 2 con un vencimiento residual de al menos un año en la medida en que no se consideren elementos de capital de nivel 2</t>
  </si>
  <si>
    <t>Pasivos admisibles que no están subordinados a pasivos excluidos (a los que no les sean aplicables las disposiciones de anterioridad, antes del límite)</t>
  </si>
  <si>
    <t>EU-13a</t>
  </si>
  <si>
    <t>Pasivos admisibles que no están subordinados a pasivos excluidos emitidos antes del 27 de junio de 2019 (antes del límite)</t>
  </si>
  <si>
    <t>Importe de los instrumentos de pasivos admisibles no subordinados, cuando proceda tras la aplicación del artículo 72 ter, apartado 3, del RRC</t>
  </si>
  <si>
    <t>Elementos de pasivos admisibles antes de los ajustes</t>
  </si>
  <si>
    <t>EU-17a</t>
  </si>
  <si>
    <t>De los cuales: elementos de pasivos subordinados</t>
  </si>
  <si>
    <t>Fondos propios y pasivos admisibles: ajustes de los elementos del capital no reglamentario</t>
  </si>
  <si>
    <t>Fondos propios y elementos de pasivos admisibles antes de los ajustes</t>
  </si>
  <si>
    <t>(Deducción de las exposiciones entre grupos de resolución de activación múltiple)</t>
  </si>
  <si>
    <t>(Deducción de las inversiones en otros instrumentos de pasivos admisibles)</t>
  </si>
  <si>
    <t>Fondos propios y pasivos admisibles después de los ajustes</t>
  </si>
  <si>
    <t>EU-22a</t>
  </si>
  <si>
    <t>De los cuales: fondos propios y pasivos subordinados</t>
  </si>
  <si>
    <t>Importe de la exposición ponderada por riesgo y medida de la exposición de apalancamiento del grupo de resolución</t>
  </si>
  <si>
    <t>Importe total de exposición al riesgo</t>
  </si>
  <si>
    <t>Ratio de fondos propios y pasivos admisibles</t>
  </si>
  <si>
    <t>Fondos propios y pasivos admisibles como porcentaje del importe total de exposición al riesgo</t>
  </si>
  <si>
    <t>EU-25a</t>
  </si>
  <si>
    <t>Fondos propios y pasivos admisibles como porcentaje de la medida de la exposición total</t>
  </si>
  <si>
    <t>EU-26a</t>
  </si>
  <si>
    <t>Capital de nivel 1 ordinario (como porcentaje del importe total de exposición al riesgo) disponible tras cumplir los requisitos del grupo de resolución</t>
  </si>
  <si>
    <t>Requisitos combinados de colchón de cada entidad</t>
  </si>
  <si>
    <t>De los cuales: requisito de colchón de conservación de capital</t>
  </si>
  <si>
    <t>De los cuales: requisito de colchón de capital anticíclico</t>
  </si>
  <si>
    <t>De los cuales: requisito de colchón por riesgo sistémico</t>
  </si>
  <si>
    <t>EU-31a</t>
  </si>
  <si>
    <t>De los cuales: colchón para las entidades de importancia sistémica mundial (EISM) o para otras entidades de importancia sistémica (OEIS)</t>
  </si>
  <si>
    <t>Pro Memoria</t>
  </si>
  <si>
    <t>EU-32</t>
  </si>
  <si>
    <t>Importe total de los pasivos excluidos a los que hace referencia el artículo 72 bis, apartado 2, del Reglamento (UE) n.o 575/2013</t>
  </si>
  <si>
    <t>EU TLAC3a: Orden de prelación de acreedores - entidad de resolución</t>
  </si>
  <si>
    <t>CET1</t>
  </si>
  <si>
    <t>AT1</t>
  </si>
  <si>
    <t>Orden de prelación en caso de insolvencia</t>
  </si>
  <si>
    <t>Suma de 1 hasta 9</t>
  </si>
  <si>
    <t>(rango más bajo)</t>
  </si>
  <si>
    <t>(rango más alto)</t>
  </si>
  <si>
    <t>Descripción del rango en caso de insolvencia</t>
  </si>
  <si>
    <t>T2</t>
  </si>
  <si>
    <t>Créditos de personas especialmente relacionadas con el deudor (incluyendo pasivos intragrupo)</t>
  </si>
  <si>
    <t>Créditos de multas</t>
  </si>
  <si>
    <t>Resto de intereses devengados</t>
  </si>
  <si>
    <t>Otros créditos subordinados</t>
  </si>
  <si>
    <t>Créditos ordinarios no preferentes</t>
  </si>
  <si>
    <t>Créditos ordinarios</t>
  </si>
  <si>
    <t>Pasivos y fondos propios</t>
  </si>
  <si>
    <t>De los cuales: pasivos excluidos</t>
  </si>
  <si>
    <t>Pasivos y fondos propios menos pasivos excluidos</t>
  </si>
  <si>
    <t>Subconjunto de pasivos y fondos propios menos pasivos excluidos que son fondos propios y pasivos potencialmente admisibles a efectos del TLAC</t>
  </si>
  <si>
    <t>Del cual: vencimiento residual  ≥ 1 año &lt; 2 años</t>
  </si>
  <si>
    <t>Del cual: vencimiento residual  ≥ 2 años &lt; 5 años</t>
  </si>
  <si>
    <t>Del cual: vencimiento residual ≥ 5 años &lt; 10 años</t>
  </si>
  <si>
    <t>Del cual: vencimiento residual  ≥ 10 años, pero excluyendo los valores perpetuos</t>
  </si>
  <si>
    <t>Del cual: valores perpetuos</t>
  </si>
  <si>
    <t>RWAs</t>
  </si>
  <si>
    <t>Requisitos de capital</t>
  </si>
  <si>
    <t>Cifra inicial (31/12/2024)</t>
  </si>
  <si>
    <t>Tamaño del activo</t>
  </si>
  <si>
    <t>Calidad del activo</t>
  </si>
  <si>
    <t>Actualización del modelo</t>
  </si>
  <si>
    <t>Metodología y política</t>
  </si>
  <si>
    <t>Adquisiciones y desinversiones</t>
  </si>
  <si>
    <t>Variaciones del tipo de cambio</t>
  </si>
  <si>
    <t>Riesgo de Crédito, Riesgo de Crédito Contraparte (Sin CCPs ni CVA), Riesgo de Liquidación y Titulizaciones</t>
  </si>
  <si>
    <t>CR6-A - Método IRB - Alcance de la utilización de los métodos IRB y estándar</t>
  </si>
  <si>
    <t>Valor de exposición conforme a la definición del artículo 166 de la CRR para exposiciones sujetas al método IRB</t>
  </si>
  <si>
    <t>Valor de exposición total para exposiciones sujetas al método estándar y al método IRB</t>
  </si>
  <si>
    <t>Porcentaje del valor de exposición total sujeto al uso parcial permanente del método estándar (%)</t>
  </si>
  <si>
    <t>Porcentaje del valor de exposición total sujeto al método IRB (%)</t>
  </si>
  <si>
    <t>Porcentaje del valor de exposición total sujeto a un plan de despliegue (%)</t>
  </si>
  <si>
    <t>Administraciones centrales o bancos centrales</t>
  </si>
  <si>
    <t xml:space="preserve">Entes del sector público </t>
  </si>
  <si>
    <r>
      <rPr>
        <sz val="8.5"/>
        <color rgb="FF000000"/>
        <rFont val="Santander Text"/>
        <family val="2"/>
      </rPr>
      <t>Empresas</t>
    </r>
  </si>
  <si>
    <t>De los que Empresas - General</t>
  </si>
  <si>
    <t>De los que Empresas - Financiación especializada</t>
  </si>
  <si>
    <t>De los que Empresas - Financiación especializada, excluyendo método slotting</t>
  </si>
  <si>
    <t>De los que Empresas - Financiación especializada bajo método slotting</t>
  </si>
  <si>
    <t>De los que Empresas - Derechos de cobro adquiridos</t>
  </si>
  <si>
    <t>Minoristas</t>
  </si>
  <si>
    <t>Del que Minorista - Renovables admisibles</t>
  </si>
  <si>
    <t>Del que Minorista - Garantizado por bienes inmuebles residenciales</t>
  </si>
  <si>
    <t>Del que Minorista - Derechos de cobro adquiridos</t>
  </si>
  <si>
    <t>Del que Minorista - Otras exposiciones minoristas</t>
  </si>
  <si>
    <t>Renta Variable</t>
  </si>
  <si>
    <t>Organismo de inversión colectiva (OIC)</t>
  </si>
  <si>
    <t>Otros activos que no sean obligaciones crediticias</t>
  </si>
  <si>
    <t xml:space="preserve">Total </t>
  </si>
  <si>
    <t>Visión trimestral cierre dic'25</t>
  </si>
  <si>
    <t>Visión anual cierre dic'25</t>
  </si>
  <si>
    <t>RWAs al cierre del período de referencia anterior</t>
  </si>
  <si>
    <t>Inversiones y desinversiones</t>
  </si>
  <si>
    <t>RWAs al cierre del período de referencia</t>
  </si>
  <si>
    <t>Gobiernos Centrales</t>
  </si>
  <si>
    <t>Gobiernos regionales</t>
  </si>
  <si>
    <t>Instituciones</t>
  </si>
  <si>
    <t>Minorista - Hipotecas</t>
  </si>
  <si>
    <t>Minorista - Pymes</t>
  </si>
  <si>
    <t>Minorista - Resto</t>
  </si>
  <si>
    <t>Minorista - Tarjetas (Qualifying Revolving)</t>
  </si>
  <si>
    <t>Grupo Santander</t>
  </si>
  <si>
    <t>EAD</t>
  </si>
  <si>
    <t>LGD media %</t>
  </si>
  <si>
    <t>PD  media %</t>
  </si>
  <si>
    <t>Resto del mundo</t>
  </si>
  <si>
    <t>No incluye default</t>
  </si>
  <si>
    <t>EAD incluyendo riesgos de contrapartida, no incluye renta variable ni financiación especializada.</t>
  </si>
  <si>
    <t>Exposiciones de riesgo de crédito por categoría de exposición</t>
  </si>
  <si>
    <t>AIRB</t>
  </si>
  <si>
    <t>Categorías de exposición</t>
  </si>
  <si>
    <t>Exposición bruta original en balance</t>
  </si>
  <si>
    <t>Exposiciones fuera de balance antes de CCF</t>
  </si>
  <si>
    <t>CCF medio</t>
  </si>
  <si>
    <t>EAD después de CRM y CCF</t>
  </si>
  <si>
    <t>PD media ponderada por EAD</t>
  </si>
  <si>
    <t>Número de deudores</t>
  </si>
  <si>
    <t>LGD media ponderada por EAD</t>
  </si>
  <si>
    <t>Vencimiento Medio</t>
  </si>
  <si>
    <t>Densidad RWA</t>
  </si>
  <si>
    <t>EL</t>
  </si>
  <si>
    <t>Ajustes de valor y provisiones</t>
  </si>
  <si>
    <t>Entes del sector publico</t>
  </si>
  <si>
    <t>Minoristas – Garantizado con bienes inmuebles residenciales</t>
  </si>
  <si>
    <t xml:space="preserve">                                 -    </t>
  </si>
  <si>
    <t>Minoristas – Derechos de cobro adquiridos</t>
  </si>
  <si>
    <t>Minoristas – Renovables admisibles</t>
  </si>
  <si>
    <t>Minoristas – Otras exposiciones minoristas</t>
  </si>
  <si>
    <t>FIRB</t>
  </si>
  <si>
    <t>Soberanos</t>
  </si>
  <si>
    <t>Empresas - Resto</t>
  </si>
  <si>
    <t>Gobiernos Regionales</t>
  </si>
  <si>
    <t>Entidades del Sector Publico</t>
  </si>
  <si>
    <t>Derechos de Cobro</t>
  </si>
  <si>
    <t>CR6 - Método AIRB - Exposiciones al riesgo de crédito por categoría de exposición y banda de PD</t>
  </si>
  <si>
    <t>Intervalo PD</t>
  </si>
  <si>
    <t>Exposición en balance</t>
  </si>
  <si>
    <t>Exposiciones fuera de balance pre CCF</t>
  </si>
  <si>
    <t>EAD post CRM y CCF</t>
  </si>
  <si>
    <t>PD media</t>
  </si>
  <si>
    <t>0.00  &lt; 0.15</t>
  </si>
  <si>
    <t>0.00 to &lt; 0.10</t>
  </si>
  <si>
    <t>0.10 to &lt; 0.15</t>
  </si>
  <si>
    <t>0.15  &lt; 0.25</t>
  </si>
  <si>
    <t>0.25  &lt; 0.50</t>
  </si>
  <si>
    <t>0.50  &lt; 0.75</t>
  </si>
  <si>
    <t>0.75  &lt; 2.50</t>
  </si>
  <si>
    <t>0.75 to &lt; 1.75</t>
  </si>
  <si>
    <t>1.75 to &lt; 2.50</t>
  </si>
  <si>
    <t>2.50  &lt; 10.00</t>
  </si>
  <si>
    <t>2.50 to &lt;5</t>
  </si>
  <si>
    <t>5 to &lt;10</t>
  </si>
  <si>
    <t>10.00  &lt; 100.00</t>
  </si>
  <si>
    <t>10 to &lt; 20</t>
  </si>
  <si>
    <t>20 to &lt; 30</t>
  </si>
  <si>
    <t>30 to &lt; 100</t>
  </si>
  <si>
    <r>
      <t xml:space="preserve">100.00 </t>
    </r>
    <r>
      <rPr>
        <i/>
        <sz val="10"/>
        <color theme="1"/>
        <rFont val="Santander Text"/>
        <family val="2"/>
      </rPr>
      <t>(Default)</t>
    </r>
  </si>
  <si>
    <t>Subtotal (Exposición por categoría)</t>
  </si>
  <si>
    <t>Total (Todas las exposiciones AIRB)</t>
  </si>
  <si>
    <t xml:space="preserve">                                                -    </t>
  </si>
  <si>
    <t xml:space="preserve">                                           -    </t>
  </si>
  <si>
    <t xml:space="preserve">                                                 -    </t>
  </si>
  <si>
    <t xml:space="preserve">                                             -  </t>
  </si>
  <si>
    <t>Creditos por cobrar adquiridos</t>
  </si>
  <si>
    <t>Organismo de inversión colectiva</t>
  </si>
  <si>
    <t>Memo - Large Corp</t>
  </si>
  <si>
    <t>Memo - Corporaciones grandes</t>
  </si>
  <si>
    <t>Memo - SMEs</t>
  </si>
  <si>
    <t>CR6 - Método FIRB - Exposiciones al riesgo de crédito por categoría de exposición y banda de PD</t>
  </si>
  <si>
    <t>Total (Todas las exposiciones FIRB)</t>
  </si>
  <si>
    <t>CR6 - Método AIRB Minoristas - Exposiciones al riesgo de crédito por categoría de exposición y banda de PD</t>
  </si>
  <si>
    <t>Retail - Sec. Residencial</t>
  </si>
  <si>
    <t>Retail - Créditos adquiridos por cobrar</t>
  </si>
  <si>
    <t>Rotativo elegible</t>
  </si>
  <si>
    <t>Retail - Resto</t>
  </si>
  <si>
    <t>Retail - Memo - Sec SME</t>
  </si>
  <si>
    <t>Retail - Memo - Sec nonSME</t>
  </si>
  <si>
    <t>Retail - Memo - Other - SME</t>
  </si>
  <si>
    <t>Retail - Memo - Other - nonSME</t>
  </si>
  <si>
    <t>Financiación especializada: Financiación de proyectos (Método Slotting)</t>
  </si>
  <si>
    <t>Categoría Regulatoria</t>
  </si>
  <si>
    <t>Vencimiento residual</t>
  </si>
  <si>
    <t>Importe en balance</t>
  </si>
  <si>
    <t>Importe fuera de balance</t>
  </si>
  <si>
    <t>Pérdida Esperada</t>
  </si>
  <si>
    <t>Categoría 1</t>
  </si>
  <si>
    <t>&lt; 2,5 años</t>
  </si>
  <si>
    <t>&gt;= 2,5 años</t>
  </si>
  <si>
    <t>Categoría 2</t>
  </si>
  <si>
    <t>Categoría 3</t>
  </si>
  <si>
    <t>Categoría 4</t>
  </si>
  <si>
    <t>Categoría 5</t>
  </si>
  <si>
    <t xml:space="preserve"> - </t>
  </si>
  <si>
    <t>Object finance, método slotting</t>
  </si>
  <si>
    <t>Commodities finance, método slotting</t>
  </si>
  <si>
    <t>Exposiciones a renta variable bajo los artículos 133 (3) al (6) y el artículo 495 bis(3) CRR</t>
  </si>
  <si>
    <t>Exposiciones a renta variable</t>
  </si>
  <si>
    <t>Valor en Libros</t>
  </si>
  <si>
    <t>Valor Razonable</t>
  </si>
  <si>
    <t>Ajuste por valoración</t>
  </si>
  <si>
    <t>Cotizados</t>
  </si>
  <si>
    <t>No cotizados</t>
  </si>
  <si>
    <t>Fondos de inversión</t>
  </si>
  <si>
    <t>Valor razonable</t>
  </si>
  <si>
    <t>Saldo año anterior</t>
  </si>
  <si>
    <t>Ganancias o Pérdidas por valoración</t>
  </si>
  <si>
    <t>Saldo año en curso</t>
  </si>
  <si>
    <t>CR4 - Método Estándar - Exposición al riesgo de crédito y efectos de la reducción del riesgo de crédito</t>
  </si>
  <si>
    <t>Exposiciones antes de CCF y CRM</t>
  </si>
  <si>
    <t>Exposiciones post-CCF y CRM</t>
  </si>
  <si>
    <t>RWAs y densidad de RWA</t>
  </si>
  <si>
    <t>Densidad de RWA</t>
  </si>
  <si>
    <t>Entes del sector público que no dependan de la Administración central</t>
  </si>
  <si>
    <t>De los cuales financiación especializada</t>
  </si>
  <si>
    <t>Exposiciones por deuda subordinada y renta variable</t>
  </si>
  <si>
    <t>Exposiciones por deuda subordinada</t>
  </si>
  <si>
    <t>Exposiciones garantizadas con hipotecas sobre bienes inmuebles y exposiciones AUE</t>
  </si>
  <si>
    <t>Exposiciones garantizadas con hipotecas sobre bienes inmuebles residenciales - no BIGR</t>
  </si>
  <si>
    <t>Exposiciones garantizadas con bienes inmuebles residenciales - BIGR</t>
  </si>
  <si>
    <t>Exposiciones garantizadas con bienes inmuebles comerciales - no BIGR</t>
  </si>
  <si>
    <t>Exposiciones garantizadas con bienes inmuebles comerciales - BIGR</t>
  </si>
  <si>
    <t>Adquisición, Urbanización y Edificación (AUE)</t>
  </si>
  <si>
    <t>Exposiciones en situación de impago</t>
  </si>
  <si>
    <t>Exposiciones frente a entidades y empresas con calificación crediticia a corto plazo</t>
  </si>
  <si>
    <t>Organismos de inversión colectiva</t>
  </si>
  <si>
    <t>Otros elementos</t>
  </si>
  <si>
    <t>Ponderación de riesgo</t>
  </si>
  <si>
    <t>Del cual sin calificar</t>
  </si>
  <si>
    <t>De los cuales: Financiación especializada</t>
  </si>
  <si>
    <t>Renta variable</t>
  </si>
  <si>
    <t>Sin división de préstamos</t>
  </si>
  <si>
    <t>Con división de préstamos (con garantía)</t>
  </si>
  <si>
    <t>Con división de préstamos (sin garantía)</t>
  </si>
  <si>
    <t>Exposiciones garantizadas con hipotecas sobre bienes inmuebles residenciales - BIGR</t>
  </si>
  <si>
    <t>Exposiciones garantizadas con hipotecas sobre bienes inmuebles comerciales - no BIGR</t>
  </si>
  <si>
    <t>sin división de préstamos</t>
  </si>
  <si>
    <t>con división de préstamos (con garantía)</t>
  </si>
  <si>
    <t>con división de préstamos (sin garantía)</t>
  </si>
  <si>
    <t>Exposiciones garantizadas con hipotecas sobre bienes inmuebles comerciales - BIGR</t>
  </si>
  <si>
    <t>CR1-A: Vencimiento de las exposiciones</t>
  </si>
  <si>
    <t>Valor de la exposición Neta</t>
  </si>
  <si>
    <t>A la vista</t>
  </si>
  <si>
    <t>&lt;= 1 año</t>
  </si>
  <si>
    <t>r &gt; 1 año &lt;= 5 años</t>
  </si>
  <si>
    <t>&gt; 5 años</t>
  </si>
  <si>
    <t>Sin vencimiento establecido</t>
  </si>
  <si>
    <t>Préstamos y anticipos</t>
  </si>
  <si>
    <t>Valores representativos de deuda</t>
  </si>
  <si>
    <t>CR2 - Variaciones del volumen de préstamos y anticipos dudosos</t>
  </si>
  <si>
    <r>
      <t>Valor contable bruto de exposiciones en situación de</t>
    </r>
    <r>
      <rPr>
        <b/>
        <i/>
        <sz val="10"/>
        <color theme="0"/>
        <rFont val="Santander Text"/>
        <family val="2"/>
      </rPr>
      <t xml:space="preserve"> non-performing</t>
    </r>
  </si>
  <si>
    <t>Saldo al inicio del ejercicio</t>
  </si>
  <si>
    <r>
      <t xml:space="preserve">Entradas en las carteras </t>
    </r>
    <r>
      <rPr>
        <i/>
        <sz val="10"/>
        <rFont val="Santander Text"/>
        <family val="2"/>
      </rPr>
      <t>non-performing</t>
    </r>
  </si>
  <si>
    <r>
      <t xml:space="preserve">Salidas de las carteras </t>
    </r>
    <r>
      <rPr>
        <i/>
        <sz val="10"/>
        <color theme="1"/>
        <rFont val="Santander Text"/>
        <family val="2"/>
      </rPr>
      <t>non-performing</t>
    </r>
  </si>
  <si>
    <t>Salidas debido a fallidos</t>
  </si>
  <si>
    <t>Salidas por otras situaciones</t>
  </si>
  <si>
    <t>Saldo al cierre del ejercicio</t>
  </si>
  <si>
    <t>CR1 - Exposiciones no dudosas y dudosas y provisiones conexas</t>
  </si>
  <si>
    <t>Importe en libro bruto /Importe nominal</t>
  </si>
  <si>
    <t>Deterioro acumulado, cambios negativos acumulados en el valor razonable debido al riesgo de crédito y provisiones</t>
  </si>
  <si>
    <t>Fallidos parciales acumulados</t>
  </si>
  <si>
    <t>Garantías colaterales y financieras recibidas</t>
  </si>
  <si>
    <r>
      <t>Exposiciones</t>
    </r>
    <r>
      <rPr>
        <b/>
        <i/>
        <sz val="10"/>
        <color theme="0"/>
        <rFont val="Santander Headline"/>
        <family val="2"/>
      </rPr>
      <t xml:space="preserve"> performing</t>
    </r>
  </si>
  <si>
    <r>
      <t xml:space="preserve">Exposiciones </t>
    </r>
    <r>
      <rPr>
        <b/>
        <i/>
        <sz val="10"/>
        <color theme="0"/>
        <rFont val="Santander Headline"/>
        <family val="2"/>
      </rPr>
      <t>non-performing</t>
    </r>
  </si>
  <si>
    <r>
      <t xml:space="preserve">Exposiciones </t>
    </r>
    <r>
      <rPr>
        <b/>
        <i/>
        <sz val="10"/>
        <color theme="0"/>
        <rFont val="Santander Headline"/>
        <family val="2"/>
      </rPr>
      <t>performing</t>
    </r>
    <r>
      <rPr>
        <b/>
        <sz val="10"/>
        <color theme="0"/>
        <rFont val="Santander Headline"/>
        <family val="2"/>
      </rPr>
      <t xml:space="preserve"> - deterioro acumulado y provisiones</t>
    </r>
  </si>
  <si>
    <r>
      <t xml:space="preserve">Exposiciones </t>
    </r>
    <r>
      <rPr>
        <b/>
        <i/>
        <sz val="10"/>
        <color theme="0"/>
        <rFont val="Santander Headline"/>
        <family val="2"/>
      </rPr>
      <t>non-performing</t>
    </r>
    <r>
      <rPr>
        <b/>
        <sz val="10"/>
        <color theme="0"/>
        <rFont val="Santander Headline"/>
        <family val="2"/>
      </rPr>
      <t xml:space="preserve"> - deterioro acumulado, cambios negativos acumulados en el valor razonable debido al riesgo de crédito y provisiones</t>
    </r>
  </si>
  <si>
    <r>
      <t xml:space="preserve">Exposiciones </t>
    </r>
    <r>
      <rPr>
        <b/>
        <i/>
        <sz val="10"/>
        <color theme="0"/>
        <rFont val="Santander Headline"/>
        <family val="2"/>
      </rPr>
      <t>performing</t>
    </r>
  </si>
  <si>
    <r>
      <t>De las cuales,</t>
    </r>
    <r>
      <rPr>
        <b/>
        <i/>
        <sz val="10"/>
        <color theme="0"/>
        <rFont val="Santander Headline"/>
        <family val="2"/>
      </rPr>
      <t xml:space="preserve"> stage 1</t>
    </r>
  </si>
  <si>
    <r>
      <t xml:space="preserve">De las cuales, </t>
    </r>
    <r>
      <rPr>
        <b/>
        <i/>
        <sz val="10"/>
        <color theme="0"/>
        <rFont val="Santander Headline"/>
        <family val="2"/>
      </rPr>
      <t>stage 2</t>
    </r>
  </si>
  <si>
    <r>
      <t xml:space="preserve">De las cuales, </t>
    </r>
    <r>
      <rPr>
        <b/>
        <i/>
        <sz val="10"/>
        <color theme="0"/>
        <rFont val="Santander Headline"/>
        <family val="2"/>
      </rPr>
      <t>stage 3</t>
    </r>
  </si>
  <si>
    <t>Saldos de efectivo en bancos centrales y otros depósitos a la vista</t>
  </si>
  <si>
    <t>Bancos Centrales</t>
  </si>
  <si>
    <t>Gobiernos generales</t>
  </si>
  <si>
    <t>Instituciones de crédito</t>
  </si>
  <si>
    <t>Otras corporaciones financieras</t>
  </si>
  <si>
    <t>Corporaciones no financieras</t>
  </si>
  <si>
    <t>Hogares</t>
  </si>
  <si>
    <t>CQ3 - Calidad crediticia de las exposiciones no dudosas y dudosas, por días transcurridos desde el vencimiento</t>
  </si>
  <si>
    <r>
      <t xml:space="preserve">Exposiciones </t>
    </r>
    <r>
      <rPr>
        <b/>
        <i/>
        <sz val="10"/>
        <color theme="0"/>
        <rFont val="Santander headlines"/>
      </rPr>
      <t>performing</t>
    </r>
  </si>
  <si>
    <r>
      <t xml:space="preserve">Exposiciones </t>
    </r>
    <r>
      <rPr>
        <b/>
        <i/>
        <sz val="10"/>
        <color theme="0"/>
        <rFont val="Santander headlines"/>
      </rPr>
      <t xml:space="preserve">non-performing </t>
    </r>
  </si>
  <si>
    <t>No vencidos o vencidos ≤ 30 días</t>
  </si>
  <si>
    <t>Vencidos entre &gt;30 días y &lt;=90 días</t>
  </si>
  <si>
    <t>Pago improbable que no haya vencido o vencido ≤ 90 días</t>
  </si>
  <si>
    <t>Vencido &gt; 90 días ≤ 180 días</t>
  </si>
  <si>
    <t>Vencido &gt; 180 días ≤ 1 año</t>
  </si>
  <si>
    <t>Vencido &gt; 1 año ≤ 2 años</t>
  </si>
  <si>
    <t>Vencido &gt; 2 años ≤ 5 años</t>
  </si>
  <si>
    <t>Vencido &gt; 5 años ≤ 7 años</t>
  </si>
  <si>
    <t>Vencido &gt; 7 años</t>
  </si>
  <si>
    <r>
      <t xml:space="preserve">De los cuales, en situación de </t>
    </r>
    <r>
      <rPr>
        <b/>
        <i/>
        <sz val="10"/>
        <color theme="0"/>
        <rFont val="Santander headlines"/>
      </rPr>
      <t>default</t>
    </r>
  </si>
  <si>
    <t>Saldos de caja en bancos centrales y otros depósitos a la vista</t>
  </si>
  <si>
    <t>De las cuales, Pymes</t>
  </si>
  <si>
    <t>Bancos centrales</t>
  </si>
  <si>
    <t xml:space="preserve">CQ4 - Calidad de las exposiciones dudosas, por zona geográfica </t>
  </si>
  <si>
    <t>Importe bruto/importe nominal</t>
  </si>
  <si>
    <t>Deterioro acumulado</t>
  </si>
  <si>
    <t>Provisiones sobre compromisos fuera de balance y garantía financiera otorgada</t>
  </si>
  <si>
    <r>
      <t xml:space="preserve">Variaciones negativas acumuladas en el valor razonable debido al riesgo de crédito de las exposiciones </t>
    </r>
    <r>
      <rPr>
        <b/>
        <i/>
        <sz val="11"/>
        <color theme="0"/>
        <rFont val="Santander Headline"/>
        <family val="2"/>
      </rPr>
      <t>non-performing</t>
    </r>
  </si>
  <si>
    <t/>
  </si>
  <si>
    <r>
      <t xml:space="preserve">de los cuales: </t>
    </r>
    <r>
      <rPr>
        <b/>
        <i/>
        <sz val="11"/>
        <color theme="0"/>
        <rFont val="Santander Headline"/>
        <family val="2"/>
      </rPr>
      <t>non-performing</t>
    </r>
  </si>
  <si>
    <t>de las cuales: sujetas a deterioro</t>
  </si>
  <si>
    <r>
      <t xml:space="preserve">de los cuales: están en situación de </t>
    </r>
    <r>
      <rPr>
        <b/>
        <i/>
        <sz val="11"/>
        <color theme="0"/>
        <rFont val="Santander Headline"/>
        <family val="2"/>
      </rPr>
      <t>default</t>
    </r>
  </si>
  <si>
    <t>Exposiciones en el balance</t>
  </si>
  <si>
    <t>GB</t>
  </si>
  <si>
    <t>ES</t>
  </si>
  <si>
    <t>US</t>
  </si>
  <si>
    <t>BR</t>
  </si>
  <si>
    <t>MX</t>
  </si>
  <si>
    <t>PL</t>
  </si>
  <si>
    <t>IT</t>
  </si>
  <si>
    <t>DE</t>
  </si>
  <si>
    <t>FR</t>
  </si>
  <si>
    <t>CL</t>
  </si>
  <si>
    <t>Otros paises</t>
  </si>
  <si>
    <t>CQ5 - Calidad crediticia de los préstamos y anticipos a sociedades no financieras, por sector de actividad</t>
  </si>
  <si>
    <t>Valor contable bruto</t>
  </si>
  <si>
    <r>
      <t>Variaciones negativas acumuladas en el valor razonable debido al riesgo de crédito de las exposiciones</t>
    </r>
    <r>
      <rPr>
        <b/>
        <i/>
        <sz val="10"/>
        <color theme="0"/>
        <rFont val="Santander Headline"/>
        <family val="2"/>
      </rPr>
      <t xml:space="preserve"> non- performing</t>
    </r>
  </si>
  <si>
    <r>
      <t xml:space="preserve">de los cuales: </t>
    </r>
    <r>
      <rPr>
        <b/>
        <i/>
        <sz val="10"/>
        <color theme="0"/>
        <rFont val="Santander Headline"/>
        <family val="2"/>
      </rPr>
      <t>non-performing</t>
    </r>
  </si>
  <si>
    <t>de los cuales: préstamos y anticipos sujetos a pérdida de valor</t>
  </si>
  <si>
    <r>
      <t xml:space="preserve">de los cuales: están en situación de </t>
    </r>
    <r>
      <rPr>
        <b/>
        <i/>
        <sz val="10"/>
        <color theme="0"/>
        <rFont val="Santander Headline"/>
        <family val="2"/>
      </rPr>
      <t>default</t>
    </r>
  </si>
  <si>
    <t>Agricultura, silvicultura y pesca</t>
  </si>
  <si>
    <t>Minas y canteras</t>
  </si>
  <si>
    <t>Fabricación</t>
  </si>
  <si>
    <t>Suministro de electricidad, gas, vapor y aire acondicionado</t>
  </si>
  <si>
    <t>Suministro de agua</t>
  </si>
  <si>
    <t>Construcción</t>
  </si>
  <si>
    <t>Comercio mayorista y minorista</t>
  </si>
  <si>
    <t>Transporte y almacenamiento</t>
  </si>
  <si>
    <t>Actividades de alojamiento y restauración</t>
  </si>
  <si>
    <t>Información y comunicación</t>
  </si>
  <si>
    <t>Actividades financieras y de seguros</t>
  </si>
  <si>
    <t>Actividades inmobiliarias</t>
  </si>
  <si>
    <t>Actividades profesionales, científicas y técnicas</t>
  </si>
  <si>
    <t>Actividades administrativas y de servicios de apoyo</t>
  </si>
  <si>
    <t>Administración pública y defensa, seguridad social obligatoria</t>
  </si>
  <si>
    <t>Educación</t>
  </si>
  <si>
    <t>Servicios de salud humana y actividades de trabajo social</t>
  </si>
  <si>
    <t>Arte, entretenimiento y ocio</t>
  </si>
  <si>
    <t>Otros servicios</t>
  </si>
  <si>
    <t>CQ1 - Calidad crediticia de las exposiciones reestructuradas o refinanciadas</t>
  </si>
  <si>
    <t>Importe en libros bruto/importe nominal de las exposiciones reestructuradas o refinanciadas</t>
  </si>
  <si>
    <t>Deterioro de valor acumulado, cambios acumulados negativos en el valor razonable debidos al riesgo de crédito y provisiones</t>
  </si>
  <si>
    <t>Garantías reales recibidas y garantías financieras recibidas sobre exposiciones reestructuradas o refinanciadas</t>
  </si>
  <si>
    <t>Reestructuraciones o refinanciaciones no dudosas</t>
  </si>
  <si>
    <t>Reestructuraciones o refinanciaciones dudosas</t>
  </si>
  <si>
    <t>Sobre exposiciones reestructuradas o refinanciadas no dudosas</t>
  </si>
  <si>
    <t>Sobre exposiciones reestructuradas o refinanciadas dudosas</t>
  </si>
  <si>
    <t>Garantías reales recibidas y garantías financieras recibidas sobre exposiciones reestructuradas o refinanciadas dudosas</t>
  </si>
  <si>
    <r>
      <t xml:space="preserve">De las cuales, en situación de </t>
    </r>
    <r>
      <rPr>
        <b/>
        <i/>
        <sz val="11"/>
        <color theme="0"/>
        <rFont val="Calibri"/>
        <family val="2"/>
        <scheme val="minor"/>
      </rPr>
      <t>default</t>
    </r>
  </si>
  <si>
    <t>De las cuales, con deterioro de valor</t>
  </si>
  <si>
    <t>Balances en bancos centrales y otros depósitos</t>
  </si>
  <si>
    <t xml:space="preserve"> Bancos centrales</t>
  </si>
  <si>
    <t xml:space="preserve"> Administraciones públicas</t>
  </si>
  <si>
    <t>Entidades de crédito</t>
  </si>
  <si>
    <t xml:space="preserve"> Otras sociedades financieras</t>
  </si>
  <si>
    <t xml:space="preserve"> Sociedades no financieras</t>
  </si>
  <si>
    <t xml:space="preserve"> Hogares</t>
  </si>
  <si>
    <t>Compromisos de préstamo concedidos</t>
  </si>
  <si>
    <t>CQ7 - Garantías reales obtenidas mediante toma de posesión y procesos de ejecución</t>
  </si>
  <si>
    <t>Garantías reales obtenidas mediante toma de posesión</t>
  </si>
  <si>
    <t>Valor en el momento del reconocimiento inicial</t>
  </si>
  <si>
    <t>Cambios acumulados negativos</t>
  </si>
  <si>
    <t>Inmovilizado material</t>
  </si>
  <si>
    <t>Otras diferentes de las clasificadas como inmovilizado material</t>
  </si>
  <si>
    <t>Bienes inmuebles residenciales</t>
  </si>
  <si>
    <t>Bienes inmuebles comerciales</t>
  </si>
  <si>
    <t>Bienes muebles (automóviles, barcos, etc.)</t>
  </si>
  <si>
    <t>Instrumentos de patrimonio y de deuda</t>
  </si>
  <si>
    <t>Otras garantías</t>
  </si>
  <si>
    <t>Garantías por rating externo</t>
  </si>
  <si>
    <r>
      <rPr>
        <b/>
        <i/>
        <sz val="10"/>
        <color theme="0"/>
        <rFont val="Santander Text"/>
        <family val="2"/>
      </rPr>
      <t>Rating</t>
    </r>
    <r>
      <rPr>
        <b/>
        <sz val="10"/>
        <color theme="0"/>
        <rFont val="Santander Text"/>
        <family val="2"/>
      </rPr>
      <t xml:space="preserve"> externo del garante</t>
    </r>
  </si>
  <si>
    <r>
      <t xml:space="preserve">Exposiciones en </t>
    </r>
    <r>
      <rPr>
        <b/>
        <i/>
        <sz val="10"/>
        <color theme="0"/>
        <rFont val="Santander Text"/>
        <family val="2"/>
      </rPr>
      <t>default</t>
    </r>
  </si>
  <si>
    <r>
      <t xml:space="preserve">Exposiciones no </t>
    </r>
    <r>
      <rPr>
        <b/>
        <i/>
        <sz val="10"/>
        <color theme="0"/>
        <rFont val="Santander Text"/>
        <family val="2"/>
      </rPr>
      <t>default</t>
    </r>
  </si>
  <si>
    <t>AAA/AA</t>
  </si>
  <si>
    <t>A</t>
  </si>
  <si>
    <t>BBB</t>
  </si>
  <si>
    <t>BB</t>
  </si>
  <si>
    <t>B</t>
  </si>
  <si>
    <t>Resto</t>
  </si>
  <si>
    <t>Sin rating</t>
  </si>
  <si>
    <t>Bancos</t>
  </si>
  <si>
    <t>Otras instituciones financieras</t>
  </si>
  <si>
    <t xml:space="preserve">Valor contable no garantizado </t>
  </si>
  <si>
    <t>Valor contable asegurado</t>
  </si>
  <si>
    <t xml:space="preserve">De las cuales, garantizadas con garantías reales </t>
  </si>
  <si>
    <t>De los cuales asegurados por garantías financieras</t>
  </si>
  <si>
    <t>De los cuales garantizados por derivados de crédito</t>
  </si>
  <si>
    <t xml:space="preserve">Títulos de crédito </t>
  </si>
  <si>
    <r>
      <t xml:space="preserve">De los cuales, exposiciones </t>
    </r>
    <r>
      <rPr>
        <i/>
        <sz val="10"/>
        <color rgb="FF000000"/>
        <rFont val="Santander Text"/>
        <family val="2"/>
      </rPr>
      <t>non-performing*</t>
    </r>
  </si>
  <si>
    <r>
      <t xml:space="preserve">  De los que, están en </t>
    </r>
    <r>
      <rPr>
        <i/>
        <sz val="10"/>
        <color rgb="FF000000"/>
        <rFont val="Santander Text"/>
        <family val="2"/>
      </rPr>
      <t>default**</t>
    </r>
  </si>
  <si>
    <t>2024</t>
  </si>
  <si>
    <t>Exposición original cubierta por tipos de garantía y categoría de riesgo</t>
  </si>
  <si>
    <t>Derivados de crédito</t>
  </si>
  <si>
    <t>Garantías personales</t>
  </si>
  <si>
    <t>Método IRB</t>
  </si>
  <si>
    <t>RWAs antes de aplicar derivados de crédito</t>
  </si>
  <si>
    <t>RWAs reales</t>
  </si>
  <si>
    <t>Administraciones centrales y bancos centrales - F-IRB</t>
  </si>
  <si>
    <t>Administraciones regionales y autoridades locales - F-IRB</t>
  </si>
  <si>
    <t>Entes del sector público - F-IRB</t>
  </si>
  <si>
    <t>Administraciones centrales y bancos centrales -A-IRB</t>
  </si>
  <si>
    <t>Administraciones regionales y autoridades locales - A-IRB</t>
  </si>
  <si>
    <t>Entidades del sector público -A-IRB</t>
  </si>
  <si>
    <t>Entidades -F-IRB</t>
  </si>
  <si>
    <t>Empresas - F-IRB</t>
  </si>
  <si>
    <t>Empresas - General</t>
  </si>
  <si>
    <t>Empresas - Financiación especializada</t>
  </si>
  <si>
    <t>Empresas - Derechos de cobro adquiridos</t>
  </si>
  <si>
    <t>Empresas - A-IRB</t>
  </si>
  <si>
    <t>Minoristas -A-IRB</t>
  </si>
  <si>
    <t>Minoristas - Renovables admisibles</t>
  </si>
  <si>
    <t>Minoristas - Garantizado por bienes inmuebles residenciales</t>
  </si>
  <si>
    <t>Minoristas - Derechos de cobro adquiridos</t>
  </si>
  <si>
    <t>Minoristas - Otras exposiciones minoristas</t>
  </si>
  <si>
    <t>Exposiciones bajo F-IRB</t>
  </si>
  <si>
    <t>Exposiciones bajo A-IRB</t>
  </si>
  <si>
    <t>Total exposiciones</t>
  </si>
  <si>
    <t>A-IRB</t>
  </si>
  <si>
    <t xml:space="preserve">Total Exposición
</t>
  </si>
  <si>
    <t>Técnicas de mitigación de riesgo de crédito</t>
  </si>
  <si>
    <t>Riesgo de crédito Métodos de mitigación en el cálculo de los RWEAs</t>
  </si>
  <si>
    <t>Protección del Crédito Financiado (PCF)</t>
  </si>
  <si>
    <t xml:space="preserve"> Protección del Credito No Financiado (PCNF)</t>
  </si>
  <si>
    <t>RWEA sin efectos de sustitución
(sólo efectos de reducción)</t>
  </si>
  <si>
    <t>RWEA con efectos de sustitución
(tanto efectos de reducción como de sustitución)</t>
  </si>
  <si>
    <t>Parte de las exposiciones cubiertas por garantías financieras (%)</t>
  </si>
  <si>
    <t>Parte de las exposiciones cubiertas por Otras garantías admisibles (%)</t>
  </si>
  <si>
    <t>Parte de las exposiciones cubierta por otra protección del crédito financiado (%)</t>
  </si>
  <si>
    <t>Parte de los exposiciones cubiertas por las garantías (%)</t>
  </si>
  <si>
    <t>Parte de las exposiciones cubierta por derivados de crédito (%)</t>
  </si>
  <si>
    <t>Parte de los riesgos garantizados por  bienes inmuebles  (%)</t>
  </si>
  <si>
    <t>Parte de los riesgos cubiertos por los créditos (%)</t>
  </si>
  <si>
    <t>Parte de las exposiciones cubiertas por otras garantías físicas (%)</t>
  </si>
  <si>
    <t>Parte de las exposiciones cubierta por el efectivo en depósito (%)</t>
  </si>
  <si>
    <t>Parte de los riesgos cubiertos por las pólizas de seguro de vida (%)</t>
  </si>
  <si>
    <t>Parte de las exposiciones cubiertas por instrumentos en poder de un tercero (%)</t>
  </si>
  <si>
    <t xml:space="preserve">                                     -    </t>
  </si>
  <si>
    <t>Administraciones regionales y autoridades locales</t>
  </si>
  <si>
    <t>Minoristas - Garantizados por bienes inmuebles residenciales</t>
  </si>
  <si>
    <t>F-IRB</t>
  </si>
  <si>
    <t xml:space="preserve"> Proteccion del Credito No Financiado (PCNF)</t>
  </si>
  <si>
    <t>Parte de las exposiciones cubiertas por garantías financieras reales (%)</t>
  </si>
  <si>
    <t>Empresas -Financiación especializada</t>
  </si>
  <si>
    <t>Empresas - derechos de cobro adquiridos</t>
  </si>
  <si>
    <r>
      <rPr>
        <b/>
        <sz val="10"/>
        <color theme="0"/>
        <rFont val="Santander Text"/>
        <family val="2"/>
      </rPr>
      <t>Categoría de exposición</t>
    </r>
  </si>
  <si>
    <t>Rango de PD</t>
  </si>
  <si>
    <r>
      <rPr>
        <b/>
        <sz val="10"/>
        <color theme="0"/>
        <rFont val="Santander Text"/>
        <family val="2"/>
      </rPr>
      <t>Número de deudores al final del ejercicio anterior</t>
    </r>
  </si>
  <si>
    <r>
      <rPr>
        <b/>
        <sz val="10"/>
        <color theme="0"/>
        <rFont val="Santander Text"/>
        <family val="2"/>
      </rPr>
      <t>Morosidad media observada (%)</t>
    </r>
  </si>
  <si>
    <t>PD media ponderada de las exposiciones (%)</t>
  </si>
  <si>
    <t>PD media (%)</t>
  </si>
  <si>
    <r>
      <rPr>
        <b/>
        <sz val="10"/>
        <color theme="0"/>
        <rFont val="Santander Text"/>
        <family val="2"/>
      </rPr>
      <t>Media
histórica
anual
de la morosidad (%)</t>
    </r>
  </si>
  <si>
    <r>
      <rPr>
        <b/>
        <sz val="10"/>
        <color theme="0"/>
        <rFont val="Santander Text"/>
        <family val="2"/>
      </rPr>
      <t>De los que número de
deudores en incumplimiento durante el ejercicio</t>
    </r>
  </si>
  <si>
    <t>0,00 a &lt;0,15</t>
  </si>
  <si>
    <t>0,00 a &lt;0,10</t>
  </si>
  <si>
    <t>0,10 a &lt;0,15</t>
  </si>
  <si>
    <t>0,15 a &lt;0,25</t>
  </si>
  <si>
    <t>0,25 a &lt;0,50</t>
  </si>
  <si>
    <t>0,50 a &lt;0,75</t>
  </si>
  <si>
    <t>0,75 a &lt;2,50</t>
  </si>
  <si>
    <t>0,75 a &lt;1,75</t>
  </si>
  <si>
    <t>1,75 a &lt;2,5</t>
  </si>
  <si>
    <t>2,50 a &lt;10,00</t>
  </si>
  <si>
    <t>2,5 a &lt;5</t>
  </si>
  <si>
    <t>5 a &lt;10</t>
  </si>
  <si>
    <t>10,00 a &lt;100,00</t>
  </si>
  <si>
    <t>10 a &lt;20</t>
  </si>
  <si>
    <t>20 a &lt;30</t>
  </si>
  <si>
    <t>30,00 a &lt;100,00</t>
  </si>
  <si>
    <t>100.00 (Default)</t>
  </si>
  <si>
    <t>100,00 (Incumplimiento)</t>
  </si>
  <si>
    <t>Créditos por cobrar adquiridos</t>
  </si>
  <si>
    <r>
      <rPr>
        <b/>
        <sz val="10"/>
        <color theme="0"/>
        <rFont val="Santander Text"/>
        <family val="2"/>
      </rPr>
      <t>PI media</t>
    </r>
  </si>
  <si>
    <t>CR9  - Método AIRB Minoristas - Pruebas retrospectivas de PD por categoría de exposición</t>
  </si>
  <si>
    <t>Retail - Creditos adquiridos por cobrar</t>
  </si>
  <si>
    <r>
      <rPr>
        <b/>
        <sz val="10"/>
        <color theme="0"/>
        <rFont val="Santander Text"/>
        <family val="2"/>
      </rPr>
      <t>Equivalente de
calificación externa</t>
    </r>
  </si>
  <si>
    <t>De los que número de
deudores en incumplimiento durante el ejercicio</t>
  </si>
  <si>
    <t>0,000% - 0,030%</t>
  </si>
  <si>
    <t>AA</t>
  </si>
  <si>
    <t>0,030% - 0,040%</t>
  </si>
  <si>
    <t>AA-</t>
  </si>
  <si>
    <t>0,040% - 0,061%</t>
  </si>
  <si>
    <t>0,061% - 0,099%</t>
  </si>
  <si>
    <t>0,099% - 0,158%</t>
  </si>
  <si>
    <t>BBB+</t>
  </si>
  <si>
    <t>0,158% - 0,267%</t>
  </si>
  <si>
    <t>0,267% - 0,506%</t>
  </si>
  <si>
    <t>BBB-</t>
  </si>
  <si>
    <t>0,506% - 0,998%</t>
  </si>
  <si>
    <t>BB+</t>
  </si>
  <si>
    <t>0,998% - 1,730%</t>
  </si>
  <si>
    <t>1,730% - 2,260%</t>
  </si>
  <si>
    <t>BB-</t>
  </si>
  <si>
    <t>2,260% - 3,315%</t>
  </si>
  <si>
    <t>B+</t>
  </si>
  <si>
    <t>3,315% - 5,277%</t>
  </si>
  <si>
    <t>5,277% - 5,445%</t>
  </si>
  <si>
    <t>5,445% - 7,003%</t>
  </si>
  <si>
    <t>7,003% - 99,999%</t>
  </si>
  <si>
    <t>B-</t>
  </si>
  <si>
    <t>NR</t>
  </si>
  <si>
    <t>100,00%</t>
  </si>
  <si>
    <t>D</t>
  </si>
  <si>
    <t>0,040% - 0,066%</t>
  </si>
  <si>
    <t>0,066% - 0,108%</t>
  </si>
  <si>
    <t>0,108% - 0,179%</t>
  </si>
  <si>
    <t>0,179% - 0,296%</t>
  </si>
  <si>
    <t>0,296% - 0,489%</t>
  </si>
  <si>
    <t>0,489% - 0,806%</t>
  </si>
  <si>
    <t>0,806% - 1,326%</t>
  </si>
  <si>
    <t>1,326% - 2,174%</t>
  </si>
  <si>
    <t>2,174% - 3,546%</t>
  </si>
  <si>
    <t>3,546% - 5,733%</t>
  </si>
  <si>
    <t>5,733% - 9,139%</t>
  </si>
  <si>
    <t>9,139% - 14,264%</t>
  </si>
  <si>
    <t>14,264% - 99,999%</t>
  </si>
  <si>
    <t>CCC</t>
  </si>
  <si>
    <t>NR LC</t>
  </si>
  <si>
    <t>Empresas - pymes</t>
  </si>
  <si>
    <t>EAD (post CRM)</t>
  </si>
  <si>
    <t>Exposición a QCCPs (total)</t>
  </si>
  <si>
    <t>Exposiciones por operaciones frente a QCCP (excluidos el margen inicial y las contribuciones al fondo de garantía frente a incumplimientos); de las cuales</t>
  </si>
  <si>
    <t>(i) Derivados OTC</t>
  </si>
  <si>
    <t>(ii) Derivados negociados en bolsa</t>
  </si>
  <si>
    <t>(iii) Operaciones de financiación de valores</t>
  </si>
  <si>
    <t>(iv) Conjuntos de operaciones compensables en los que se haya aprobado la compensación entre productos</t>
  </si>
  <si>
    <t>Margen inicial segregado</t>
  </si>
  <si>
    <t>Margen inicial no segregado</t>
  </si>
  <si>
    <r>
      <t xml:space="preserve">Contribuciones desembolsadas al fondo de garantía frente a incumplimientos </t>
    </r>
    <r>
      <rPr>
        <i/>
        <sz val="10"/>
        <color theme="1"/>
        <rFont val="Santander Text"/>
        <family val="2"/>
      </rPr>
      <t>pre-funded</t>
    </r>
  </si>
  <si>
    <r>
      <t xml:space="preserve">Contribuciones desembolsadas al fondo de garantía frente a incumplimientos </t>
    </r>
    <r>
      <rPr>
        <i/>
        <sz val="10"/>
        <color theme="1"/>
        <rFont val="Santander Text"/>
        <family val="2"/>
      </rPr>
      <t>unfunded</t>
    </r>
  </si>
  <si>
    <t>Exposiciones a CCP no admisibles (total)</t>
  </si>
  <si>
    <t>Exposiciones por operaciones frente a CCP no cualificadas (excluidos márgenes iniciales y aportaciones al fondo de garantía); de las cuales</t>
  </si>
  <si>
    <t>(iii) Operaciones de financiación con valores</t>
  </si>
  <si>
    <t>(iv) Conjuntos de neteo en los que se haya aprobado la compensación entre productos</t>
  </si>
  <si>
    <t>Coste de reposición</t>
  </si>
  <si>
    <t>Posible exposición crediticia futura</t>
  </si>
  <si>
    <t>EPE efectiva</t>
  </si>
  <si>
    <t>Multiplicador</t>
  </si>
  <si>
    <t>Valor de exposición pre-CRM</t>
  </si>
  <si>
    <t>EAD post CRM</t>
  </si>
  <si>
    <t>Valor de la exposición</t>
  </si>
  <si>
    <t>UE - Método de exposición original (para derivados)</t>
  </si>
  <si>
    <t>UE- Método estándar simplificado (para derivados)</t>
  </si>
  <si>
    <t>Método estándar- CCR (para derivados)</t>
  </si>
  <si>
    <t>IMM (para derivados y operaciones de financiación de valores)</t>
  </si>
  <si>
    <t>De los cuales: operaciones de financiación de valores</t>
  </si>
  <si>
    <t>De los cuales: derivados y operaciones con liquidación diferida</t>
  </si>
  <si>
    <t>De los cuales: procedentes de la compensación contractual entre productos</t>
  </si>
  <si>
    <t>Método simple para las garantías reales de naturaleza financiera (para operaciones de financiación de valores)</t>
  </si>
  <si>
    <t>Método amplio para las garantías reales de naturaleza financiera (para operaciones de financiación de valores)</t>
  </si>
  <si>
    <t>Valor en riesgo (VaR) para operaciones de financiación de valores</t>
  </si>
  <si>
    <t>Exposiciones frente a instituciones y empresas con calificación crediticia a corto plazo</t>
  </si>
  <si>
    <t>(*) La columna "Others" recoge toda la exposición de las ponderaciones que no aparecen representadas en el resto de columnas de la tabla.</t>
  </si>
  <si>
    <t>PD Scale</t>
  </si>
  <si>
    <t>LGD media</t>
  </si>
  <si>
    <t>Vencimiento medio</t>
  </si>
  <si>
    <t xml:space="preserve">Densidad de RWA </t>
  </si>
  <si>
    <t>Sub-total</t>
  </si>
  <si>
    <t xml:space="preserve"> Instituciones</t>
  </si>
  <si>
    <t xml:space="preserve"> Empresas</t>
  </si>
  <si>
    <t xml:space="preserve"> Retail</t>
  </si>
  <si>
    <t>Colateral empleado en operaciones con derivados</t>
  </si>
  <si>
    <t>Garantías reales utilizadas en operaciones de financiación de valores</t>
  </si>
  <si>
    <t>Valor razonable de las garantías reales recibidas</t>
  </si>
  <si>
    <t>Valor razonable de las garantías reales entregadas</t>
  </si>
  <si>
    <t>Segregado</t>
  </si>
  <si>
    <t>No segregado</t>
  </si>
  <si>
    <t>Efectivo - moneda local</t>
  </si>
  <si>
    <t>Efectivo - otras monedas</t>
  </si>
  <si>
    <t>Deuda soberana nacional</t>
  </si>
  <si>
    <t>Otra deuda soberana</t>
  </si>
  <si>
    <t>Deuda de agencias públicas</t>
  </si>
  <si>
    <t>Bonos corporativos</t>
  </si>
  <si>
    <t>Acciones</t>
  </si>
  <si>
    <t>Otro colateral</t>
  </si>
  <si>
    <t>CCR6 - Exposiciones a derivados de crédito*</t>
  </si>
  <si>
    <t>Coberturas de derivados de crédito</t>
  </si>
  <si>
    <t>Protección comprada</t>
  </si>
  <si>
    <t>Protección vendida</t>
  </si>
  <si>
    <t>Nocionales</t>
  </si>
  <si>
    <t>Permutas de cobertura por incumplimiento (CDS) vinculadas a un único subyacente</t>
  </si>
  <si>
    <t>Permutas de cobertura por incumplimiento (CDS) vinculadas a un índice</t>
  </si>
  <si>
    <t>Permuta de rendimiento total</t>
  </si>
  <si>
    <t>Opciones de crédito</t>
  </si>
  <si>
    <t>Otros derivados del crédito</t>
  </si>
  <si>
    <t>Total nocionales</t>
  </si>
  <si>
    <t>Valor razonable positivo (activo)</t>
  </si>
  <si>
    <t>Valor razonable negativo (pasivo)</t>
  </si>
  <si>
    <t>Originador</t>
  </si>
  <si>
    <t>Inversor</t>
  </si>
  <si>
    <t>Patrocinador</t>
  </si>
  <si>
    <t>Pat.</t>
  </si>
  <si>
    <t>Titulizaciones tradicionales</t>
  </si>
  <si>
    <t>Hipotecas Residenciales</t>
  </si>
  <si>
    <t>Hipotecas Comerciales</t>
  </si>
  <si>
    <t>Tarjetas de Crédito</t>
  </si>
  <si>
    <t>Leasing</t>
  </si>
  <si>
    <t>Préstamos a Empresas o Pymes tratadas como Empresas</t>
  </si>
  <si>
    <t>Préstamos al Consumo</t>
  </si>
  <si>
    <t>Derechos de cobro (Recibos)</t>
  </si>
  <si>
    <t>Retitulizaciones</t>
  </si>
  <si>
    <t>Posiciones titulización</t>
  </si>
  <si>
    <t>Titulizaciones sintéticas</t>
  </si>
  <si>
    <t>Cobro (recibos)</t>
  </si>
  <si>
    <t>STS</t>
  </si>
  <si>
    <t>Non-STS</t>
  </si>
  <si>
    <t>Banco que actúa como originador</t>
  </si>
  <si>
    <t>Banco que actúa como patrocinador</t>
  </si>
  <si>
    <t>Banco que actúa como inversor</t>
  </si>
  <si>
    <t>Tradicional</t>
  </si>
  <si>
    <t>Sintética</t>
  </si>
  <si>
    <t>Subtotal</t>
  </si>
  <si>
    <t>Del cual SRT</t>
  </si>
  <si>
    <t>Minorista (total)</t>
  </si>
  <si>
    <t xml:space="preserve">      Hipotecaria residencial</t>
  </si>
  <si>
    <t xml:space="preserve">      Tarjeta de crédito</t>
  </si>
  <si>
    <t xml:space="preserve">      Otras exposiciones minoristas</t>
  </si>
  <si>
    <t xml:space="preserve">      Retitulización</t>
  </si>
  <si>
    <t>Mayoristas (total)</t>
  </si>
  <si>
    <t xml:space="preserve">      Préstamos a empresas</t>
  </si>
  <si>
    <t xml:space="preserve">      Hipotecaria comercial</t>
  </si>
  <si>
    <t xml:space="preserve">      Arrendamiento financiero y cuentas por cobrar</t>
  </si>
  <si>
    <t xml:space="preserve">      Otras exposiciones mayoristas</t>
  </si>
  <si>
    <t>Retitulización</t>
  </si>
  <si>
    <t>RWA*</t>
  </si>
  <si>
    <t>Saldo dentro de balance</t>
  </si>
  <si>
    <t>Saldo fuera de balance</t>
  </si>
  <si>
    <t>EAD después de deducciones de recursos propios</t>
  </si>
  <si>
    <t>Originador Método estándar</t>
  </si>
  <si>
    <t>Originador Método SEC SA</t>
  </si>
  <si>
    <t>Originador Método SEC ERBA</t>
  </si>
  <si>
    <t xml:space="preserve">Originador Método RBA </t>
  </si>
  <si>
    <t>Originador Método SFA</t>
  </si>
  <si>
    <t>Originador Método IRBA</t>
  </si>
  <si>
    <t>Originador al 1250%</t>
  </si>
  <si>
    <t>Total originador</t>
  </si>
  <si>
    <t>Inversor Método estándar</t>
  </si>
  <si>
    <t>Inversor Método SEC SA</t>
  </si>
  <si>
    <t>Inversor Método SEC ERBA</t>
  </si>
  <si>
    <t xml:space="preserve">Inversor Método RBA </t>
  </si>
  <si>
    <t>Inversor Método SFA</t>
  </si>
  <si>
    <t>Inversor Método IRBA</t>
  </si>
  <si>
    <t>Inversor al 1250%</t>
  </si>
  <si>
    <t>Total Inversor</t>
  </si>
  <si>
    <t>Patrocinador Método estándar</t>
  </si>
  <si>
    <t>Patrocinador Método SEC SA</t>
  </si>
  <si>
    <t>Patrocinador Método SEC ERBA</t>
  </si>
  <si>
    <t>Patrocinador Método RBA</t>
  </si>
  <si>
    <t>Patrocinador Método SFA</t>
  </si>
  <si>
    <t>Patrocinador Método IRBA</t>
  </si>
  <si>
    <t>Patrocinador al 1250%</t>
  </si>
  <si>
    <t>Total Patrocinador</t>
  </si>
  <si>
    <t>De las que titulizaciones tradicionales</t>
  </si>
  <si>
    <t>De las que titulizaciones sintéticas</t>
  </si>
  <si>
    <t>Posiciones inversoras</t>
  </si>
  <si>
    <t>Posiciones originadoras</t>
  </si>
  <si>
    <t>Posiciones patrocinadoras</t>
  </si>
  <si>
    <t>Cartera ABS</t>
  </si>
  <si>
    <t>Markt to market</t>
  </si>
  <si>
    <t>Método SEC - ERBA</t>
  </si>
  <si>
    <t>10 -12%</t>
  </si>
  <si>
    <t>12-20%</t>
  </si>
  <si>
    <t>20-40%</t>
  </si>
  <si>
    <t>40-100%</t>
  </si>
  <si>
    <t>100-150%</t>
  </si>
  <si>
    <t>150-200%</t>
  </si>
  <si>
    <t>200-500%</t>
  </si>
  <si>
    <t>500-950%</t>
  </si>
  <si>
    <t>SEC-SA</t>
  </si>
  <si>
    <t>Método Fórmula Supervisora</t>
  </si>
  <si>
    <t>Total cartera ABS</t>
  </si>
  <si>
    <t>Cartera de correlación</t>
  </si>
  <si>
    <t>40-75 %</t>
  </si>
  <si>
    <t>FS</t>
  </si>
  <si>
    <t>Total cartera correlación</t>
  </si>
  <si>
    <t>La tabla no incluye los RWA de las posiciones cortas de correlación, ya que no consumen capital.</t>
  </si>
  <si>
    <t>Fondos de titulización tradicionales</t>
  </si>
  <si>
    <t>Saldo vivo</t>
  </si>
  <si>
    <t>Del que, en mora</t>
  </si>
  <si>
    <t>Correcciones de valor en el periodo</t>
  </si>
  <si>
    <t>Posiciones en titulización</t>
  </si>
  <si>
    <t>Total fondos tradicionales</t>
  </si>
  <si>
    <t>Fondos de titulización sintéticos</t>
  </si>
  <si>
    <t>Total fondos sintéticos</t>
  </si>
  <si>
    <t>TOTAL</t>
  </si>
  <si>
    <t>Exposiciones titulizadas por la entidad - La entidad actúa como originador o como patrocinador</t>
  </si>
  <si>
    <t>Importe nominal total pendiente de pago</t>
  </si>
  <si>
    <t>Importe total de los ajustes por riesgo de crédito específico realizados durante el periodo</t>
  </si>
  <si>
    <r>
      <t xml:space="preserve">De los cuales, los riesgos en </t>
    </r>
    <r>
      <rPr>
        <b/>
        <i/>
        <sz val="10"/>
        <color theme="0"/>
        <rFont val="Santander Headline"/>
        <family val="2"/>
      </rPr>
      <t>default</t>
    </r>
  </si>
  <si>
    <t>Exposiciones totales</t>
  </si>
  <si>
    <t>Minoristas (total)</t>
  </si>
  <si>
    <t xml:space="preserve">   hipoteca residencial</t>
  </si>
  <si>
    <t xml:space="preserve">   tarjeta de crédito</t>
  </si>
  <si>
    <t xml:space="preserve">   otras exposiciones minoristas </t>
  </si>
  <si>
    <t xml:space="preserve">   retitulización</t>
  </si>
  <si>
    <t xml:space="preserve">   préstamos a empresas</t>
  </si>
  <si>
    <t xml:space="preserve">   hipotecas comerciales </t>
  </si>
  <si>
    <t xml:space="preserve">   arrendamiento y créditos</t>
  </si>
  <si>
    <t xml:space="preserve">   otros mayoristas</t>
  </si>
  <si>
    <t>Valor de la exposición (por intervalo de RW/deducciones)</t>
  </si>
  <si>
    <t>Valor de la exposición (por método regulador)</t>
  </si>
  <si>
    <t>RWA (por método regulador)*</t>
  </si>
  <si>
    <t>Requerimiento de capital después del cap</t>
  </si>
  <si>
    <t>&lt;= 20%</t>
  </si>
  <si>
    <t>&gt; 20% to 50%</t>
  </si>
  <si>
    <t>&gt; 50% to 100%</t>
  </si>
  <si>
    <t>&gt; 100% to 1250%</t>
  </si>
  <si>
    <t>1250% RW/ deductions</t>
  </si>
  <si>
    <t>SEC-IRBA</t>
  </si>
  <si>
    <t>SEC-ERBA (including IAA)</t>
  </si>
  <si>
    <t>1250%/ deductions</t>
  </si>
  <si>
    <t>1250% RW</t>
  </si>
  <si>
    <t>Exposición total</t>
  </si>
  <si>
    <t>Titulización tradicional</t>
  </si>
  <si>
    <t>Titulización</t>
  </si>
  <si>
    <t>Subyacente minorista</t>
  </si>
  <si>
    <t>De la cual, STS</t>
  </si>
  <si>
    <t>Mayorista</t>
  </si>
  <si>
    <t>Titulización sintética</t>
  </si>
  <si>
    <t>De la cual, subyacente minorista</t>
  </si>
  <si>
    <t>De la cual, subyacente mayorista</t>
  </si>
  <si>
    <t>De la cual, retitulización</t>
  </si>
  <si>
    <t>RWA (por método regulador)</t>
  </si>
  <si>
    <t>SEC-ERBA
(including IAA)</t>
  </si>
  <si>
    <t>R. posición - C. Negociación * - Método Estándar</t>
  </si>
  <si>
    <t>R. Materias Primas - Método Estándar</t>
  </si>
  <si>
    <t>R. específico C. Negociación Correlación</t>
  </si>
  <si>
    <t>R. tipo de cambio - Método Estándar</t>
  </si>
  <si>
    <t>R. posición y tipo de cambio - C. Negociación - Modelos Internos</t>
  </si>
  <si>
    <t>España &amp; SLB</t>
  </si>
  <si>
    <t>Chile</t>
  </si>
  <si>
    <t>México</t>
  </si>
  <si>
    <t>CR (VaR)</t>
  </si>
  <si>
    <t>CR (SVaR)</t>
  </si>
  <si>
    <t>IRC</t>
  </si>
  <si>
    <t>Add-On</t>
  </si>
  <si>
    <r>
      <rPr>
        <b/>
        <i/>
        <sz val="10"/>
        <color theme="0"/>
        <rFont val="Santander Text"/>
        <family val="2"/>
      </rPr>
      <t>Risk Not in</t>
    </r>
    <r>
      <rPr>
        <b/>
        <sz val="10"/>
        <color theme="0"/>
        <rFont val="Santander Text"/>
        <family val="2"/>
      </rPr>
      <t xml:space="preserve"> VaR</t>
    </r>
  </si>
  <si>
    <t>Requerimientos de capital</t>
  </si>
  <si>
    <t>VaR (el mayor de los valores a y b)*</t>
  </si>
  <si>
    <t>a. VaR del día anterior (artículo 365(1) (VaRt-1))</t>
  </si>
  <si>
    <t>b. Media del VaR diario (Artículo 365(1)) de los últimos 60 días hábiles (VaRavg) x por el factor de multiplicación ((mc) de acuerdo con el artículo 366)</t>
  </si>
  <si>
    <t>SVaR (el mayor de los valores de a y b)*</t>
  </si>
  <si>
    <t>a. Último SVaR (Artículo 365(2) (sVaRt-1))</t>
  </si>
  <si>
    <t>b. Media de SVaR (Artículo 365(2) de los últimos 60 días hábiles (sVaRavg) x factor de multiplicación (ms) (artículo 366)</t>
  </si>
  <si>
    <r>
      <rPr>
        <b/>
        <i/>
        <sz val="10"/>
        <color theme="1"/>
        <rFont val="Santander Text"/>
        <family val="2"/>
      </rPr>
      <t>Incremental Risk Charge</t>
    </r>
    <r>
      <rPr>
        <b/>
        <sz val="10"/>
        <color theme="1"/>
        <rFont val="Santander Text"/>
        <family val="2"/>
      </rPr>
      <t xml:space="preserve"> -IRC (el mayor de los valores de a y b)</t>
    </r>
  </si>
  <si>
    <r>
      <t xml:space="preserve">a. IRC más reciente (incremental de </t>
    </r>
    <r>
      <rPr>
        <i/>
        <sz val="10"/>
        <rFont val="Santander Text"/>
        <family val="2"/>
      </rPr>
      <t>default</t>
    </r>
    <r>
      <rPr>
        <sz val="10"/>
        <rFont val="Santander Text"/>
        <family val="2"/>
      </rPr>
      <t xml:space="preserve"> y de migración de riesgos de acuerdo con la sección 3 artículos 370/371)</t>
    </r>
  </si>
  <si>
    <t>b. Media del IRC de las 12 semanas anteriores</t>
  </si>
  <si>
    <r>
      <rPr>
        <b/>
        <i/>
        <sz val="10"/>
        <color theme="1"/>
        <rFont val="Santander Text"/>
        <family val="2"/>
      </rPr>
      <t>Comprehensive Risk Measure</t>
    </r>
    <r>
      <rPr>
        <b/>
        <sz val="10"/>
        <color theme="1"/>
        <rFont val="Santander Text"/>
        <family val="2"/>
      </rPr>
      <t xml:space="preserve"> - CRM (el mayor de los valores a,b y c)</t>
    </r>
  </si>
  <si>
    <t>a. Riesgo más reciente para la cartera de negociación de correlación (artículo 377)</t>
  </si>
  <si>
    <t>b. Riesgo más reciente para la cartera de negociación de correlación de las 12 semanas anteriores</t>
  </si>
  <si>
    <t>c. 8 % de los requerimientos de fondos propios de SA del riesgo más reciente de la cartera de negociación de correlación (artículo 338(4))</t>
  </si>
  <si>
    <t>Otros*</t>
  </si>
  <si>
    <t>VaR</t>
  </si>
  <si>
    <t>SVaR</t>
  </si>
  <si>
    <t>CRM</t>
  </si>
  <si>
    <t>RWAs Total</t>
  </si>
  <si>
    <t>Requerimientos de Capital Total</t>
  </si>
  <si>
    <t>Ajuste regulatorio</t>
  </si>
  <si>
    <t>RWA del último día del ejercicio anterior</t>
  </si>
  <si>
    <t>Variación de los niveles de riesgo</t>
  </si>
  <si>
    <t>Actualizaciones/cambios en el modelo</t>
  </si>
  <si>
    <t>Metodología y políticas</t>
  </si>
  <si>
    <t>RWA del último día del ejercicio actual</t>
  </si>
  <si>
    <t>Productos directos</t>
  </si>
  <si>
    <t xml:space="preserve">Riesgo (general y específico) de tipo de interés </t>
  </si>
  <si>
    <t>Riesgo (general y específico) de renta variable</t>
  </si>
  <si>
    <t>Riesgo de tipo de cambio</t>
  </si>
  <si>
    <t>Riesgo de materias primas</t>
  </si>
  <si>
    <t>Opciones</t>
  </si>
  <si>
    <t>Método simplificado</t>
  </si>
  <si>
    <r>
      <t xml:space="preserve">Método </t>
    </r>
    <r>
      <rPr>
        <i/>
        <sz val="10"/>
        <rFont val="Santander Text"/>
        <family val="2"/>
      </rPr>
      <t>Delta-plus</t>
    </r>
  </si>
  <si>
    <t>Método de escenarios</t>
  </si>
  <si>
    <t>Titulización (riesgo específico)</t>
  </si>
  <si>
    <t>Variaciones en negocio</t>
  </si>
  <si>
    <t>Categoría de riesgo</t>
  </si>
  <si>
    <t>AVA por nivel de categoría - Incertidumbre de valoración</t>
  </si>
  <si>
    <t>Total de nivel de categoría posterior a diversificación</t>
  </si>
  <si>
    <t>AVA por nivel de categoría</t>
  </si>
  <si>
    <t>Patrimonio neto</t>
  </si>
  <si>
    <t>Tipos de interés</t>
  </si>
  <si>
    <t>Cambio de divisas</t>
  </si>
  <si>
    <t>Crédito</t>
  </si>
  <si>
    <t>Materias primas</t>
  </si>
  <si>
    <r>
      <t xml:space="preserve">AVA de </t>
    </r>
    <r>
      <rPr>
        <b/>
        <i/>
        <sz val="10"/>
        <color theme="0"/>
        <rFont val="Santander Text"/>
        <family val="2"/>
      </rPr>
      <t xml:space="preserve">spreads </t>
    </r>
    <r>
      <rPr>
        <b/>
        <sz val="10"/>
        <color theme="0"/>
        <rFont val="Santander Text"/>
        <family val="2"/>
      </rPr>
      <t>crediticios no devengados</t>
    </r>
  </si>
  <si>
    <t>AVA de costes de inversión y financiación</t>
  </si>
  <si>
    <t>De la que: Enfoque básico total en la cartera de negociación</t>
  </si>
  <si>
    <t>De la que: Enfoque básico total en el balance</t>
  </si>
  <si>
    <t>Incertidumbre de cierre</t>
  </si>
  <si>
    <t>Establecido no aplicable en la UE</t>
  </si>
  <si>
    <t>Coste de cierre</t>
  </si>
  <si>
    <t>Concentración</t>
  </si>
  <si>
    <t>Cancelación anticipada</t>
  </si>
  <si>
    <t>Riesgo de modelos</t>
  </si>
  <si>
    <t>Costes administrativos futuros</t>
  </si>
  <si>
    <t>Total de ajustes por valoración adicionales (AVA)</t>
  </si>
  <si>
    <t>MR3 - Valores según el método IMA para las carteras de negociación</t>
  </si>
  <si>
    <t>CHILE</t>
  </si>
  <si>
    <t>Máximo</t>
  </si>
  <si>
    <t>Media</t>
  </si>
  <si>
    <t>Mínimo</t>
  </si>
  <si>
    <t>Cierre del periodo</t>
  </si>
  <si>
    <r>
      <rPr>
        <b/>
        <i/>
        <sz val="10"/>
        <color rgb="FF000000"/>
        <rFont val="Santander Text"/>
        <family val="2"/>
      </rPr>
      <t xml:space="preserve">Stressed </t>
    </r>
    <r>
      <rPr>
        <b/>
        <sz val="10"/>
        <color rgb="FF000000"/>
        <rFont val="Santander Text"/>
        <family val="2"/>
      </rPr>
      <t>VaR (10 días - 99%)</t>
    </r>
  </si>
  <si>
    <r>
      <rPr>
        <b/>
        <i/>
        <sz val="10"/>
        <color rgb="FF000000"/>
        <rFont val="Santander Text"/>
        <family val="2"/>
      </rPr>
      <t>Incremental Risk Charge</t>
    </r>
    <r>
      <rPr>
        <b/>
        <sz val="10"/>
        <color rgb="FF000000"/>
        <rFont val="Santander Text"/>
        <family val="2"/>
      </rPr>
      <t xml:space="preserve"> (99.9%)</t>
    </r>
  </si>
  <si>
    <t>Medición riesgo global (99.9%)</t>
  </si>
  <si>
    <t>No se incluyen los Risks not in model</t>
  </si>
  <si>
    <t>España</t>
  </si>
  <si>
    <r>
      <t xml:space="preserve">Escenario de estrés: máxima volatilidad </t>
    </r>
    <r>
      <rPr>
        <b/>
        <i/>
        <sz val="16"/>
        <color rgb="FFFF0000"/>
        <rFont val="Santander Text"/>
        <family val="2"/>
      </rPr>
      <t>(worst case)</t>
    </r>
  </si>
  <si>
    <t>Tipo de Interés</t>
  </si>
  <si>
    <t>Tipo de Cambio</t>
  </si>
  <si>
    <r>
      <rPr>
        <b/>
        <i/>
        <sz val="10"/>
        <color rgb="FFFFFFFF"/>
        <rFont val="Santander Text"/>
        <family val="2"/>
      </rPr>
      <t>Spread</t>
    </r>
    <r>
      <rPr>
        <b/>
        <sz val="10"/>
        <color rgb="FFFFFFFF"/>
        <rFont val="Santander Text"/>
        <family val="2"/>
      </rPr>
      <t xml:space="preserve"> Crédito</t>
    </r>
  </si>
  <si>
    <t>Materia Primas</t>
  </si>
  <si>
    <t>Total Negociación</t>
  </si>
  <si>
    <t>Europa &amp; Asia</t>
  </si>
  <si>
    <t>Excepciones</t>
  </si>
  <si>
    <t>Estado del Modelo</t>
  </si>
  <si>
    <t>IRRBB1 - Riesgos de tipo de interés de actividades no registradas en la cartera de negociación</t>
  </si>
  <si>
    <r>
      <rPr>
        <sz val="11"/>
        <color theme="0"/>
        <rFont val="Santander Text"/>
        <family val="2"/>
      </rPr>
      <t>Cambios del valor económico del patrimonio neto</t>
    </r>
  </si>
  <si>
    <t>Cambios del margen de intereses</t>
  </si>
  <si>
    <r>
      <t xml:space="preserve">Escenarios de </t>
    </r>
    <r>
      <rPr>
        <b/>
        <i/>
        <sz val="10"/>
        <color theme="0"/>
        <rFont val="Santander Text"/>
        <family val="2"/>
      </rPr>
      <t>shock</t>
    </r>
    <r>
      <rPr>
        <b/>
        <sz val="10"/>
        <color theme="0"/>
        <rFont val="Santander Text"/>
        <family val="2"/>
      </rPr>
      <t xml:space="preserve"> de supervisión</t>
    </r>
  </si>
  <si>
    <t>Actual</t>
  </si>
  <si>
    <r>
      <rPr>
        <sz val="11"/>
        <color theme="0"/>
        <rFont val="Santander Text"/>
        <family val="2"/>
      </rPr>
      <t>Último período</t>
    </r>
  </si>
  <si>
    <t>Último</t>
  </si>
  <si>
    <t>Subida en paralelo</t>
  </si>
  <si>
    <t xml:space="preserve">Bajada en paralelo </t>
  </si>
  <si>
    <t xml:space="preserve">Inclinación de la pendiente </t>
  </si>
  <si>
    <t>Aplanamiento de la pendiente</t>
  </si>
  <si>
    <t>Subida de las tasas a corto</t>
  </si>
  <si>
    <t>Bajada de las tasas a corto</t>
  </si>
  <si>
    <t>EUR</t>
  </si>
  <si>
    <t>USD</t>
  </si>
  <si>
    <t>GBP</t>
  </si>
  <si>
    <t>BRL</t>
  </si>
  <si>
    <t>OR1 - Pérdidas por riesgo operacional</t>
  </si>
  <si>
    <t>Media de 10 años</t>
  </si>
  <si>
    <t>Usando el umbral de 20,000€</t>
  </si>
  <si>
    <t>Importe total de pérdidas netas por riesgos operacionales después de recuperaciones (sin excluidos)</t>
  </si>
  <si>
    <t>Número total de pérdidas por riesgos operacionales</t>
  </si>
  <si>
    <t>Importe total de pérdidas debidas a riesgos operacionales excluidos</t>
  </si>
  <si>
    <t>Número total de riesgos operacionales excluidos</t>
  </si>
  <si>
    <t>Importe total de pérdidas netas debidas a riesgos operacionales excluidos después de recuperaciones y de pérdidas excluidas netas</t>
  </si>
  <si>
    <t>Usando el umbral de 100,000€</t>
  </si>
  <si>
    <t>Detalles del cálculo de capital para los riesgos operacionales</t>
  </si>
  <si>
    <t>not applicable</t>
  </si>
  <si>
    <r>
      <rPr>
        <b/>
        <sz val="11"/>
        <color theme="0"/>
        <rFont val="Santander Text"/>
        <family val="2"/>
      </rPr>
      <t>Importe en libros de los activos con cargas</t>
    </r>
  </si>
  <si>
    <r>
      <rPr>
        <b/>
        <sz val="11"/>
        <color theme="0"/>
        <rFont val="Santander Text"/>
        <family val="2"/>
      </rPr>
      <t>Valor razonable de activos con cargas</t>
    </r>
  </si>
  <si>
    <r>
      <rPr>
        <b/>
        <sz val="11"/>
        <color theme="0"/>
        <rFont val="Santander Text"/>
        <family val="2"/>
      </rPr>
      <t>Importe en libros de activos sin cargas</t>
    </r>
  </si>
  <si>
    <r>
      <rPr>
        <b/>
        <sz val="11"/>
        <color theme="0"/>
        <rFont val="Santander Text"/>
        <family val="2"/>
      </rPr>
      <t>Valor razonable de activos sin cargas</t>
    </r>
  </si>
  <si>
    <r>
      <rPr>
        <b/>
        <sz val="11"/>
        <color theme="0"/>
        <rFont val="Santander Text"/>
        <family val="2"/>
      </rPr>
      <t>de los que EHQLA y HQLA nocionalmente elegibles</t>
    </r>
  </si>
  <si>
    <r>
      <rPr>
        <b/>
        <sz val="11"/>
        <color theme="0"/>
        <rFont val="Santander Text"/>
        <family val="2"/>
      </rPr>
      <t>de los que EHQLA y HQLA</t>
    </r>
  </si>
  <si>
    <t>Activos de la entidad declarante</t>
  </si>
  <si>
    <t>Instrumentos de capital</t>
  </si>
  <si>
    <t>de los que: cédulas</t>
  </si>
  <si>
    <t>de los que: titulizaciones</t>
  </si>
  <si>
    <t>de los que: emitidos por Administraciones centrales</t>
  </si>
  <si>
    <t>de los que: emitidos por sociedades financieras</t>
  </si>
  <si>
    <t>de los que: emitidos por sociedades no financieras</t>
  </si>
  <si>
    <t xml:space="preserve">de los que: préstamos </t>
  </si>
  <si>
    <r>
      <rPr>
        <b/>
        <sz val="11"/>
        <color theme="0"/>
        <rFont val="Santander Text"/>
        <family val="2"/>
      </rPr>
      <t>Valor razonable de garantías reales recibidas y con cargas o de deuda emitida por la propia entidad y con cargas</t>
    </r>
  </si>
  <si>
    <r>
      <rPr>
        <b/>
        <sz val="11"/>
        <color theme="0"/>
        <rFont val="Santander Text"/>
        <family val="2"/>
      </rPr>
      <t>Sin cargas</t>
    </r>
  </si>
  <si>
    <r>
      <rPr>
        <b/>
        <sz val="11"/>
        <color theme="0"/>
        <rFont val="Santander Text"/>
        <family val="2"/>
      </rPr>
      <t>Valor razonable de las garantías reales recibidas o de deuda emitida por la propia entidad disponibles para cargas</t>
    </r>
  </si>
  <si>
    <t>Garantías reales recibidas por la entidad declarante</t>
  </si>
  <si>
    <t>Préstamos a la vista</t>
  </si>
  <si>
    <t>Instrumentos de patrimonio</t>
  </si>
  <si>
    <t>De los cuales, bonos garantizados</t>
  </si>
  <si>
    <t>De los cuales, bonos de titulización de activos</t>
  </si>
  <si>
    <t>De los cuales, emitidos por administraciones públicas</t>
  </si>
  <si>
    <t>De los cuales, emitidos por sociedades financieras</t>
  </si>
  <si>
    <t>De los cuales, emitidos por sociedades no financieras</t>
  </si>
  <si>
    <t>Préstamos y anticipos distintos de préstamos a la vista</t>
  </si>
  <si>
    <t>Otras garantías reales recibidas</t>
  </si>
  <si>
    <t>Valores representativos de deuda propios emitidos distintos de bonos garantizados o bonos de titulización de activos propios</t>
  </si>
  <si>
    <t>Total de activos, garantías reales recibidas y valores representativos de deuda propios emitidos</t>
  </si>
  <si>
    <r>
      <rPr>
        <b/>
        <sz val="10"/>
        <color theme="0"/>
        <rFont val="Santander Text"/>
        <family val="2"/>
      </rPr>
      <t>Pasivos correspondientes, riesgos contingentes o valores prestados</t>
    </r>
  </si>
  <si>
    <r>
      <rPr>
        <b/>
        <sz val="10"/>
        <color theme="0"/>
        <rFont val="Santander Text"/>
        <family val="2"/>
      </rPr>
      <t>Activos, garantías reales recibidas y deuda
emitida por la propia entidad distintos de cédulas y titulizaciones con cargas</t>
    </r>
  </si>
  <si>
    <t>Importe en libros de pasivos financieros seleccionados</t>
  </si>
  <si>
    <t>No pignorados</t>
  </si>
  <si>
    <t>Importe en libros del conjunto de activos subyacentes</t>
  </si>
  <si>
    <t>Valor razonable de los valores representativos de deuda emitidos disponibles para cargas</t>
  </si>
  <si>
    <t xml:space="preserve"> Bonos garantizados y bonos de titulización de activos propios emitidos y aún no pignorados</t>
  </si>
  <si>
    <t>Bonos garantizados emitidos retenidos</t>
  </si>
  <si>
    <t>Bonos de titulización de activos emitidos retenidos</t>
  </si>
  <si>
    <t>Ámbito de consolidación (consolidado)</t>
  </si>
  <si>
    <t>Valor no ponderado total (promedio)</t>
  </si>
  <si>
    <t>Valor ponderado total (promedio)</t>
  </si>
  <si>
    <t>Moneda y unidades (EUR millones)</t>
  </si>
  <si>
    <t>Trimestre que termina el (DD Mes AAAA)</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ENTRADAS DE EFECTIVO</t>
  </si>
  <si>
    <t>Operaciones de préstamo garantizadas (por ejemplo, pactos de recompra inversa)</t>
  </si>
  <si>
    <t>Entradas derivadas de exposiciones al corriente de pag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TOTAL VALOR AJUSTADO</t>
  </si>
  <si>
    <t>Colchón de liquidez</t>
  </si>
  <si>
    <t>Total de salidas de efectivo netas</t>
  </si>
  <si>
    <t>TOTAL VALOR AJUSTADO (Método Interno)</t>
  </si>
  <si>
    <t xml:space="preserve">LIQB de información cualitativa sobre la ratio de cobertura de liquidez, que complementa la plantilla EU LIQ1 </t>
  </si>
  <si>
    <t>Número fila</t>
  </si>
  <si>
    <t>Información cualitativa-formato libre</t>
  </si>
  <si>
    <t>(a)</t>
  </si>
  <si>
    <t>Explicaciones sobre los principales causantes de los resultados del LCR y la evolución de la contribución de los inputs al cálculo del LCR a lo largo del tiempo</t>
  </si>
  <si>
    <t>Los datos de Pilar 3 presentados para el LCR son calculados en base a las medias anuales de los cierres mensuales de dos métricas: LCR Consolidado y LCR Grupo.
La ratio de LCR Consolidada se calcula, a requerimiento del ECB, utilizando una metodología de consolidación que no tiene en cuenta cualquier exceso de liquidez por encima del 100% de las salidas del LCR de cada subsidiaria que esté sujeto a restricciones de transferibilidad (de tipo legal u operacional) según la regulación local (incluidos los países de la Unión Europea). Este ajuste se realiza incluso si dicha liquidez sobrante puede utilizarse para cubrir salidas adicionales dentro del propio país, lo cual no está sujeto a restricción legal alguna. La ratio LCR Consolidada a cierre de diciembre de 2025 fue 145%, superando holgadamente los requisitos internos y regulatorios.
La ratio LCR Grupo se calcula utilizando una metodología interna por la cual se determina el porcentaje mínimo común de cobertura simultánea en todas las jurisdicciones del Grupo, teniendo en cuenta todas las restricciones existentes a la transferencia de liquidez en cualquier país. Esta metodología refleja más fielmente la resiliencia del Grupo frente al riesgo de liquidez. La ratio LCR Grupo a cierre de diciembre de 2025 fue 155%.
Las claves para el nivel de estas dos ratios son: el gran tamaño del buffer HQLA que mantienen todas las subsidiarias, la sólida base de depósitos minoristas estables del Grupo y la baja dependencia de la financiación a corto plazo. Todo esto hace que los movimientos del gap comercial y los vencimientos de las emisiones sean los principales impulsores del LCR.</t>
  </si>
  <si>
    <t>(b)</t>
  </si>
  <si>
    <t>Explicaciones sobre la evolución del LCR a lo largo del tiempo</t>
  </si>
  <si>
    <t>Grupo Santander mantiene el LCR en un nivel estable y confortable durante el año 2025, si bien se observa una tendencia a la baja debido a la inclusión de las restricciones a la transferibilidad entre filiales del Grupo en septiembre 2024 para el LCR Grupo y LCR Consolidado. No obstante, dado que el Grupo gestiona la liquidez de manera descentralizada, las métricas consolidadas no se consideran un indicador representativo de su situación de liquidez.</t>
  </si>
  <si>
    <t>(c)</t>
  </si>
  <si>
    <t>Explicaciones sobre la actual concentración de las fuentes de financiación</t>
  </si>
  <si>
    <t>Lograr una base de financiación diversificada es un elemento clave de la gestión del riesgo de liquidez de Santander, para conseguirlo se basa en los siguientes principios: las subsidiarias deben tener una diversificación efectiva en las fuentes, productos y los plazos de financiación, limitando recurrir a los fondos mayoristas a corto plazo, además las necesidades derivadas de la actividad a medio y largo plazo deben estar financiadas por instrumentos de medio y largo plazo. 
El Grupo cuenta con un conjunto de métricas adicionales con el fin de identificar y monitorear aquellas contrapartes que son de tal relevancia que la retirada de la financiación que proporcionan a la entidad podría desencadenar problemas de liquidez. Durante el año 2025, los niveles de riesgo de concentración del Grupo se encuentran dentro de los límites de gestión lo que garantiza la diversidad de financiación mayorista a nivel de subsidiarias.</t>
  </si>
  <si>
    <t>(d)</t>
  </si>
  <si>
    <t>Descripción de alto nivel de la composición del Buffer de liquidez de la entidad.</t>
  </si>
  <si>
    <t>La suma de los activos líquidos del Grupo a cierre de diciembre, antes de realizar ajustes por transferibilidad entre unidades, ascienden a EUR 309 bn, y están compuesto principalmente por activos de Nivel 1 (95%). Estos activos líquidos están mayoritariamente compuestos por reservas disponibles en bancos centrales y deuda soberana bien diversificada entre los distintos emisores. Además del colchón regulatorio, el Grupo cuenta con un buffer interno adicional de activos líquidos libres de cargas que están disponibles para su uso inmediato como garantía para obtener financiación adicional.</t>
  </si>
  <si>
    <t>(e)</t>
  </si>
  <si>
    <t>Exposición de derivados y posibles collateral calls</t>
  </si>
  <si>
    <t>La mayor parte de las operaciones con derivados de las entidades del Grupo están sujetas a contratos de colateral, que cubren el valor de mercado de estas operaciones. El riesgo de liquidez que supone el impacto de un escenario de mercado adverso, que produciría variaciones en los valores de mercado de esos derivados, y por lo tanto necesidades adicionales de liquidez por incremento en la aportación de colaterales, es incluido dentro de la ratio LCR, por las unidades del grupo, a través del método “historical look-back approach”, en el cual se calcula la variación neta más significativa en 30 días durante el horizonte temporal de los 24 meses precedentes, la cual es añadida como necesidades de liquidez.</t>
  </si>
  <si>
    <t>(f)</t>
  </si>
  <si>
    <t>Descalces de divisas en el LCR</t>
  </si>
  <si>
    <t>El Grupo Santander realiza la ratio LCR consolidado en las divisas significativas identificadas, acorde a las geografías que componen las diferentes unidades del Grupo, euro (EUR), dólar estadounidense (USD), libra esterlina (GBP), real brasileño (BRL), peso mexicano (MXN) y peso chileno (CLP). De forma individual, cada una de las entidades también realiza su propia ratio LCR en divisa significativa. Las unidades presentan una posición coherente entre el buffer de liquidez y las salidas netas. En el caso de los países latinoamericanos, las posiciones en los buffers son significativas en USD, con el objetivo de optimizar la posición y asegurando una alta convertibilidad. Las posiciones en divisa extranjera son monitorizadas con detalle, realizando, por ejemplo, escenarios de estrés en divisa.</t>
  </si>
  <si>
    <t>(g)</t>
  </si>
  <si>
    <t>Otros elementos del cálculo de LCR que no están incluidos en la plantilla de divulgación de LCR pero que la institución considera relevantes para su perfil liquidez</t>
  </si>
  <si>
    <t>El último driver del LCR ratio a considerar son las líneas. contingentes, con un comportamiento estable a lo largo del tiempo, el seguimiento y monitorización de líneas se realiza de forma diaria.</t>
  </si>
  <si>
    <t>LIQ2 - Ratio de financiación estable neta (NFSR)</t>
  </si>
  <si>
    <t>LIQ2 - Ratio de financiación estable neta (NFSR) (30.09.2025)</t>
  </si>
  <si>
    <t>LIQ2 - Ratio de financiación estable neta (NFSR) (30.06.2025)</t>
  </si>
  <si>
    <t>LIQ2 - Ratio de financiación estable neta (NFSR) (31.03.2025)</t>
  </si>
  <si>
    <t>30 sep. 2025</t>
  </si>
  <si>
    <t>30 jun. 2025</t>
  </si>
  <si>
    <t>31 mar. 2025</t>
  </si>
  <si>
    <t>No maturity</t>
  </si>
  <si>
    <t>(en importe de moneda)</t>
  </si>
  <si>
    <t xml:space="preserve">Valor no ponderado por vencimiento residual  </t>
  </si>
  <si>
    <t>Valor ponderado</t>
  </si>
  <si>
    <t>Sin vencimiento</t>
  </si>
  <si>
    <t xml:space="preserve">&lt; 6 meses </t>
  </si>
  <si>
    <t xml:space="preserve">6 meses a &lt; 1 año </t>
  </si>
  <si>
    <t>≥ 1 año</t>
  </si>
  <si>
    <t>Elementos e instrumentos de capital</t>
  </si>
  <si>
    <t>Fondos propios</t>
  </si>
  <si>
    <t>Otros instrumentos de capital</t>
  </si>
  <si>
    <t>Depósitos minoristas</t>
  </si>
  <si>
    <t>Financiación mayorista:</t>
  </si>
  <si>
    <t>Depósitos operativos</t>
  </si>
  <si>
    <t>Otras financiaciones mayoristas</t>
  </si>
  <si>
    <t>Pasivos interdependientes</t>
  </si>
  <si>
    <t xml:space="preserve">Otros pasivos: </t>
  </si>
  <si>
    <t>Pasivos derivados de la ratio de financiación estable neta</t>
  </si>
  <si>
    <t xml:space="preserve">Pasivos derivados del NSFR </t>
  </si>
  <si>
    <t>Todos los demás pasivos e instrumentos de capital no incluidos en las categorías anteriores</t>
  </si>
  <si>
    <t>Total de financiación estable disponible (FED)</t>
  </si>
  <si>
    <t>RSF</t>
  </si>
  <si>
    <t>NSFR</t>
  </si>
  <si>
    <t xml:space="preserve">No hay vencimiento[1] </t>
  </si>
  <si>
    <t>Total de activos líquidos de alta calidad (ALAC)</t>
  </si>
  <si>
    <t>Activos sujetos a cargas con un vencimiento residual de un año o más en un conjunto de cobertura</t>
  </si>
  <si>
    <t>Activos gravados por más de 12 millones en la cesta de cobertura</t>
  </si>
  <si>
    <t>Depósitos mantenidos en otras instituciones financieras con fines operativos</t>
  </si>
  <si>
    <t>Préstamos y valores ejecutados:</t>
  </si>
  <si>
    <t>Operaciones de financiación de valores con clientes financieros garantizadas por ALAC de nivel 1 sujetas a un recorte del 0%</t>
  </si>
  <si>
    <t>Operaciones de financiación de valores con clientes financieros garantizadas por ALAC de nivel 1 sujetas a un recorte del 0%.</t>
  </si>
  <si>
    <t>Operaciones de financiación de valores con clientes financieros garantizadas por otros activos y préstamos a instituciones financieras</t>
  </si>
  <si>
    <t>Préstamos a clientes corporativos no financieros, préstamos a clientes minoristas y pequeñas empresas, y préstamos a soberanos, y entidades del sector publico, de los cuales:</t>
  </si>
  <si>
    <t>Préstamos a clientes corporativos no financieros, préstamos a clientes minoristas y pequeñas empresas, y préstamos a soberanos, y PSE, de los cuales:</t>
  </si>
  <si>
    <t>Con una ponderación de riesgo inferior o igual al 35% según el Método Estándar de Basilea II para el riesgo de crédito</t>
  </si>
  <si>
    <t xml:space="preserve">Hipotecas residenciales en ejecución, de las cuales: </t>
  </si>
  <si>
    <t>Otros préstamos y valores que no estén en situación de impago y que no se consideren ALAC, incluidas las acciones negociadas en bolsa y los productos de financiación comercial del balance</t>
  </si>
  <si>
    <t>Activos interdependientes</t>
  </si>
  <si>
    <t xml:space="preserve">Otros activos: </t>
  </si>
  <si>
    <t>Materias primas negociadas físicamente</t>
  </si>
  <si>
    <t>Activos depositados como margen inicial para contratos de derivados y contribuciones a los fondos para impagos de las CCP</t>
  </si>
  <si>
    <t>Activos derivados de la ratio de financiación estable neta</t>
  </si>
  <si>
    <t>Activos de derivados del NSFR </t>
  </si>
  <si>
    <t xml:space="preserve">Pasivos de derivados del NSFR antes de deducir el margen de variación contabilizado </t>
  </si>
  <si>
    <t>Todos los demás activos no incluidos en las categorías anteriores</t>
  </si>
  <si>
    <t>Partidas fuera de balance</t>
  </si>
  <si>
    <t>Total RSF</t>
  </si>
  <si>
    <t>Ratio de financiación estable neta (%)</t>
  </si>
  <si>
    <t>g</t>
  </si>
  <si>
    <t>h</t>
  </si>
  <si>
    <t>i</t>
  </si>
  <si>
    <t>j</t>
  </si>
  <si>
    <t>k</t>
  </si>
  <si>
    <t>l</t>
  </si>
  <si>
    <t>m</t>
  </si>
  <si>
    <t>n</t>
  </si>
  <si>
    <t>o</t>
  </si>
  <si>
    <t>p</t>
  </si>
  <si>
    <t>Sector o subsector</t>
  </si>
  <si>
    <t xml:space="preserve">
Importe en libros bruto (millones EUR)
</t>
  </si>
  <si>
    <t>Deterioro acumulado, cambios negativos acumulados en el valor razonable 
debidos al riesgo de crédito y provisiones (millones EUR)</t>
  </si>
  <si>
    <t>Emisiones de GEI (columna i): 
porcentaje del importe en 
libros bruto de la cartera 
derivado de la información 
específica de la empresa</t>
  </si>
  <si>
    <t xml:space="preserve"> &lt;= 5 años</t>
  </si>
  <si>
    <t>&gt; 5 años &lt;= 10 años</t>
  </si>
  <si>
    <t>&gt; 10 años &lt;= 20 años</t>
  </si>
  <si>
    <t>&gt; 20 años</t>
  </si>
  <si>
    <t>Vencimiento medio 
ponderado</t>
  </si>
  <si>
    <t>Del cual: exposiciones frente a 
empresas excluidas de los índices de 
referencia de la UE alineados con 
el Acuerdo de París de conformidad 
con el artículo 12, apartado 1, 
letras d) a g), y apartado 2, del 
Reglamento (UE) 2020/1818</t>
  </si>
  <si>
    <t xml:space="preserve">Del cual: 
medioambientalmente 
sostenibles (MCC)
</t>
  </si>
  <si>
    <t>Del cual: exposiciones de 
stage 2</t>
  </si>
  <si>
    <t>Del cual: exposiciones 
non-performing</t>
  </si>
  <si>
    <t>De las cuales: emisiones 
financiadas de scope 3</t>
  </si>
  <si>
    <t>Exposiciones frente a sectores que contribuyen altamente al cambio climático*</t>
  </si>
  <si>
    <t>A - Agricultura, ganadería, silvicultura y pesca</t>
  </si>
  <si>
    <t>B - Industrias extractivas</t>
  </si>
  <si>
    <t xml:space="preserve">B.05 - Extracción de antracita, hulla y lignito </t>
  </si>
  <si>
    <t xml:space="preserve">B.06 - Extracción de crudo de petróleo y gas natural </t>
  </si>
  <si>
    <t>B.07 - Extracción de minerales metálicos</t>
  </si>
  <si>
    <t xml:space="preserve">B.08 - Otras industrias extractivas </t>
  </si>
  <si>
    <t>B.09 - Actividades de apoyo a las industrias extractivas</t>
  </si>
  <si>
    <t>C - Industria manufacturera</t>
  </si>
  <si>
    <t>C.10 - Industria de la alimentación</t>
  </si>
  <si>
    <t>C.11 - Fabricación de bebidas</t>
  </si>
  <si>
    <t>C.12 -  Industria del tabaco</t>
  </si>
  <si>
    <t>C.13 - Industria textil</t>
  </si>
  <si>
    <t>C.14 - Confección de prendas de vestir</t>
  </si>
  <si>
    <t>C.15 - Industria del cuero y del calzado</t>
  </si>
  <si>
    <t>C.16 - Industria de la madera y del corcho, excepto muebles; cestería y espartería</t>
  </si>
  <si>
    <t>C.17 - Industria del papel</t>
  </si>
  <si>
    <t>C.18 - Artes gráficas y reproducción de soportes grabados</t>
  </si>
  <si>
    <t>C.19 -  Coquerías y refino de petróleo</t>
  </si>
  <si>
    <t>C.20 - Industria química</t>
  </si>
  <si>
    <t>C.21 - Fabricación de productos farmacéuticos</t>
  </si>
  <si>
    <t>C.22 - Fabricación de productos de caucho</t>
  </si>
  <si>
    <t>C.23 - Fabricación de otros productos minerales no metálicos</t>
  </si>
  <si>
    <t>C.24 - Fabricación de métales comunes</t>
  </si>
  <si>
    <t>C.25 - Fabricación de productos metálicos, excepto maquinaria y equipo</t>
  </si>
  <si>
    <t>C.26 - Fabricación de productos informáticos, electrónicos y ópticos</t>
  </si>
  <si>
    <t>C.27 - Fabricación de material y equipo eléctrico</t>
  </si>
  <si>
    <t>C.29 - Fabricación de métales comunes vehículos, remolques y semirremolques</t>
  </si>
  <si>
    <t>C.29 - Fabricación de vehículos de motor, remolques y semirremolques</t>
  </si>
  <si>
    <t>C.30 - Fabricación de otro material de transporte</t>
  </si>
  <si>
    <t>C.31 - Fabricación de muebles</t>
  </si>
  <si>
    <t>C.32 - Otras industrias manufactureras</t>
  </si>
  <si>
    <t>C.33 - Reparación e instalación de maquinaria y equipo</t>
  </si>
  <si>
    <t>D - Suministro de energía eléctrica, gas, vapor y aire acondicionado</t>
  </si>
  <si>
    <t>D35.1 - Producción, transporte y distribución de energía eléctrica</t>
  </si>
  <si>
    <t>D35.11 - Producción de energía eléctrica</t>
  </si>
  <si>
    <t>D35.2 - Producción de gas; distribución por tubería de combustibles gaseosos</t>
  </si>
  <si>
    <t>D35.3 - Suministro de vapor y aire  acondicionado</t>
  </si>
  <si>
    <t>E - Suministro de agua, actividades de saneamiento, gestión de residuos y descontaminación</t>
  </si>
  <si>
    <t>F - Construcción</t>
  </si>
  <si>
    <t>F.41 - Construcción de edificios</t>
  </si>
  <si>
    <t>F.42 - Ingeniería civil</t>
  </si>
  <si>
    <t>F.43 - Actividades de construcción especializada</t>
  </si>
  <si>
    <t>G - Comercio al por mayor y al por menor; reparación de vehículos de motor y motocicletas</t>
  </si>
  <si>
    <t>H - Transporte y almacenamiento</t>
  </si>
  <si>
    <t>H.49 - Transporte terrestre y por tubería</t>
  </si>
  <si>
    <t>H.50 - Transporte vías navegables</t>
  </si>
  <si>
    <t>H.51 - Transporte aéreo</t>
  </si>
  <si>
    <t>H.52 - Almacenamiento y actividades anexas al transporte</t>
  </si>
  <si>
    <t>H.53 - Actividades postales y de correos</t>
  </si>
  <si>
    <t>I - Hostelería</t>
  </si>
  <si>
    <t>L - Actividades inmobiliarias</t>
  </si>
  <si>
    <t>Exposiciones frente a sectores distintos a los que contribuyen altamente al cambio climático*</t>
  </si>
  <si>
    <t>K - Actividades financieras y de seguros</t>
  </si>
  <si>
    <t>Exposiciones a otros sectores (códigos NACE J, M - U)</t>
  </si>
  <si>
    <t>ESG 2 - Cartera Bancaria - Indicadores del riesgo de transición potencial ligado al cambio climático: Préstamos garantizados por bienes inmuebles - Eficiencia energética de las garantías reales</t>
  </si>
  <si>
    <t>0; &lt;= 100</t>
  </si>
  <si>
    <t>&gt; 100; &lt;= 200</t>
  </si>
  <si>
    <t>&gt; 200; &lt;= 300</t>
  </si>
  <si>
    <t>&gt; 300; &lt;= 400</t>
  </si>
  <si>
    <t>&gt; 400; &lt;= 500</t>
  </si>
  <si>
    <t>&gt; 500</t>
  </si>
  <si>
    <t>C</t>
  </si>
  <si>
    <t>E</t>
  </si>
  <si>
    <t>F</t>
  </si>
  <si>
    <t>G</t>
  </si>
  <si>
    <t>Sector de la contraparte</t>
  </si>
  <si>
    <t>Importe en libros bruto total (en millones de euros)</t>
  </si>
  <si>
    <t>Nivel de eficiencia energética (consumo energético en kWh/m² de la garantía real)</t>
  </si>
  <si>
    <t>Nivel de eficiencia energética (etiqueta EPC de la garantía real)</t>
  </si>
  <si>
    <t>Sin etiqueta EPC de la garantía real</t>
  </si>
  <si>
    <t>Del cual: nivel de eficiencia energética estimado*</t>
  </si>
  <si>
    <t>Total dentro de la UE</t>
  </si>
  <si>
    <t>Del cual: préstamos garantizados por bienes inmuebles comerciales</t>
  </si>
  <si>
    <t>Del cual: préstamos garantizados por bienes inmuebles residenciales</t>
  </si>
  <si>
    <t>Del cual: garantías reales obtenidas mediante toma de posesión: bienes inmuebles residenciales y comerciales</t>
  </si>
  <si>
    <t>Del cual: nivel de eficiencia energética estimado (consumo energético en kWh/m2 de garantía real)</t>
  </si>
  <si>
    <t>Total fuera de la UE</t>
  </si>
  <si>
    <t>*Consumo energético en kWh/m² de la garantía real</t>
  </si>
  <si>
    <t>ESG 3 - Cartera Bancaria - Indicadores del riesgo de transición potencial ligado al cambio climático: métricas de alineamiento</t>
  </si>
  <si>
    <t>Sector</t>
  </si>
  <si>
    <t>Sectores NACE (a minima)</t>
  </si>
  <si>
    <t xml:space="preserve">Importe en libros bruto de la cartera (millones EUR) </t>
  </si>
  <si>
    <t>Métrica de alineamiento</t>
  </si>
  <si>
    <t>Año de referencia</t>
  </si>
  <si>
    <t>Distancia con respecto al escenario NZE2050 de la AIE en %</t>
  </si>
  <si>
    <t>Objetivo (año de referencia + 3 años)</t>
  </si>
  <si>
    <t>Electricidad</t>
  </si>
  <si>
    <t>D351</t>
  </si>
  <si>
    <t>88 KgCOe/MWh</t>
  </si>
  <si>
    <t>N/A</t>
  </si>
  <si>
    <t>Combustión de combustibles fósiles</t>
  </si>
  <si>
    <t>B6</t>
  </si>
  <si>
    <t>3.15 tCO2e/TJ</t>
  </si>
  <si>
    <t>Automoción</t>
  </si>
  <si>
    <t>C291 </t>
  </si>
  <si>
    <t>128 grCO2/vkm</t>
  </si>
  <si>
    <t>Aviación</t>
  </si>
  <si>
    <t>Transporte marítimo</t>
  </si>
  <si>
    <t>Producción de cemento, clínker y cal</t>
  </si>
  <si>
    <t>Producción de hierro y acero, coque y minerales metálicos</t>
  </si>
  <si>
    <t>C241</t>
  </si>
  <si>
    <t>1.51 tCO2e/ton steel</t>
  </si>
  <si>
    <t>Productos químicos</t>
  </si>
  <si>
    <t>Producción de hierro y acero, coque y minerales metálicos (Acero)</t>
  </si>
  <si>
    <t>Importe en libros 
bruto (agregado)</t>
  </si>
  <si>
    <t>Importe en libros bruto 
frente a las 
contrapartes en 
comparación con el 
importe en libros bruto 
total (agregado)*</t>
  </si>
  <si>
    <t>Número de empresas incluidas de las veinte empresas más contaminantes</t>
  </si>
  <si>
    <t>*Para las contrapartes entre las veinte principales empresas emisoras de carbono del mundo</t>
  </si>
  <si>
    <t xml:space="preserve">o </t>
  </si>
  <si>
    <t>Importe en libros bruto (millones EUR)</t>
  </si>
  <si>
    <t>Del cual: exposiciones sensibles al impacto de los eventos físicos ligados al cambio climático</t>
  </si>
  <si>
    <t>Desglose por intervalo de vencimiento</t>
  </si>
  <si>
    <t>Del cual: 
exposiciones 
sensibles al impacto 
de los eventos 
crónicos ligados al 
cambio climático</t>
  </si>
  <si>
    <t>Del cual: 
exposiciones 
sensibles al impacto 
de los eventos 
agudos ligados al 
cambio climático</t>
  </si>
  <si>
    <t>Del cual: exposiciones 
sensibles al impacto de 
los eventos tanto 
crónicos como agudos 
ligados al cambio 
climático</t>
  </si>
  <si>
    <t xml:space="preserve">Del cual: 
exposiciones de 
stage 2
</t>
  </si>
  <si>
    <t>Del cual: 
exposiciones 
non-performing</t>
  </si>
  <si>
    <t>Vencimiento medio ponderado</t>
  </si>
  <si>
    <t>Del cual: 
exposiciones de stage 2</t>
  </si>
  <si>
    <t xml:space="preserve">Del cual: 
exposiciones 
non-performing </t>
  </si>
  <si>
    <t>E - Suministro de agua; actividades de saneamiento, gestión de residuos y descontaminación</t>
  </si>
  <si>
    <t>Préstamos garantizados por bienes inmuebles residenciales</t>
  </si>
  <si>
    <t>Préstamos garantizados por bienes inmuebles comerciales</t>
  </si>
  <si>
    <t>Garantías reales recuperadas</t>
  </si>
  <si>
    <t>Otros sectores pertinentes (desglose a continuación, si procede)</t>
  </si>
  <si>
    <t>Del cual: 
exposiciones de 
stage 2</t>
  </si>
  <si>
    <t>Valor de exposición</t>
  </si>
  <si>
    <t>Importes de las exposiciones ponderadas por riesgo</t>
  </si>
  <si>
    <t>Requisitos de fondos propios</t>
  </si>
  <si>
    <t>Tipo de exposiciones</t>
  </si>
  <si>
    <t>Activos tradicionales toquenizados</t>
  </si>
  <si>
    <t>Fichas referenciadas a activos</t>
  </si>
  <si>
    <t>Exposiciones frente a otros criptoactivos</t>
  </si>
  <si>
    <r>
      <t xml:space="preserve">Rúbrica </t>
    </r>
    <r>
      <rPr>
        <b/>
        <i/>
        <sz val="10"/>
        <rFont val="Santander Text"/>
        <family val="2"/>
      </rPr>
      <t>pro memoria</t>
    </r>
  </si>
  <si>
    <t>Exposiciones frente a otros criptoactivos expresadas como porcentaje del capital de nivel 1 de la entidad</t>
  </si>
  <si>
    <t>No tenemos esta casuística de criptoactivos a 31 de diciembre de 2025</t>
  </si>
  <si>
    <t>Miles de euros</t>
  </si>
  <si>
    <r>
      <rPr>
        <b/>
        <sz val="10"/>
        <color theme="0"/>
        <rFont val="Santander Text"/>
        <family val="2"/>
      </rPr>
      <t>Función de supervisión del órgano de gestión</t>
    </r>
  </si>
  <si>
    <r>
      <rPr>
        <b/>
        <sz val="10"/>
        <color theme="0"/>
        <rFont val="Santander Text"/>
        <family val="2"/>
      </rPr>
      <t xml:space="preserve">Función de dirección del órgano de gestión </t>
    </r>
  </si>
  <si>
    <r>
      <rPr>
        <b/>
        <sz val="10"/>
        <color theme="0"/>
        <rFont val="Santander Text"/>
        <family val="2"/>
      </rPr>
      <t>Otra alta dirección</t>
    </r>
  </si>
  <si>
    <r>
      <rPr>
        <b/>
        <sz val="10"/>
        <color theme="0"/>
        <rFont val="Santander Text"/>
        <family val="2"/>
      </rPr>
      <t>Otro colectivo identificado</t>
    </r>
  </si>
  <si>
    <t>Retribución fija</t>
  </si>
  <si>
    <t>Número de colectivo identificado</t>
  </si>
  <si>
    <t>Total de retribución fija</t>
  </si>
  <si>
    <t>De la que: en efectivo</t>
  </si>
  <si>
    <t>(No aplicable en la UE)</t>
  </si>
  <si>
    <t>De la que: acciones o participaciones equivalentes</t>
  </si>
  <si>
    <t xml:space="preserve">De la que: instrumentos vinculados a acciones o instrumentos diferentes del efectivo equivalentes </t>
  </si>
  <si>
    <t>De la que: otros instrumentos</t>
  </si>
  <si>
    <t>De la que: otras formas</t>
  </si>
  <si>
    <t>Retribución variable</t>
  </si>
  <si>
    <t>Retribución variable total</t>
  </si>
  <si>
    <t>De la que: diferida</t>
  </si>
  <si>
    <t>Retribución total</t>
  </si>
  <si>
    <t>REM2 - Pagos especiales al personal cuyas actividades profesionales inciden de manera importante en el perfil de riesgo de la entidad (Colectivo Identificado)</t>
  </si>
  <si>
    <t xml:space="preserve">Importes de retribución variable garantizados </t>
  </si>
  <si>
    <t>Importes de retribución variable garantizados - Número de colectivo identificado</t>
  </si>
  <si>
    <t>Importes de retribución variable garantizados - Total</t>
  </si>
  <si>
    <t>De los que importes de retribución variable garantizados pagados durante el ejercicio, que no se tienen en cuenta para el tope del bono</t>
  </si>
  <si>
    <t>Indemnizaciones concedidas en períodos anteriores que se han liquidado durante el ejercicio</t>
  </si>
  <si>
    <t>Indemnizaciones concedidas en períodos anteriores que se han liquidado durante el ejercicio - Número de colectivo identificado</t>
  </si>
  <si>
    <t>Indemnizaciones concedidas en períodos anteriores que se han liquidado durante el ejercicio - Importe total</t>
  </si>
  <si>
    <t>Indemnizaciones concedidas durante el ejercicio</t>
  </si>
  <si>
    <t>Indemnizaciones concedidas durante el ejercicio - Número de colectivo identificado</t>
  </si>
  <si>
    <t>Indemnizaciones concedidas durante el ejercicio - Importe total</t>
  </si>
  <si>
    <t xml:space="preserve">De las que pagadas durante el ejercicio </t>
  </si>
  <si>
    <t>De las que diferidas</t>
  </si>
  <si>
    <t>De las que indemnizaciones pagadas durante el ejercicio, que no se tienen en cuenta para el tope del bono</t>
  </si>
  <si>
    <t>De las que el importe más elevado que se ha concedido a una única persona</t>
  </si>
  <si>
    <t>REM5 - Información sobre la remuneración del personal cuyas actividades profesionales inciden de manera importante en el perfil de riesgo de la entidad (Colectivo Identificado)</t>
  </si>
  <si>
    <r>
      <rPr>
        <b/>
        <sz val="11"/>
        <color theme="0"/>
        <rFont val="Santander Text"/>
        <family val="2"/>
      </rPr>
      <t>Retribución del órgano de gestión</t>
    </r>
  </si>
  <si>
    <r>
      <rPr>
        <b/>
        <sz val="11"/>
        <color theme="0"/>
        <rFont val="Santander Text"/>
        <family val="2"/>
      </rPr>
      <t>Áreas de negocio</t>
    </r>
  </si>
  <si>
    <r>
      <rPr>
        <b/>
        <sz val="11"/>
        <color theme="0"/>
        <rFont val="Santander Text"/>
        <family val="2"/>
      </rPr>
      <t>Función de supervisión del órgano de gestión</t>
    </r>
  </si>
  <si>
    <r>
      <rPr>
        <b/>
        <sz val="11"/>
        <color theme="0"/>
        <rFont val="Santander Text"/>
        <family val="2"/>
      </rPr>
      <t>Función de dirección del órgano de gestión</t>
    </r>
  </si>
  <si>
    <r>
      <rPr>
        <b/>
        <sz val="11"/>
        <color theme="0"/>
        <rFont val="Santander Text"/>
        <family val="2"/>
      </rPr>
      <t>Total del órgano de gestión</t>
    </r>
  </si>
  <si>
    <r>
      <rPr>
        <b/>
        <sz val="11"/>
        <color theme="0"/>
        <rFont val="Santander Text"/>
        <family val="2"/>
      </rPr>
      <t>Banca de inversión</t>
    </r>
  </si>
  <si>
    <r>
      <rPr>
        <b/>
        <sz val="11"/>
        <color theme="0"/>
        <rFont val="Santander Text"/>
        <family val="2"/>
      </rPr>
      <t>Banca minorista</t>
    </r>
  </si>
  <si>
    <r>
      <rPr>
        <b/>
        <sz val="11"/>
        <color theme="0"/>
        <rFont val="Santander Text"/>
        <family val="2"/>
      </rPr>
      <t>Gestión de activos</t>
    </r>
  </si>
  <si>
    <r>
      <rPr>
        <b/>
        <sz val="11"/>
        <color theme="0"/>
        <rFont val="Santander Text"/>
        <family val="2"/>
      </rPr>
      <t>Funciones corporativas</t>
    </r>
  </si>
  <si>
    <r>
      <rPr>
        <b/>
        <sz val="11"/>
        <color theme="0"/>
        <rFont val="Santander Text"/>
        <family val="2"/>
      </rPr>
      <t>Funciones internas independientes de control</t>
    </r>
  </si>
  <si>
    <r>
      <rPr>
        <b/>
        <sz val="11"/>
        <color theme="0"/>
        <rFont val="Santander Text"/>
        <family val="2"/>
      </rPr>
      <t>Resto</t>
    </r>
  </si>
  <si>
    <r>
      <rPr>
        <b/>
        <sz val="11"/>
        <color theme="0"/>
        <rFont val="Santander Text"/>
        <family val="2"/>
      </rPr>
      <t xml:space="preserve">Total </t>
    </r>
  </si>
  <si>
    <t>Número total de colectivo identificado</t>
  </si>
  <si>
    <t>Del que: miembros del órgano de gestión</t>
  </si>
  <si>
    <t>Del que: otra alta dirección</t>
  </si>
  <si>
    <t>Del que: otro colectivo identificado</t>
  </si>
  <si>
    <t>Retribución total de colectivo identificado</t>
  </si>
  <si>
    <t xml:space="preserve">De la que: retribución variable </t>
  </si>
  <si>
    <t xml:space="preserve">De la que: retribución fija </t>
  </si>
  <si>
    <t>Retribución diferida y retenida</t>
  </si>
  <si>
    <r>
      <rPr>
        <b/>
        <sz val="10"/>
        <color theme="0"/>
        <rFont val="Santander Text"/>
        <family val="2"/>
      </rPr>
      <t>Importe total de retribución diferida concedida por períodos de rendimiento anteriores</t>
    </r>
  </si>
  <si>
    <r>
      <rPr>
        <b/>
        <sz val="10"/>
        <color theme="0"/>
        <rFont val="Santander Text"/>
        <family val="2"/>
      </rPr>
      <t xml:space="preserve">
De la que se conferirá durante el ejercicio</t>
    </r>
  </si>
  <si>
    <r>
      <rPr>
        <b/>
        <sz val="10"/>
        <color theme="0"/>
        <rFont val="Santander Text"/>
        <family val="2"/>
      </rPr>
      <t xml:space="preserve">
De la que se conferirá en ejercicios posteriores</t>
    </r>
  </si>
  <si>
    <r>
      <rPr>
        <b/>
        <sz val="10"/>
        <color theme="0"/>
        <rFont val="Santander Text"/>
        <family val="2"/>
      </rPr>
      <t>Importe de ajuste por rendimiento realizado en el ejercicio a la retribución diferida que debía conferirse en el ejercicio</t>
    </r>
  </si>
  <si>
    <r>
      <rPr>
        <b/>
        <sz val="10"/>
        <color theme="0"/>
        <rFont val="Santander Text"/>
        <family val="2"/>
      </rPr>
      <t>Importe de ajuste por rendimiento realizado en el ejercicio a la retribución diferida que debía conferirse en futuros ejercicios de rendimiento</t>
    </r>
  </si>
  <si>
    <r>
      <rPr>
        <b/>
        <sz val="10"/>
        <color theme="0"/>
        <rFont val="Santander Text"/>
        <family val="2"/>
      </rPr>
      <t>Importe total de ajuste durante el ejercicio sometido a ajustes implícitos a posteriori (o sea, cambios del valor de la retribución diferida debidos a cambios en los precios de los instrumentos)</t>
    </r>
  </si>
  <si>
    <r>
      <rPr>
        <b/>
        <sz val="10"/>
        <color theme="0"/>
        <rFont val="Santander Text"/>
        <family val="2"/>
      </rPr>
      <t xml:space="preserve">Importe total de retribución diferida concedida antes del ejercicio pagada efectivamente en el ejercicio </t>
    </r>
  </si>
  <si>
    <r>
      <rPr>
        <b/>
        <sz val="10"/>
        <color theme="0"/>
        <rFont val="Santander Text"/>
        <family val="2"/>
      </rPr>
      <t>Importe total de retribución diferida concedida por un período de rendimiento anterior que se ha conferido pero está sujeta a períodos de retención</t>
    </r>
  </si>
  <si>
    <t>Función de supervisión del órgano de gestión</t>
  </si>
  <si>
    <t>En efectivo</t>
  </si>
  <si>
    <t>Acciones o participaciones equivalentes</t>
  </si>
  <si>
    <t xml:space="preserve">Instrumentos vinculados a acciones o instrumentos diferentes del efectivo equivalentes </t>
  </si>
  <si>
    <t>Otros instrumentos</t>
  </si>
  <si>
    <t>Otras formas</t>
  </si>
  <si>
    <t>Función de dirección del órgano de gestión</t>
  </si>
  <si>
    <t>Otra alta dirección</t>
  </si>
  <si>
    <t>Otro colectivo identificado</t>
  </si>
  <si>
    <t>Total importe</t>
  </si>
  <si>
    <t>Colectivo identificado con rentas altas según lo establecido en el artículo 450, letra i), de la CRR</t>
  </si>
  <si>
    <t>De 1 000 000 a menos de 1 500 000</t>
  </si>
  <si>
    <t>De 1 500 000 a menos de 2 000 000</t>
  </si>
  <si>
    <t>De 2 000 000 a menos de 2 500 000</t>
  </si>
  <si>
    <t>De 2 500 000 a menos de 3 000 000</t>
  </si>
  <si>
    <t>De 3 000 000 a menos de 3 500 000</t>
  </si>
  <si>
    <t>De 3 500 000 a menos de 4 000 000</t>
  </si>
  <si>
    <t>De 4 000 000 a menos de 4 500 000</t>
  </si>
  <si>
    <t>De 4 500 000 a menos de 5 000 000</t>
  </si>
  <si>
    <t>De 5 000 000 a menos de 6 000 000</t>
  </si>
  <si>
    <t>De 6 000 000 a menos de 7 000 000</t>
  </si>
  <si>
    <t>De 7 000 000 a menos de 8 000 000</t>
  </si>
  <si>
    <t>De 8 000 000 a menos de 9 000 000</t>
  </si>
  <si>
    <t>De 9 000 000 a menos de 10 000 000</t>
  </si>
  <si>
    <t>De 10 000 000 a menos de 11 000 000</t>
  </si>
  <si>
    <t>De 11 000 000 a menos de 12 000 000</t>
  </si>
  <si>
    <t>De 12 000 000 a menos de 13 000 000</t>
  </si>
  <si>
    <t>De 13 000 000 a menos de 14 000 000</t>
  </si>
  <si>
    <t>De 14 000 000 a menos de 15 000 000</t>
  </si>
  <si>
    <t>De 15 000 000 a menos de 16 000 000</t>
  </si>
  <si>
    <t>De 16 000 000 a menos de 17 000 000</t>
  </si>
  <si>
    <t>De 17 000 000 a menos de 18 000 000</t>
  </si>
  <si>
    <t>De 18 000 000 a menos de 19 000 000</t>
  </si>
  <si>
    <t>De 19 000 000 a menos de 20 000 000</t>
  </si>
  <si>
    <t>De 20 000 000 a menos de 21 000 000</t>
  </si>
  <si>
    <t>De 21 000 000 a menos de 22 000 000</t>
  </si>
  <si>
    <t>De 22 000 000 a menos de 23 000 000</t>
  </si>
  <si>
    <t>De 23 000 000 a menos de 24 000 000</t>
  </si>
  <si>
    <t>Nombre de Entidad</t>
  </si>
  <si>
    <t>Método de Consolidación Contable</t>
  </si>
  <si>
    <t>Método de Consolidación Regulatorio</t>
  </si>
  <si>
    <t>Descripción de la entidad</t>
  </si>
  <si>
    <t>Global</t>
  </si>
  <si>
    <t>Proporcional</t>
  </si>
  <si>
    <t>Puesta en equivalencia</t>
  </si>
  <si>
    <t>Ni consolidado ni deducciones</t>
  </si>
  <si>
    <t>Universia Holding, S.L.</t>
  </si>
  <si>
    <t>X</t>
  </si>
  <si>
    <t>SOCIEDAD DE CARTERA</t>
  </si>
  <si>
    <t>Universia España Red de Universidades, S.A.</t>
  </si>
  <si>
    <t>INTERNET</t>
  </si>
  <si>
    <t>Santander Totta Seguros, Companhia de Seguros de Vida, S.A.</t>
  </si>
  <si>
    <t>SEGUROS</t>
  </si>
  <si>
    <t>Centro de Capacitación Santander, A.C.</t>
  </si>
  <si>
    <t>INSTITUTO SIN FINES DE LUCRO</t>
  </si>
  <si>
    <t>Universia Brasil S.A.</t>
  </si>
  <si>
    <t>Universia Chile S.A.</t>
  </si>
  <si>
    <t>Universia Perú, S.A.</t>
  </si>
  <si>
    <t>Universia México, S.A. De C.V.</t>
  </si>
  <si>
    <t>Portal Universia Argentina S.A.</t>
  </si>
  <si>
    <t>Universia Colombia S.A.S.</t>
  </si>
  <si>
    <t>Portal Universia Portugal, Prestação de Serviços de Informática, S.A.</t>
  </si>
  <si>
    <t>Santander Seguros y Reaseguros, Compañía Aseguradora, S.A.</t>
  </si>
  <si>
    <t>Laparanza, S.A.</t>
  </si>
  <si>
    <t>EXPLOTACIÓN AGRÍCOLA Y GANADERA</t>
  </si>
  <si>
    <t>Santander Capitalização S.A.</t>
  </si>
  <si>
    <t>Santander Trust S.A.</t>
  </si>
  <si>
    <t>SERVICIOS</t>
  </si>
  <si>
    <t>U.C.I., S.A.</t>
  </si>
  <si>
    <t>Puesta en Equivalencia</t>
  </si>
  <si>
    <t>Beyond Wealth, S.A.</t>
  </si>
  <si>
    <t>SERVICIOS DE CONSULTORÍA</t>
  </si>
  <si>
    <t>Darep Designated Activity Company</t>
  </si>
  <si>
    <t>REASEGUROS</t>
  </si>
  <si>
    <t>Unión de Créditos Inmobiliarios, S.A., EFC</t>
  </si>
  <si>
    <t>SOCIEDAD DE CREDITOS HIPOTECARIOS</t>
  </si>
  <si>
    <t>Retama Real Estate, S.A.</t>
  </si>
  <si>
    <t>INMOBILIARIA</t>
  </si>
  <si>
    <t>UCI Servicios para Profesionales Inmobiliarios, S.A.</t>
  </si>
  <si>
    <t>SERVICIOS INMOBILIARIOS</t>
  </si>
  <si>
    <t>CCPT - ComprarCasa, Rede Serviços Imobiliários, S.A.</t>
  </si>
  <si>
    <t>Mata Alta, S.L.</t>
  </si>
  <si>
    <t>Universia Uruguay, S.A.</t>
  </si>
  <si>
    <t>UCI Mediação de Seguros, Unipessoal Lda.</t>
  </si>
  <si>
    <t>MEDIACIÓN DE SEGUROS</t>
  </si>
  <si>
    <t>UCI Holding Brasil Ltda.</t>
  </si>
  <si>
    <t>Companhia Promotora UCI</t>
  </si>
  <si>
    <t>SERVICIOS FINANCIEROS</t>
  </si>
  <si>
    <t>Fortune Auto Finance Co., Ltd</t>
  </si>
  <si>
    <t>FINANCIERA</t>
  </si>
  <si>
    <t>Punta Lima, LLC</t>
  </si>
  <si>
    <t>LEASING</t>
  </si>
  <si>
    <t>Banco RCI Brasil S.A.</t>
  </si>
  <si>
    <t>BANCA</t>
  </si>
  <si>
    <t>S3 Caceis Brasil Distribuidora de Títulos e Valores Mobiliários S.A.</t>
  </si>
  <si>
    <t>SOCIEDAD DE VALORES</t>
  </si>
  <si>
    <t>Evidence Previdência S.A.</t>
  </si>
  <si>
    <t>Sancap Investimentos e Participações S.A.</t>
  </si>
  <si>
    <t>S3 Caceis Brasil Participações S.A.</t>
  </si>
  <si>
    <t>Rojo Entretenimento S.A.</t>
  </si>
  <si>
    <t>Newcomar, S.L., en liquidación</t>
  </si>
  <si>
    <t>Hyundai Capital UK Limited</t>
  </si>
  <si>
    <t>Navigator Global Limited</t>
  </si>
  <si>
    <t>Fondo de Titulización de Activos UCI 14</t>
  </si>
  <si>
    <t>No Aplica-Puesta en equivalencia</t>
  </si>
  <si>
    <t>TITULIZACIÓN</t>
  </si>
  <si>
    <t>Fondo de Titulización de Activos UCI 15</t>
  </si>
  <si>
    <t>Fondo de Titulización de Activos UCI 16</t>
  </si>
  <si>
    <t>Fondo de Titulización de Activos UCI 17</t>
  </si>
  <si>
    <t>Venda de Veículos Fundo de Investimento em Direitos Creditórios</t>
  </si>
  <si>
    <t>HCUK Auto Funding 2017-2 Ltd</t>
  </si>
  <si>
    <t>Isar Valley S.A.</t>
  </si>
  <si>
    <t>Combinación Global</t>
  </si>
  <si>
    <t>Evolve SPV S.r.l.</t>
  </si>
  <si>
    <t>Fondo de Titulización, RMBS Prado VIII</t>
  </si>
  <si>
    <t>Fondo de Titulización, RMBS Prado IX</t>
  </si>
  <si>
    <t>Portland SPV S.r.l.</t>
  </si>
  <si>
    <t>Fondo de Titulización, RMBS Prado X</t>
  </si>
  <si>
    <t>HCUK Auto Funding 2022-1 Limited</t>
  </si>
  <si>
    <t>RMBS Belém No.2</t>
  </si>
  <si>
    <t>Fondo de Titulización, RMBS Green Prado XI</t>
  </si>
  <si>
    <t>Axle 2023-1 Ltd</t>
  </si>
  <si>
    <t>HCUK Auto Funding 2025-1 LTD</t>
  </si>
  <si>
    <t>Electrolyser, S.A. de C.V.</t>
  </si>
  <si>
    <t>VCFS Germany GmbH</t>
  </si>
  <si>
    <t>MARKETING</t>
  </si>
  <si>
    <t>UCI Greece Credit and Loan Receivables Servicing Company Single Member Societe Anonyme</t>
  </si>
  <si>
    <t>Banco S3 Caceis México, S.A., Institución de Banca Múltiple</t>
  </si>
  <si>
    <t>S3 CACEIS Colombia S.A. Sociedad Fiduciaria</t>
  </si>
  <si>
    <t>Open Digital Market, S.L.</t>
  </si>
  <si>
    <t>COMERCIO</t>
  </si>
  <si>
    <t>Santander Caceis Latam Holding 2, S.L.</t>
  </si>
  <si>
    <t>Santander Caceis Latam Holding 1, S.L.</t>
  </si>
  <si>
    <t>Solar Maritime Designated Activity Company</t>
  </si>
  <si>
    <t>Innohub, S.A.P.I. de C.V.</t>
  </si>
  <si>
    <t>SERVICIOS INFORMÁTICOS</t>
  </si>
  <si>
    <t>Autodescuento, S.L.</t>
  </si>
  <si>
    <t>COMPRAVENTA DE VEHÍCULOS POR INTERNET</t>
  </si>
  <si>
    <t>Santander Assurance Solutions, S.A.</t>
  </si>
  <si>
    <t>Allane SE</t>
  </si>
  <si>
    <t>RENTING</t>
  </si>
  <si>
    <t>Volvo Car Financial Services UK Limited</t>
  </si>
  <si>
    <t>NeoAuto S.A.C.</t>
  </si>
  <si>
    <t>Abent 3T, S.A.P.I de C.V.</t>
  </si>
  <si>
    <t>EXPLOTACIÓN DE ENERGÍA ELÉCTRICA</t>
  </si>
  <si>
    <t>Tabasco Energía España, S.L. (Sociedad Unipersonal)</t>
  </si>
  <si>
    <t>Allane Schweiz AG</t>
  </si>
  <si>
    <t>Allane Mobility Consulting AG</t>
  </si>
  <si>
    <t>Allane Leasing GmbH</t>
  </si>
  <si>
    <t>Allane Mobility Consulting GmbH</t>
  </si>
  <si>
    <t>Autohaus24 GmbH</t>
  </si>
  <si>
    <t>Allane Location Longue Durée S.a.r.l.</t>
  </si>
  <si>
    <t>Allane Services GmbH &amp; co. KG</t>
  </si>
  <si>
    <t>Allane Mobility Consulting B.V.</t>
  </si>
  <si>
    <t>Allane Services Verwaltungs GmbH</t>
  </si>
  <si>
    <t>GESTIÓN DE CARTERAS</t>
  </si>
  <si>
    <t>Allane Mobility Consulting Österreich GmbH</t>
  </si>
  <si>
    <t>Allane Mobility Consulting S.a.r.l</t>
  </si>
  <si>
    <t>Alma UK Holdings Ltd</t>
  </si>
  <si>
    <t>Santander Green Investment, S.L.</t>
  </si>
  <si>
    <t>Elcano Renovables, S.L.</t>
  </si>
  <si>
    <t>Liquetine, S.L.</t>
  </si>
  <si>
    <t>ENERGÍAS RENOVABLES</t>
  </si>
  <si>
    <t>Santander MAPFRE Hipoteca Inversa, E.F.C., S.A.</t>
  </si>
  <si>
    <t>Energias Renovables Gladiateur 45, S.L.</t>
  </si>
  <si>
    <t>Energias Renovables de Ormonde 30, S.L.</t>
  </si>
  <si>
    <t>Energias Renovables Prometeo, S.L.</t>
  </si>
  <si>
    <t>Energias Renovables de Titania, S.L.</t>
  </si>
  <si>
    <t>Santander Leasing B.V.</t>
  </si>
  <si>
    <t>Carmine D - Services, Unipessoal Lda.</t>
  </si>
  <si>
    <t>SOFTWARE</t>
  </si>
  <si>
    <t>One Mobility Management GmbH</t>
  </si>
  <si>
    <t>Taxos Luz, S.L.U.</t>
  </si>
  <si>
    <t>FrauDfense, S.L.</t>
  </si>
  <si>
    <t>SERVICIOS TECNOLÓGICOS</t>
  </si>
  <si>
    <t>Santander Insurance, S.L.</t>
  </si>
  <si>
    <t>AMS Auto Markt Am Schieferstein GmbH</t>
  </si>
  <si>
    <t>COMPRA-VENTA DE VEHÍCULOS</t>
  </si>
  <si>
    <t>Midata Service GmbH</t>
  </si>
  <si>
    <t>San Pietro Solar PV, S.r.l.</t>
  </si>
  <si>
    <t>Grafite New Energy, S.r.l.</t>
  </si>
  <si>
    <t>Cianite New Energy, S.r.l.</t>
  </si>
  <si>
    <t>Santander New Business, S.A.</t>
  </si>
  <si>
    <t>INTERMEDIARIO DE COMERCIO</t>
  </si>
  <si>
    <t>SC Mobility AS</t>
  </si>
  <si>
    <t>SC Mobility AB</t>
  </si>
  <si>
    <t>Moon GC&amp;P Investments, S.L.U.</t>
  </si>
  <si>
    <t>Santander Leasing AB</t>
  </si>
  <si>
    <t>LEASING Y RENTING</t>
  </si>
  <si>
    <t>Generación de Energía Villahermosa, S.A.P.I. de C.V.</t>
  </si>
  <si>
    <t>Santander Compara Holding, S.L.</t>
  </si>
  <si>
    <t>Santander Real Estate Equity I, F.C.R.</t>
  </si>
  <si>
    <t>FONDO DE CAPITAL RIESGO</t>
  </si>
  <si>
    <t>Forgepoint Capital International Management Limited</t>
  </si>
  <si>
    <t>Auto-Interleasing AG</t>
  </si>
  <si>
    <t>CLM Fleet Management Ltd</t>
  </si>
  <si>
    <t>ALQUILER DE VEHÍCULOS</t>
  </si>
  <si>
    <t>Factum Information Technologies, S.L.</t>
  </si>
  <si>
    <t>CONSULTORÍA INFORMÁTICA</t>
  </si>
  <si>
    <t>Comparanet, S.A. de C.V.</t>
  </si>
  <si>
    <t>Tresmares Growth Fund III, S.C.R., S.A.</t>
  </si>
  <si>
    <t>Tresmares Growth Fund II, S.C.R., S.A.</t>
  </si>
  <si>
    <t>Diamante New Energy S.r.l.</t>
  </si>
  <si>
    <t>Andromeda Principal Investments, S.L.U.</t>
  </si>
  <si>
    <t>Servicios Inmobiliarios Residencial en Venta JV2, S.L.</t>
  </si>
  <si>
    <t>Flexliving Valdemarín, S.L.</t>
  </si>
  <si>
    <t>Pinle SPV 2024, S.L.</t>
  </si>
  <si>
    <t>Redoto SPV 2025, S.L.</t>
  </si>
  <si>
    <t>Mascor SPV 2025, S.L.</t>
  </si>
  <si>
    <t>Inverlur Aguilas I, S.L.</t>
  </si>
  <si>
    <t>Inverlur Aguilas II, S.L.</t>
  </si>
  <si>
    <t>Sociedad Conjunta para la Emisión y Gestión de Medios de Pago, E.F.C., S.A.</t>
  </si>
  <si>
    <t>SERVICIOS DE PAGOS</t>
  </si>
  <si>
    <t>Hyundai Corretora de Seguros Ltda.</t>
  </si>
  <si>
    <t>Solution 4Fleet Consultoria Empresarial S.A.</t>
  </si>
  <si>
    <t>FIT Economia de Energia S.A.</t>
  </si>
  <si>
    <t>América Gestão Serviços em Energía S.A.</t>
  </si>
  <si>
    <t>Fundo de Investimento em Direitos Creditórios Multisegmentos NPL Ipanema X Responsabilidade Limitada</t>
  </si>
  <si>
    <t>FONDO DE INVERSIÓN</t>
  </si>
  <si>
    <t>(A)
Importe</t>
  </si>
  <si>
    <t>(B)
Notas aclaratorias</t>
  </si>
  <si>
    <t>Capital de nivel 1 ordinario: instrumentos y reservas</t>
  </si>
  <si>
    <t>Instrumentos de capital y las correspondientes cuentas de primas de emisión</t>
  </si>
  <si>
    <t xml:space="preserve">     de los cuales: acciones ordinarias</t>
  </si>
  <si>
    <t xml:space="preserve">     de los cuales: tipo de instrumento 2</t>
  </si>
  <si>
    <t xml:space="preserve">     de los cuales: tipo de instrumento 3</t>
  </si>
  <si>
    <t>Ganancias acumuladas</t>
  </si>
  <si>
    <t>Otro resultado integral acumulado (y otras reservas, para incluir las pérdidas o ganancias no realizadas, con arreglo a las normas contables aplicables))</t>
  </si>
  <si>
    <t>Fondos para riesgos bancarios generales</t>
  </si>
  <si>
    <t xml:space="preserve">                                                                      -    </t>
  </si>
  <si>
    <t>Importe de los elementos admisibles a que se refiere el artículo 484, apartado 3, y las correspondientes cuentas de primas de emisión objeto de exclusión gradual del capital de nivel 1 ordinario</t>
  </si>
  <si>
    <t>Participaciones minoritarias (importe admitido en el capital de nivel 1 ordinario consolidado)</t>
  </si>
  <si>
    <t>Beneficios provisionales verificados de forma independiente, netos de todo posible gasto o dividendo previsible</t>
  </si>
  <si>
    <t>Capital de nivel 1 ordinario antes de los ajustes reglamentarios</t>
  </si>
  <si>
    <t>Capital de nivel 1 ordinario: ajustes reglamentarios</t>
  </si>
  <si>
    <t>Ajustes de valor adicionales (importe negativo)</t>
  </si>
  <si>
    <t>Activos intangibles (neto de deuda tributaria) (importe negativo)</t>
  </si>
  <si>
    <t>Campo vacío en la UE</t>
  </si>
  <si>
    <t>Activos por impuestos diferidos que dependen de rendimientos futuros con exclusión de los que se deriven de diferencias temporarias (neto de los correspondientes pasivos por impuestos cuando se cumplan las condiciones establecidas en el artículo 38, apartado 3) (importe negativo)</t>
  </si>
  <si>
    <t>Las reservas al valor razonable conexas a pérdidas o ganancias por coberturas de flujos de efectivo</t>
  </si>
  <si>
    <t>Los importes negativos que resulten del cálculo de las pérdidas esperadas</t>
  </si>
  <si>
    <t>Todo incremento del patrimonio neto que resulte de los activos titulizados (importe negativo)</t>
  </si>
  <si>
    <t xml:space="preserve">Pérdidas o ganancias por pasivos valorados al valor razonable que se deriven de cambios en la propia calidad crediticia </t>
  </si>
  <si>
    <t>Activos de fondos de pensión de prestaciones definidas (importe negativo)</t>
  </si>
  <si>
    <t>Tenencias directas e indirectas de instrumentos propios de capital de nivel 1 ordinario por parte de una entidad (importe negativo)</t>
  </si>
  <si>
    <t>Tenencias de instrumentos de capital de nivel 1 ordinario de entes del sector financiero cuando estos entes tengan una tenencia recíproca con la entidad destinada a incrementar artificialmente los fondos propios de la entidad (importe negativo)</t>
  </si>
  <si>
    <t>Tenencias directas e indirectas de instrumentos de capital de nivel 1 ordinario de entes del sector financiero cuando la entidad no mantenga una inversión significativa en esos entes (importe superior al umbral del 10% y neto de posiciones cortas admisibles) (importe negativo)</t>
  </si>
  <si>
    <t>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si>
  <si>
    <t>EU-20a</t>
  </si>
  <si>
    <t>Importe de la exposición de los siguientes elementos, que pueden recibir una ponderación de riesgo del 1.250%, cuando la entidad opte por la deducción</t>
  </si>
  <si>
    <t>EU-20b</t>
  </si>
  <si>
    <t>del cual: participaciones cualificadas fuera del sector financiero (importe negativo)</t>
  </si>
  <si>
    <t>EU-20c</t>
  </si>
  <si>
    <t>del cual: posiciones de titulización (importe negativo)</t>
  </si>
  <si>
    <t>EU-20d</t>
  </si>
  <si>
    <t>del cual: operaciones incompletas (importe negativo)</t>
  </si>
  <si>
    <t>Activos por impuestos diferidos que se deriven de diferencias temporarias (importe superior al umbral del 10%, neto de pasivos por impuestos conexos, siempre y cuando se reúnan las condiciones establecidas en el artículo 38, apartado 3) (importe negativo)</t>
  </si>
  <si>
    <t>Importe que supere el umbral del 17,65% (importe negativo)</t>
  </si>
  <si>
    <t>del cual: tenencias directas e indirectas por la entidad de instrumentos de capital de nivel 1 ordinario de entes del sector financiero cuando al entidad mantenga una inversión significativa en esos entes</t>
  </si>
  <si>
    <t>del cual: activos por impuestos diferidos que se deriven de diferencias temporarias</t>
  </si>
  <si>
    <t>Pérdidas del ejercicio en curso (importe negativo)</t>
  </si>
  <si>
    <t>EU-25b</t>
  </si>
  <si>
    <t>Impuestos previsibles conexos a los elementos de capital de nivel 1 ordinario, salvo cuando la entidad ajuste debidamente el importe de los elementos del capital de nivel 1 ordinario, en la medida en que tales impuestos reduzcan la cuantía máxima de esos elementos que puede destinarse a la cobertura de riesgos o pérdidas. (importe negativo)</t>
  </si>
  <si>
    <t>Deducciones de partidas AT1 cualificadas que superan las partidas AT1 de la entidad (importe negativo)</t>
  </si>
  <si>
    <t>27a</t>
  </si>
  <si>
    <t xml:space="preserve">Otros ajustes normativos </t>
  </si>
  <si>
    <t>Total de los ajustes reglamentarios de capital de nivel 1 ordinario</t>
  </si>
  <si>
    <t xml:space="preserve">Capital de nivel 1 ordinario  </t>
  </si>
  <si>
    <t>Capital de nivel 1 adicional (AT1): instrumentos</t>
  </si>
  <si>
    <t>Los instrumentos de capital y las correspondientes cuentas de primas de emisión</t>
  </si>
  <si>
    <t>de los cuales: clasificados como patrimonio neto en virtud de las normas contables aplicables</t>
  </si>
  <si>
    <t>de los cuales: clasificados como pasivo en virtud de las normas contables aplicables</t>
  </si>
  <si>
    <t>Importe de los elementos a que se refiere el artículo 484, apartado 4, y las correspondientes cuentas de primas emisión objeto de exclusión gradual del capital de nivel 1 adicional</t>
  </si>
  <si>
    <t>EU-33a</t>
  </si>
  <si>
    <t>Importe de los productos cualificados a que se refiere el apartado 1 del artículo 494a sujetos a eliminación progresiva a partir del AT1</t>
  </si>
  <si>
    <t>EU-33b</t>
  </si>
  <si>
    <t>Importe de los productos cualificados a que se refiere el apartado 1 del artículo 494b sujetos a eliminación progresiva a partir del AT1</t>
  </si>
  <si>
    <t>Capital de nivel 1 admisible incluido en el capital de nivel 1 adicional consolidado (incluidas las participaciones minoritarias no incluidas en la fila 5) emitido por filiales y en manos de terceros</t>
  </si>
  <si>
    <t>del cual: instrumentos emitidos por filiales objeto de exclusión gradual</t>
  </si>
  <si>
    <t>Capital de nivel 1 adicional antes de los ajustes reglamentarios</t>
  </si>
  <si>
    <t>Capital de nivel 1 adicional (AT1): ajustes reglamentarios</t>
  </si>
  <si>
    <t>Tenencias directas e indirectas de instrumentos propios de nivel 1 adicional por parte de la entidad (importe negativo)</t>
  </si>
  <si>
    <t>Tenencias de instrumentos de capital de nivel 1 adicional de entes del sector financiero cuando estos entes tengan una tenencia recíproca  con la entidad destinada a incrementar artificialmente  los fondos propios de la entidad (importe negativo)</t>
  </si>
  <si>
    <t>Tenencias directas, indirectas y sintéticas de instrumentos de capital de nivel 1 adicional de entes del sector financiero cuando la entidad no mantenga una inversión significativa en esos entes (importe superior al umbral del 10% y neto de posiciones cortas admisibles) (importe negativo)</t>
  </si>
  <si>
    <t>Tenencias directas e indirectas de instrumentos de capital de nivel 1 adicional de entes del sector financiero cuando la entidad mantenga una inversión significativa en esos entes (importe superior al umbral del 10% y neto de posiciones cortas admisibles) (importe negativo)</t>
  </si>
  <si>
    <t>Deducciones T2 admisibles que superan los elementos T2 de la entidad (importe negativo)</t>
  </si>
  <si>
    <t>42a</t>
  </si>
  <si>
    <t>Otros ajustes reglamentarios del capital AT1</t>
  </si>
  <si>
    <t>Total de ajustes reglamentarios del capital de nivel 1 adicional</t>
  </si>
  <si>
    <t xml:space="preserve">Capital de nivel 1 adicional  </t>
  </si>
  <si>
    <t>Capital de nivel 1 (Capital de nivel 1 = capital de nivel 1 ordinario + capital de nivel 1 adicional)</t>
  </si>
  <si>
    <t>Capital de nivel 2: instrumentos</t>
  </si>
  <si>
    <t>Importe de los elementos admisibles a que se refiere el artículo 484, apartado 5, y las correspondientes cuentas de primas de emisión objeto de exclusión gradual del capital de nivel 2</t>
  </si>
  <si>
    <t>EU-47a</t>
  </si>
  <si>
    <t>Cantidad de productos cualificados a los que se refiere el apartado 2 del artículo 494 bis sujetos a eliminación progresiva a partir de la T2</t>
  </si>
  <si>
    <t>EU-47b</t>
  </si>
  <si>
    <t>Cantidad de productos cualificados a los que se refiere el apartado 2 del artículo 494 ter sujetos a eliminación progresiva a partir de la T2</t>
  </si>
  <si>
    <t>Instrumentos de fondos propios admisibles incluidos en el capital de nivel 2 consolidado (incluidas las participaciones minoritarias y los instrumentos de capital de nivel 1 adicional no incluidos en las filas 5 o 34) emitidos por filiales y en manos de terceros</t>
  </si>
  <si>
    <t>de los cuales: instrumentos emitidos por filiales sujetos a exclusión gradual</t>
  </si>
  <si>
    <t>Ajustes por riesgo de crédito</t>
  </si>
  <si>
    <t>Capital de nivel 2 antes de los ajustes reglamentarios</t>
  </si>
  <si>
    <t>Capital de nivel 2: ajustes reglamentarios</t>
  </si>
  <si>
    <t>Tenencias directas e indirectas de instrumentos propios de capital de nivel 2 por parte de la entidad (importe negativo)</t>
  </si>
  <si>
    <t>Tenencias de instrumentos de capital de nivel 2 y préstamos subordinados de entes del sector financiero cuando dichos entes posean una tenencia recíproca con la entidad destinada a incrementar artificialmente los fondos propios de la entidad (importe negativo)</t>
  </si>
  <si>
    <t>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si>
  <si>
    <t>54a</t>
  </si>
  <si>
    <t>Tenencias directas e indirectas de instrumentos de capital de nivel 2 y préstamos subordinados de entes del sector financiero cuando la entidad mantenga una inversión significativa en esos entes (importe superior al umbral del 10% y neto de posiciones cortas admisibles) (importe negativo)</t>
  </si>
  <si>
    <r>
      <t>EU-56a</t>
    </r>
    <r>
      <rPr>
        <sz val="8"/>
        <rFont val="Calibri"/>
        <family val="2"/>
        <scheme val="minor"/>
      </rPr>
      <t> </t>
    </r>
  </si>
  <si>
    <t>Deducciones de pasivos admisibles que superan los elementos de pasivo admisibles de la entidad (importe negativo)</t>
  </si>
  <si>
    <t>56b</t>
  </si>
  <si>
    <t>Otros ajustes reglamentarios del capital T2</t>
  </si>
  <si>
    <t>Total de los ajustes reglamentarios de capital de nivel 2</t>
  </si>
  <si>
    <t xml:space="preserve">Capital de nivel 2  </t>
  </si>
  <si>
    <t>Capital total (Capital total = capital de nivel 1 + capital de nivel 2)</t>
  </si>
  <si>
    <t>Total activos ponderados en función del riesgo</t>
  </si>
  <si>
    <t>Ratios y requerimientos de capital incluyendo colchones de capital</t>
  </si>
  <si>
    <t>Capital de nivel 1 ordinario (en porcentaje del importe total de la exposición al riesgo)</t>
  </si>
  <si>
    <t>Capital de nivel 1 (en porcentaje del importe total de la exposición al riesgo)</t>
  </si>
  <si>
    <t>Capital total (en porcentaje del importe total de la exposición al riesgo)</t>
  </si>
  <si>
    <t>Requerimientos globales de capital CET1</t>
  </si>
  <si>
    <t>de las cuales: requisito de colchón de conservación de capital</t>
  </si>
  <si>
    <t>de las cuales: requisito de colchón de capital anticíclico</t>
  </si>
  <si>
    <t>de los cuales: colchón por riesgo sistémico</t>
  </si>
  <si>
    <t>EU-67a</t>
  </si>
  <si>
    <t>de los cuales: colchón para las entidades de importancia sistémica mundial (EISM) o para otras entidades de importancia sistémicas (OEIS)</t>
  </si>
  <si>
    <t>EU-67b</t>
  </si>
  <si>
    <t>de los cuales: requisitos de fondos propios adicionales para hacer frente a riesgos distintos del riesgo de apalancamiento excesivo</t>
  </si>
  <si>
    <t>Capital de nivel 1 ordinario disponible para satisfacer los requisitos de colchón de capital (en porcentaje del importe de la exposición al riesgo)</t>
  </si>
  <si>
    <t>[no relevante en la normativa de la UE]</t>
  </si>
  <si>
    <t>[no pertinente en el reglamento de la UE]</t>
  </si>
  <si>
    <t>Importes por debajo de los umbrales de deducción (antes de la ponderación del riesgo)</t>
  </si>
  <si>
    <t>Tenencias directas e indirectas de capital en entes del sector financiero cuando la entidad no mantenga una inversión significativa en esos entes (importe inferior al umbral del 10% y neto de posiciones cortas admisibles)</t>
  </si>
  <si>
    <t>Tenencias directas e indirectas de instrumentos de capital de nivel 1 ordinario de entes del sector financiero cuando la entidad mantenga una inversión significativa en esos entes (importe inferior al umbral del 17,65% y neto de posiciones cortas admisibles)</t>
  </si>
  <si>
    <t>Activos por impuestos diferidos derivados de diferencias temporales (importe inferior al umbral del 17,65%, neto de la deuda tributaria correspondiente cuando se cumplen las condiciones del apartado 3 del artículo 38)</t>
  </si>
  <si>
    <t>Límites aplicables en relación con la inclusión de provisiones en el capital de nivel 2</t>
  </si>
  <si>
    <t>Los ajustes por riesgo de crédito incluidos en el capital de nivel 2 en lo que respecta a las exposiciones sujetas al método estándar (antes de la aplicación del límite)</t>
  </si>
  <si>
    <t>Límite relativo a la inclusión de los ajustes por riesgo de crédito en el capital de nivel 2 con arreglo al método estándar</t>
  </si>
  <si>
    <t>Los ajustes por riesgo de crédito incluidos en T2 con respecto a exposiciones sujetas a un enfoque basado en calificaciones internas (antes de la aplicación del límite)</t>
  </si>
  <si>
    <t>Límite para la inclusión de los ajustes por riesgo de crédito en T2 según el enfoque basado en calificaciones internas</t>
  </si>
  <si>
    <t>Instrumentos de capital sujetos a disposiciones de exclusión gradual (solo aplicable entre el 1 de enero de 2014 y el 1 de enero de 2022)</t>
  </si>
  <si>
    <t>Límite actual para instrumentos de capital de nivel 1 ordinario sujetos a disposiciones de exclusión gradual</t>
  </si>
  <si>
    <t>Importe excluido del capital de nivel 1 ordinario debido al límite (exceso sobre el límite después de reembolsos y vencimientos)</t>
  </si>
  <si>
    <t>Límite actual para instrumentos de capital de nivel 1 adicional sujetos a disposiciones de exclusión gradual</t>
  </si>
  <si>
    <t>Importe excluido del capital de nivel 1 adicional debido al límite (exceso sobre el límite después de reembolsos y vencimientos)</t>
  </si>
  <si>
    <t xml:space="preserve">Límite actual para instrumentos de capital de nivel 2 sujetos a disposiciones de exclusión gradual </t>
  </si>
  <si>
    <t>Importe excluido del capital de nivel 2 debido al límite (exceso sobre el límite después de reembolsos y vencimientos)</t>
  </si>
  <si>
    <t>Emisor</t>
  </si>
  <si>
    <t>Banco Santander (Brasil) S.A.</t>
  </si>
  <si>
    <t>Banco Santander - Chile</t>
  </si>
  <si>
    <t>Banco Santander (México), S.A., Institución de Banca Múltiple, Grupo Financiero Santander México</t>
  </si>
  <si>
    <t>Banco Santander Totta, S.A.</t>
  </si>
  <si>
    <t>Santander UK plc</t>
  </si>
  <si>
    <t>PSA Banque France</t>
  </si>
  <si>
    <t>Santander Bank Polska S.A.</t>
  </si>
  <si>
    <t>PSA Financial Services Spain, E.F.C., S.A.</t>
  </si>
  <si>
    <t>Banco Santander SA</t>
  </si>
  <si>
    <t>BANCA PSA ITALIA S.P.A.</t>
  </si>
  <si>
    <t>Hyundai Capital Bank Europe GmbH</t>
  </si>
  <si>
    <t>Identificador único (por ejemplo, CUSIP, ISIN o identificador Bloomberg para la colocación privada de valores)</t>
  </si>
  <si>
    <t>X21110000180</t>
  </si>
  <si>
    <t>X21110000181</t>
  </si>
  <si>
    <t>X21120000003</t>
  </si>
  <si>
    <t>X23100000001</t>
  </si>
  <si>
    <t>X23100000002</t>
  </si>
  <si>
    <t>X23100000003</t>
  </si>
  <si>
    <t>X23100000004</t>
  </si>
  <si>
    <t>X24090000001</t>
  </si>
  <si>
    <t>X25120000001</t>
  </si>
  <si>
    <t>X06090000001</t>
  </si>
  <si>
    <t>X07120000001</t>
  </si>
  <si>
    <t>X07120000002</t>
  </si>
  <si>
    <t>X08070000001</t>
  </si>
  <si>
    <t>X10060000001</t>
  </si>
  <si>
    <t>X10080000001</t>
  </si>
  <si>
    <t>X11030000001</t>
  </si>
  <si>
    <t>X11080000001</t>
  </si>
  <si>
    <t>X13120000001</t>
  </si>
  <si>
    <t>X20040000009</t>
  </si>
  <si>
    <t>X20040000010</t>
  </si>
  <si>
    <t>X20060000037</t>
  </si>
  <si>
    <t>XXUSTDW70320</t>
  </si>
  <si>
    <t>US05969BAC72</t>
  </si>
  <si>
    <t>PTBSREOM0028</t>
  </si>
  <si>
    <t>GB0000044221</t>
  </si>
  <si>
    <t>GB0000064393</t>
  </si>
  <si>
    <t>XS0060837068</t>
  </si>
  <si>
    <t>XS0103012893</t>
  </si>
  <si>
    <t>XS0133956168</t>
  </si>
  <si>
    <t>X23020001627</t>
  </si>
  <si>
    <t>X23120000606</t>
  </si>
  <si>
    <t>X24120000141</t>
  </si>
  <si>
    <t>PLBZ00000275</t>
  </si>
  <si>
    <t>X17050000010</t>
  </si>
  <si>
    <t>X20120000023</t>
  </si>
  <si>
    <t>AU3CB0311298</t>
  </si>
  <si>
    <t>AU3CB0319184</t>
  </si>
  <si>
    <t>AU3FN0089652</t>
  </si>
  <si>
    <t>AU3FN0096376</t>
  </si>
  <si>
    <t>US05964HAV78</t>
  </si>
  <si>
    <t>US05964HBD61</t>
  </si>
  <si>
    <t>US05964HBH75</t>
  </si>
  <si>
    <t>US05971KAG40</t>
  </si>
  <si>
    <t>US05971KAH23</t>
  </si>
  <si>
    <t>US05971KAL35</t>
  </si>
  <si>
    <t>US05971KAP49</t>
  </si>
  <si>
    <t>US05971KAQ22</t>
  </si>
  <si>
    <t>XS0202197694</t>
  </si>
  <si>
    <t>XS1638160678</t>
  </si>
  <si>
    <t>XS1638817301</t>
  </si>
  <si>
    <t>XS1767931121</t>
  </si>
  <si>
    <t>XS2247936342</t>
  </si>
  <si>
    <t>XS2342620924</t>
  </si>
  <si>
    <t>XS2388378981</t>
  </si>
  <si>
    <t>XS2393518597</t>
  </si>
  <si>
    <t>XS2626699982</t>
  </si>
  <si>
    <t>XS2751667150</t>
  </si>
  <si>
    <t>XS2817323749</t>
  </si>
  <si>
    <t>XS3100756637</t>
  </si>
  <si>
    <t>X19110009970</t>
  </si>
  <si>
    <t>X23070000092</t>
  </si>
  <si>
    <t>X23050000001</t>
  </si>
  <si>
    <t>X23090000001</t>
  </si>
  <si>
    <t>X25060000002</t>
  </si>
  <si>
    <t>2a</t>
  </si>
  <si>
    <t>Public or private placement</t>
  </si>
  <si>
    <t>Privado</t>
  </si>
  <si>
    <t>Público</t>
  </si>
  <si>
    <t>Legislación aplicable al instrumento</t>
  </si>
  <si>
    <t>PT</t>
  </si>
  <si>
    <t>AU</t>
  </si>
  <si>
    <t>US,ES</t>
  </si>
  <si>
    <t>ES,GB</t>
  </si>
  <si>
    <t>GB,ES</t>
  </si>
  <si>
    <t>3a</t>
  </si>
  <si>
    <t>Contractual recognition of write down and conversion powers of resolution authorities</t>
  </si>
  <si>
    <t>Sí</t>
  </si>
  <si>
    <t>Tratamiento normativo</t>
  </si>
  <si>
    <t>Normas transitorias del RRC</t>
  </si>
  <si>
    <t>Capital de Nivel 2</t>
  </si>
  <si>
    <t>Capital de Nivel 1 Adicional</t>
  </si>
  <si>
    <t>Normas del RRC posteriores a la transición</t>
  </si>
  <si>
    <t>Admisibles a título individual/(sub)consolidado/ individual y (sub)consolidado</t>
  </si>
  <si>
    <t>Individual y (sub)consolidado</t>
  </si>
  <si>
    <t>Tipo de instrumento (cada país especificará los tipos pertinentes)</t>
  </si>
  <si>
    <t>Capital de nivel 2</t>
  </si>
  <si>
    <t>Preferentes</t>
  </si>
  <si>
    <t>Convertibles contingentes</t>
  </si>
  <si>
    <t>Importe reconocido en el capital reglamentario (moneda en millones, en la fecha de la última notificación)</t>
  </si>
  <si>
    <t>Importe nominal del instrumento</t>
  </si>
  <si>
    <t>4700 BRL</t>
  </si>
  <si>
    <t>600 BRL</t>
  </si>
  <si>
    <t>200 BRL</t>
  </si>
  <si>
    <t>5674 BRL</t>
  </si>
  <si>
    <t>32 BRL</t>
  </si>
  <si>
    <t>5 BRL</t>
  </si>
  <si>
    <t>289 BRL</t>
  </si>
  <si>
    <t>7600 BRL</t>
  </si>
  <si>
    <t>2363 BRL</t>
  </si>
  <si>
    <t>5 CLF</t>
  </si>
  <si>
    <t>1 CLF</t>
  </si>
  <si>
    <t>2 CLF</t>
  </si>
  <si>
    <t>3 CLF</t>
  </si>
  <si>
    <t>4 CLF</t>
  </si>
  <si>
    <t>1300 USD</t>
  </si>
  <si>
    <t>8 EUR</t>
  </si>
  <si>
    <t>125 GBP</t>
  </si>
  <si>
    <t>200 GBP</t>
  </si>
  <si>
    <t>150 GBP</t>
  </si>
  <si>
    <t>105 EUR</t>
  </si>
  <si>
    <t>45 EUR</t>
  </si>
  <si>
    <t>25 EUR</t>
  </si>
  <si>
    <t>1000 PLN</t>
  </si>
  <si>
    <t>137 EUR</t>
  </si>
  <si>
    <t>20 EUR</t>
  </si>
  <si>
    <t>300 AUD</t>
  </si>
  <si>
    <t>250 AUD</t>
  </si>
  <si>
    <t>350 AUD</t>
  </si>
  <si>
    <t>2000 USD</t>
  </si>
  <si>
    <t>1250 USD</t>
  </si>
  <si>
    <t>1500 USD</t>
  </si>
  <si>
    <t>1000 USD</t>
  </si>
  <si>
    <t>1150 USD</t>
  </si>
  <si>
    <t>1350 USD</t>
  </si>
  <si>
    <t>300 EUR</t>
  </si>
  <si>
    <t>50 EUR</t>
  </si>
  <si>
    <t>50 CHF</t>
  </si>
  <si>
    <t>1250 EUR</t>
  </si>
  <si>
    <t>1000 EUR</t>
  </si>
  <si>
    <t>750 EUR</t>
  </si>
  <si>
    <t>850 GBP</t>
  </si>
  <si>
    <t>1500 EUR</t>
  </si>
  <si>
    <t>11 EUR</t>
  </si>
  <si>
    <t>49 EUR</t>
  </si>
  <si>
    <t>66 EUR</t>
  </si>
  <si>
    <t>9a</t>
  </si>
  <si>
    <t>Precio de Emisión</t>
  </si>
  <si>
    <t>9b</t>
  </si>
  <si>
    <t>Precio de Reembolso</t>
  </si>
  <si>
    <t>Clasificación contable</t>
  </si>
  <si>
    <t xml:space="preserve">Pasivo - coste amortizado </t>
  </si>
  <si>
    <t>Fecha de emisión inicial</t>
  </si>
  <si>
    <t>Perpetuo o con vencimiento establecido</t>
  </si>
  <si>
    <t>Vencimiento determinado</t>
  </si>
  <si>
    <t>Perpetuo</t>
  </si>
  <si>
    <t>Fecha de vencimiento inicial</t>
  </si>
  <si>
    <t>Opción de compra del emisor sujeta a la aprobación previa de las autoridades de supervisión</t>
  </si>
  <si>
    <t>Fecha opcional de ejercicio de la opción de compra, fechas de ejercicio contingentes e importe a reembolsar</t>
  </si>
  <si>
    <t>NA</t>
  </si>
  <si>
    <t>Fechas de ejercicio posteriores, si procede</t>
  </si>
  <si>
    <t>Semestralmente</t>
  </si>
  <si>
    <t>Cada 6 meses (después de cinco años)</t>
  </si>
  <si>
    <t>Pago de cada cupón (después de cinco años)</t>
  </si>
  <si>
    <t>Trimestralmente</t>
  </si>
  <si>
    <t>Cupones / dividendos</t>
  </si>
  <si>
    <t>Dividendo o cupón fijo o variable</t>
  </si>
  <si>
    <t>Variable</t>
  </si>
  <si>
    <t>Fijo</t>
  </si>
  <si>
    <t>De fijo a variable</t>
  </si>
  <si>
    <t>Tipo de interés del cupón y cualquier índice conexo</t>
  </si>
  <si>
    <t>CDI + 2.00%</t>
  </si>
  <si>
    <t>CDI + 1.60%</t>
  </si>
  <si>
    <t>CDI + 1.40%</t>
  </si>
  <si>
    <t>CDI + 0.65%</t>
  </si>
  <si>
    <t>EURIBOR 3M + 2.60%</t>
  </si>
  <si>
    <t>EURIBOR 3M + 2.71%</t>
  </si>
  <si>
    <t>EURIBOR 3M + 2.02%</t>
  </si>
  <si>
    <t>PLNWIBOR + 1.60%</t>
  </si>
  <si>
    <t>EURIBOR 6M + 3.20%</t>
  </si>
  <si>
    <t>EURIBOR 3M + 2.24%</t>
  </si>
  <si>
    <t>BSSW3M + 2.25%</t>
  </si>
  <si>
    <t>BSSW3M + 1.92%</t>
  </si>
  <si>
    <t>EURCMS10Y + 0.05%</t>
  </si>
  <si>
    <t>Y1-Y5: 5,75% / After: MS5Y + 2,85%</t>
  </si>
  <si>
    <t>EURIBOR 3M + 2.54%</t>
  </si>
  <si>
    <t>EURIBOR 3M + 3.36%</t>
  </si>
  <si>
    <t>Existencia de limitaciones al pago de dividendos</t>
  </si>
  <si>
    <t>20a</t>
  </si>
  <si>
    <t>Plenamente discrecional, parcialmente discrecional u obligatorio (en términos de calendario)</t>
  </si>
  <si>
    <t>Obligatorio</t>
  </si>
  <si>
    <t>Parcialmente discrecional</t>
  </si>
  <si>
    <t>Plenamente discrecional</t>
  </si>
  <si>
    <t>20b</t>
  </si>
  <si>
    <t>Plenamente discrecional, parcialmente discrecional u obligatorio (en términos de importe)</t>
  </si>
  <si>
    <t>Existencia de un incremento del cupón u otros incentivos al reembolso</t>
  </si>
  <si>
    <t>Acumulativo o no acumulativo</t>
  </si>
  <si>
    <t>Acumulativo</t>
  </si>
  <si>
    <t>No acumulativo</t>
  </si>
  <si>
    <t>Convertible o no convertible</t>
  </si>
  <si>
    <t>No convertible</t>
  </si>
  <si>
    <t>Convertible</t>
  </si>
  <si>
    <t>Si son convertibles, factor(es) que desencaden la conversión</t>
  </si>
  <si>
    <t>Facultad legal de recapitalización interna y amortización/conversión obligatoria de instrumentos de capital</t>
  </si>
  <si>
    <t>Facultad legal de recapitalización interna bajo la Ley Bancaria del Reino Unido de 2009 en el Punto de No Viabilidad - Banco de Inglaterrra / Autoridad de Regulación Prudencial</t>
  </si>
  <si>
    <t>Si:
1) Los Bonos se convierten en un préstamo sénior si: 
i) se produce un cambio en la clasificación normativa de los Bonos que sería probable que resultara en su exclusión de los recursos propios del Emisor (según su definición en el CRR —Reglamento de Requerimientos de Capital, por sus siglas en inglés—) o su reclasificación como elementos de menor calidad de los recursos propios; o
2) En virtud de la Ley BGF (Fondo de Garantía Bancaria, por sus siglas en inglés) de Polonia, según su definición en los Términos y Condiciones: «En virtud de la Ley BGF, las obligaciones del Emisor derivadas de los Bonos podrán estar sujetas a una depreciación o una conversión con arreglo a las condiciones expuestas en dicha Ley. Al adquirir los Bonos, cada uno de los Bonistas reconoce los resultados de una decisión que el Fondo de Garantía Bancaria podría adoptar al ejercer sus facultades de depreciación o conversión sobre los Bonos».</t>
  </si>
  <si>
    <t>Facultad de recapitalización interna por la autoridad de resolución competente (Ley 11/2015 y Real Decreto 1012/2015)</t>
  </si>
  <si>
    <t>Este instrumento se convierte en acciones ordinarias cuando el Capital de Nivel 1 Ordinario del emisor o del Grupo cae por debajo de 5,125% / Facultad de recapitalización interna por la autoridad de resolución competente</t>
  </si>
  <si>
    <t>Este instrumento se convierte en acciones ordinarias cuando el Capital de Nivel 1 Ordinario cae por debajo de 5,125% /Facultad de recapitalización interna por la autoridad de resolución competente (Ley 11/2015 y Real Decreto 1012/2015)</t>
  </si>
  <si>
    <t>Facultad de recapitalización interna por la autoridad de resolución competente (Ley Bancaria Italiana)</t>
  </si>
  <si>
    <t>Si con convertibles, total o parcialmente</t>
  </si>
  <si>
    <t>Total o parcialmente</t>
  </si>
  <si>
    <t>Siempre parcialmente</t>
  </si>
  <si>
    <t>Si son convertibles, tipo de conversión aplicable</t>
  </si>
  <si>
    <t>Se determinará en el momento de la conversión</t>
  </si>
  <si>
    <t>Contractual: 100% Estatutario: Para determinar en conversión</t>
  </si>
  <si>
    <t>Los bonos se convertirán en un préstamo superior al nivel de precio acordado por ambas Partes.</t>
  </si>
  <si>
    <t>Si las acciones ordinarias son (a) admitidas a cotización en una bolsa de valores relevante, el precio de conversión será el más alto de (i) el precio actual de mercado de una acción común (ii) el precio mínimo y (iii) el valor nominal de una acción común en el momento de la conversión (siendo € 0,50 en la Fecha de Cierre), o (b) no admitido a cotización en una Bolsa de Valores relevante, el Precio de Conversión será el más alto de (ii) y (iii) arriba. El precio del piso está sujeto a ajustes de acuerdo con la condición 5,3.</t>
  </si>
  <si>
    <t>El mayor de (i) el precio de mercado de las acciones ordinarias en el momento de la conversión; (ii) la participación en el valor nominal en el momento de la conversión; y (iii) el precio mínimo establecido en USD 2,555. Si en el momento de la conversión, las acciones del emisor no se cotizaban, el valor más alto entre (ii) y (iii).</t>
  </si>
  <si>
    <t>El mayor de i) el precio de mercado de la acción en el momento de la conversión; ii) el valor nominal de la acción en el momento de la conversión; y iii) el precio mínimo establecido de USD 2,57. Si en el momento de la conversión, las acciones del emisor no cotizan en el mercado bursátil, entonces el mayor de (i) y (ii).</t>
  </si>
  <si>
    <t>El mayor de (i) el precio de mercado de las acciones ordinarias en el momento de la conversión; (ii) la participación en el valor nominal en el momento de la conversión; y (iii) el precio mínimo establecido en USD 2.129. Si en el momento de la conversión, las acciones del emisor no se cotizaban, el valor más alto entre (ii) y (iii).</t>
  </si>
  <si>
    <t>El mayor de i) el precio de mercado de la acción en el momento de la conversión; ii) el valor nominal de la acción en el momento de la conversión; y iii) el precio mínimo establecido de 2,0080 EUR. Si en el momento de la conversión, las acciones del emisor no cotizan en el mercado bursátil, entonces el mayor de (ii) y (iii).</t>
  </si>
  <si>
    <t>Si son convertibles, conversión obligatoria u opcional</t>
  </si>
  <si>
    <t>Obligatoria</t>
  </si>
  <si>
    <t>A elección del emisor</t>
  </si>
  <si>
    <t>Si son convertibles, especifíquese el tipo de instrumento en que se pueden convertir</t>
  </si>
  <si>
    <t>Capital de Nivel 1 Ordinario</t>
  </si>
  <si>
    <t>Si son convertibles, especifíquese el emisor del instrumento en que se convierte</t>
  </si>
  <si>
    <t>PSA Financial Services, Spain,EFC,SA</t>
  </si>
  <si>
    <t>Banco Santander, S.A.</t>
  </si>
  <si>
    <t>Banco PSA Italia S.p.A</t>
  </si>
  <si>
    <t>Características de la depreciación</t>
  </si>
  <si>
    <t>En caso de depreciación, factor(es) que la desencadenan</t>
  </si>
  <si>
    <t>Depreciación de acuerdo con las reglas del Banco Central Brasileño</t>
  </si>
  <si>
    <t>Los bancos podrán emitir bonos subordinados que, en caso de liquidación de conformidad con el Título XV de esta ley, se pagarán después de que se hayan cubierto los préstamos de acreedores no garantizados.</t>
  </si>
  <si>
    <t>Se considerará que ha ocurrido un “evento desencadenante” si la CNBV publica una determinación, en su publicación oficial de niveles de capitalización para bancos mexicanos, de que el Ratio de Capital Fundamental del Banco Santander México es igual o inferior al 4,5%; u otros (ver Anexo I - Características principales del instrumento)</t>
  </si>
  <si>
    <t>Según la Ley BGF, las obligaciones del Emisor en virtud de los bonos pueden estar sujetas a amortización o conversión en los términos establecidos en la Ley BGF. Al comprar los bonos, cada titular de la base reconoce los resultados de una decisión que el Fondo de Garantía Bancaria puede tomar sobre el ejercicio de sus poderes de amortización o conversión con respecto a los bonos.</t>
  </si>
  <si>
    <t>acc. BRRD art. 59</t>
  </si>
  <si>
    <t>En caso de depreciación, total o parcial</t>
  </si>
  <si>
    <t>En caso de depreciación, permanente o temporal</t>
  </si>
  <si>
    <t>Permanente</t>
  </si>
  <si>
    <t>Si la depreciación es provisional, descripción del mecanismo de apreciación</t>
  </si>
  <si>
    <t>34a</t>
  </si>
  <si>
    <t>Type of subordination (only for eligible liabilities)</t>
  </si>
  <si>
    <t>34b</t>
  </si>
  <si>
    <t>Ranking of the instrument in normal insolvency proceedings</t>
  </si>
  <si>
    <t>Posición en la jerarquía de subordinación en la liquidación (especifíquense el tipo de instrumento de rango inmediatamente superior)</t>
  </si>
  <si>
    <t>Instrumentos de capital de nivel 2</t>
  </si>
  <si>
    <t>Instrumentos de capital de nivel 1 adicional</t>
  </si>
  <si>
    <t>Los bancos podrán emitir bonos subordinados que, en caso de liquidación de acuerdo con el Título XV de esta ley, se pagarán después de que se hayan cubierto los préstamos de acreedores no garantizados.</t>
  </si>
  <si>
    <t>Las Notas representarán nuestras obligaciones generales, no garantizadas y subordinadas, preferidas. Las Notas constituyen el Endeudamiento Subordinado Preferente y se clasificarán (i) subordinado y junior en derecho de pago y en liquidación a todo nuestro Endeudamiento Superior presente y futuro (como se define a continuación), (ii) pari passu sin preferencia entre ellos y con todos nuestros presentes y futuros otros Endeudadores Subordinados Preferentes No Garantizados y (iii) Senior solo a todos nuestros Endeudadores Subordinados No Preferentes y todas las clases de nuestro capital o capital social</t>
  </si>
  <si>
    <t>Instrumentos de deuda subordinada no admisibles como capital</t>
  </si>
  <si>
    <t>Senior</t>
  </si>
  <si>
    <t>Las obligaciones de pago del prestatario en virtud del Préstamo de Nivel 2 constituirán obligaciones directas, incondicionales, no garantizadas y subordinadas del prestatario de acuerdo con el artículo 281.1.2º de la Ley de Insolvencia y, de conformidad con la Disposición Adicional 14.3º de la Ley 11/2015, pero sujeto a cualquier otra clasificación que pueda aplicarse como consecuencia de cualquier disposición legal obligatoria (o de otro tipo), en caso de insolvencia del prestatario (a menos que califiquen como créditos subordinados) de conformidad con los artículos 281.1.3º a 281.1.7º de la Ley de Insolvencia), siempre y cuando las obligaciones del prestatario con respecto al préstamo de nivel 2 constituyan un instrumento de nivel 2 del prestatario, (a) pari passu con (i) todos los demás créditos de capital con respecto a un instrumento de nivel 2 del prestatario que no sean obligaciones subordinadas en virtud de los artículos 281.1.3º a 281.1.7º de la Ley de Insolvencia, y (ii) cualquier otra obligación subordinada (créditos subordinados) del prestatario que por ley y/o por sus términos, en la medida permitida por la ley española, se sitúe pari passu con las obligaciones del prestatario en virtud del préstamo de nivel 2; (b) junior a (i) cualquier obligación no subordinada (créditos ordinarios) del prestatario, (ii) cualquier obligación subordinada (créditos subordinados) del prestatario de conformidad con el Artículo 281.1.1. de la Ley de Insolvencia, (iii) cualquier reclamación por principal con respecto a pasivos subordinados superiores del prestatario que no sean obligaciones subordinadas en virtud de los artículos 281.1.3º a 281.1.7º de la Ley de Insolvencia y (iv) cualquier otra obligación subordinada (créditos subordinados) que por ley y/o por sus términos, en la medida permitida por la ley española, el rango superior a las obligaciones del Prestatario en virtud del Préstamo de Nivel 2; y (c) el nivel superior a (i) cualquier reclamación de capital con respecto a los instrumentos adicionales de Nivel 1 del Prestatario, (ii) cualquier obligación subordinada (créditos subordinados) en virtud de los artículos 281.1.3º a 281.1.7º de la Ley de Insolvencia y (iii) cualesquiera otras obligaciones subordinadas (créditos subordinados) del Prestatario que, por ley y/o por sus términos, en la medida permitida por la legislación española, se sitúen en un rango inferior a las obligaciones del Prestatario en virtud del Préstamo de Nivel 2</t>
  </si>
  <si>
    <t>Senior no garantizado</t>
  </si>
  <si>
    <t>La prioridad más baja de la satisfacción y se clasificará únicamente en la medida permitida por las leyes aplicables relativas al derecho de los acreedores</t>
  </si>
  <si>
    <t>Instrumentos específicos de deuda subordinada (distintos de T2 o AT1)</t>
  </si>
  <si>
    <t>Instrumentos específicos de deuda subordinada</t>
  </si>
  <si>
    <t>El prestamista y el prestatario acuerdan mutuamente, a todos los efectos legales, que el Préstamo otorgado en virtud de este Acuerdo constituye un préstamo subordinado, de conformidad con el Reglamento (UE) n.o 575/2013 del Parlamento Europeo y del Consejo, de 26 de junio de 2013, sobre los requisitos prudenciales de las entidades de crédito y las empresas de inversión y por el que se modifica el Reglamento (UE) n.o 648/2012, modificado y reformulado periódicamente, incluso en virtud del Reglamento (UE) n.o 2019/876, (el "CRR") y que todas las obligaciones asumidas por el Prestatario en virtud de este Acuerdo son obligaciones subordinadas. En el caso de la liquidación del prestatario, el derecho del prestamista al pago por el prestatario en virtud de o de conformidad con este Acuerdo solo se cumplirá con el cumplimiento de todos los demás derechos de todos los demás acreedores del prestatario, cuyos derechos son superiores a los derechos del prestamista bajo este Préstamo.  En aras de la claridad, se considerará que el Acuerdo subordinado “Tier 2” de Santander Consumer Bank S.p.A tiene el mismo rango que este Préstamo.</t>
  </si>
  <si>
    <t>Senior no preferente</t>
  </si>
  <si>
    <t>Características no conformes tras la transición</t>
  </si>
  <si>
    <t>En caso afirmativo, especifíquense las características no conformes</t>
  </si>
  <si>
    <t>No tiene cláusula de convesión en Capital de Nivel 1 Ordinario.
Falta de discrecionalidad en el pago de dividendos o cupones.</t>
  </si>
  <si>
    <t>No cuenta con cláusula de conversión de capital ordinario de nivel 1. Falta de flexibilidad para determinar el pago de dividendos o cupones.</t>
  </si>
  <si>
    <t>Invalidez de disposiciones o en caso de omisiones</t>
  </si>
  <si>
    <t>37a</t>
  </si>
  <si>
    <t>Link to the full term and conditions of the intrument (signposting)</t>
  </si>
  <si>
    <t>https://santandercl.gcs-web.com/es/deuda-y-riesgo-de-mercado</t>
  </si>
  <si>
    <t>https://www.santander.com.mx/ir/renta-fija/</t>
  </si>
  <si>
    <t>https://www.santander.co.uk/about-santander/investor-relations/capital-issuances</t>
  </si>
  <si>
    <t>https://www.santander.com/es/accionistas-e-inversores/renta-fija#rating</t>
  </si>
  <si>
    <t>Private</t>
  </si>
  <si>
    <t>Public</t>
  </si>
  <si>
    <t>Yes</t>
  </si>
  <si>
    <t>Senior unsecured</t>
  </si>
  <si>
    <t>Exposiciones crediticias generales</t>
  </si>
  <si>
    <t>Exposiciones de la cartera de negociación</t>
  </si>
  <si>
    <t xml:space="preserve">Exposiciones de titulización Valor de exposición para la cartera no comercial
</t>
  </si>
  <si>
    <t xml:space="preserve">Valor total de la exposición
</t>
  </si>
  <si>
    <t xml:space="preserve">Exposiciones ponderadas por riesgo </t>
  </si>
  <si>
    <t xml:space="preserve">Ponderación de las necesidades de fondos propios (%)
</t>
  </si>
  <si>
    <t>Tasa de amortiguación anticíclica (%)</t>
  </si>
  <si>
    <t>Valor de exposición según método estándar</t>
  </si>
  <si>
    <t>Valor de exposición según método IRB</t>
  </si>
  <si>
    <t>Suma de las posiciones largas y cortas de la cartera de negociación</t>
  </si>
  <si>
    <t>Valor de la exposición de la cartera de negociación para los modelos internos</t>
  </si>
  <si>
    <t>De los cuales: Exposiciones crediticias generales</t>
  </si>
  <si>
    <t>De los cuales: Exposiciones de la cartera de negociación</t>
  </si>
  <si>
    <t>De los cuales: Exposiciones de titulización</t>
  </si>
  <si>
    <t>Desglose por pais</t>
  </si>
  <si>
    <t>Brasil</t>
  </si>
  <si>
    <t>Estados Unidos</t>
  </si>
  <si>
    <t>Reino Unido</t>
  </si>
  <si>
    <t>Alemania</t>
  </si>
  <si>
    <t>Polonia</t>
  </si>
  <si>
    <t>Francia</t>
  </si>
  <si>
    <t>Italia</t>
  </si>
  <si>
    <t>Portugal</t>
  </si>
  <si>
    <t>Argentina</t>
  </si>
  <si>
    <t>Países Bajos</t>
  </si>
  <si>
    <t>Suecia</t>
  </si>
  <si>
    <t>Austria</t>
  </si>
  <si>
    <t>Noruega</t>
  </si>
  <si>
    <t>Uruguay</t>
  </si>
  <si>
    <t>Luxemburgo</t>
  </si>
  <si>
    <t>Perú</t>
  </si>
  <si>
    <t>Suiza</t>
  </si>
  <si>
    <t>Bélgica</t>
  </si>
  <si>
    <t>Dinamarca</t>
  </si>
  <si>
    <t>Colombia</t>
  </si>
  <si>
    <t>Finlandia</t>
  </si>
  <si>
    <t>China</t>
  </si>
  <si>
    <t>Canadá</t>
  </si>
  <si>
    <t>Singapur</t>
  </si>
  <si>
    <t>Irlanda</t>
  </si>
  <si>
    <t>Jersey</t>
  </si>
  <si>
    <t>Hong Kong</t>
  </si>
  <si>
    <t>Bermudas</t>
  </si>
  <si>
    <t>Islas Caimán</t>
  </si>
  <si>
    <t>Grecia</t>
  </si>
  <si>
    <t>Islas Vírgenes Británicas</t>
  </si>
  <si>
    <t>Corea del Sur</t>
  </si>
  <si>
    <t>Australia</t>
  </si>
  <si>
    <t>Guernsey</t>
  </si>
  <si>
    <t>Ecuador</t>
  </si>
  <si>
    <t>Malta</t>
  </si>
  <si>
    <t>Isla de Man</t>
  </si>
  <si>
    <t>República Checa</t>
  </si>
  <si>
    <t>Puerto Rico</t>
  </si>
  <si>
    <t>Otros Paises</t>
  </si>
  <si>
    <t>Emiratos Árabes Unidos</t>
  </si>
  <si>
    <t>Paraguay</t>
  </si>
  <si>
    <t>Japón</t>
  </si>
  <si>
    <t>Islas Marshall</t>
  </si>
  <si>
    <t>Rumania</t>
  </si>
  <si>
    <t>Bahamas</t>
  </si>
  <si>
    <t>Sudáfrica</t>
  </si>
  <si>
    <t>Liberia</t>
  </si>
  <si>
    <t>Chipre</t>
  </si>
  <si>
    <t>Panamá</t>
  </si>
  <si>
    <t>Marruecos</t>
  </si>
  <si>
    <t>Venezuela</t>
  </si>
  <si>
    <t>Hungría</t>
  </si>
  <si>
    <t>Bulgaria</t>
  </si>
  <si>
    <t>Eslovaquia</t>
  </si>
  <si>
    <t>Costa Rica</t>
  </si>
  <si>
    <t>Rusia</t>
  </si>
  <si>
    <t>Malasia</t>
  </si>
  <si>
    <t>Kazajistán</t>
  </si>
  <si>
    <t>Seychelles</t>
  </si>
  <si>
    <t>Indonesia</t>
  </si>
  <si>
    <t>Taiwán</t>
  </si>
  <si>
    <t>Aruba</t>
  </si>
  <si>
    <t>Estonia</t>
  </si>
  <si>
    <t>Gibraltar</t>
  </si>
  <si>
    <t>Turquía</t>
  </si>
  <si>
    <t>Bahréin</t>
  </si>
  <si>
    <t>Eslovenia</t>
  </si>
  <si>
    <t>Qatar</t>
  </si>
  <si>
    <t>Croacia</t>
  </si>
  <si>
    <t>República Dominicana</t>
  </si>
  <si>
    <t>Lituania</t>
  </si>
  <si>
    <t>Andorra</t>
  </si>
  <si>
    <t>Jamaica</t>
  </si>
  <si>
    <t>Kuwait</t>
  </si>
  <si>
    <t>Angola</t>
  </si>
  <si>
    <t>Belice</t>
  </si>
  <si>
    <t>El Salvador</t>
  </si>
  <si>
    <t>Martinica</t>
  </si>
  <si>
    <t>Curaçao</t>
  </si>
  <si>
    <t>Nueva Zelanda</t>
  </si>
  <si>
    <t>Arabia Saudita</t>
  </si>
  <si>
    <t>Ucrania</t>
  </si>
  <si>
    <t>Israel</t>
  </si>
  <si>
    <t>Mónaco</t>
  </si>
  <si>
    <t>Tailandia</t>
  </si>
  <si>
    <t>Argelia</t>
  </si>
  <si>
    <t>Polinesia Francesa</t>
  </si>
  <si>
    <t>Honduras</t>
  </si>
  <si>
    <t>India</t>
  </si>
  <si>
    <t>Mozambique</t>
  </si>
  <si>
    <t>Egipto</t>
  </si>
  <si>
    <t>Guatemala</t>
  </si>
  <si>
    <t>Irán</t>
  </si>
  <si>
    <t>Letonia</t>
  </si>
  <si>
    <t>Serbia</t>
  </si>
  <si>
    <t>Vietnam</t>
  </si>
  <si>
    <t>Bielorrusia</t>
  </si>
  <si>
    <t>Islandia</t>
  </si>
  <si>
    <t>Kenia</t>
  </si>
  <si>
    <t>Trinidad y Tobago</t>
  </si>
  <si>
    <t>Tanzania</t>
  </si>
  <si>
    <t>Afganistán</t>
  </si>
  <si>
    <t>Albania</t>
  </si>
  <si>
    <t>Antigua y Barbuda</t>
  </si>
  <si>
    <t>Azerbaiyán</t>
  </si>
  <si>
    <t>Bangladesh</t>
  </si>
  <si>
    <t>Armenia</t>
  </si>
  <si>
    <t>Barbados</t>
  </si>
  <si>
    <t>Bután</t>
  </si>
  <si>
    <t>Bolivia</t>
  </si>
  <si>
    <t>Bosnia y Herzegovina</t>
  </si>
  <si>
    <t>Botsuana</t>
  </si>
  <si>
    <t>Territorio Británico del Océano</t>
  </si>
  <si>
    <t>Islas Salomón</t>
  </si>
  <si>
    <t>Brunéi</t>
  </si>
  <si>
    <t>Birmania</t>
  </si>
  <si>
    <t>Burundi</t>
  </si>
  <si>
    <t>Camboya</t>
  </si>
  <si>
    <t>Camerún</t>
  </si>
  <si>
    <t>Cabo Verde</t>
  </si>
  <si>
    <t>República Centroafricana</t>
  </si>
  <si>
    <t>Sri Lanka</t>
  </si>
  <si>
    <t>Chad</t>
  </si>
  <si>
    <t>Comoras</t>
  </si>
  <si>
    <t>Mayotte</t>
  </si>
  <si>
    <t>República del Congo</t>
  </si>
  <si>
    <t>República Democrática del Congo</t>
  </si>
  <si>
    <t>Cuba</t>
  </si>
  <si>
    <t>Benín</t>
  </si>
  <si>
    <t>Dominica</t>
  </si>
  <si>
    <t>Guinea Ecuatorial</t>
  </si>
  <si>
    <t>Etiopía</t>
  </si>
  <si>
    <t>Eritrea</t>
  </si>
  <si>
    <t>Islas Feroe</t>
  </si>
  <si>
    <t>Islas Malvinas</t>
  </si>
  <si>
    <t>Islas Georgias del Sur y Sandwi</t>
  </si>
  <si>
    <t>Fiyi</t>
  </si>
  <si>
    <t>Åland</t>
  </si>
  <si>
    <t>Guayana Francesa</t>
  </si>
  <si>
    <t>Territorios Australes Franceses</t>
  </si>
  <si>
    <t>Yibuti</t>
  </si>
  <si>
    <t>Gabón</t>
  </si>
  <si>
    <t>Georgia</t>
  </si>
  <si>
    <t>Gambia</t>
  </si>
  <si>
    <t>Territorios palestinos</t>
  </si>
  <si>
    <t>Ghana</t>
  </si>
  <si>
    <t>Groenlandia</t>
  </si>
  <si>
    <t>Granada</t>
  </si>
  <si>
    <t>Guadalupe</t>
  </si>
  <si>
    <t>Guinea</t>
  </si>
  <si>
    <t>Guyana</t>
  </si>
  <si>
    <t>Haití</t>
  </si>
  <si>
    <t>Ciudad del Vaticano</t>
  </si>
  <si>
    <t>Iraq</t>
  </si>
  <si>
    <t>Costa de Marfil</t>
  </si>
  <si>
    <t>Jordania</t>
  </si>
  <si>
    <t>Corea del Norte</t>
  </si>
  <si>
    <t>Kirguistán</t>
  </si>
  <si>
    <t>Laos</t>
  </si>
  <si>
    <t>Líbano</t>
  </si>
  <si>
    <t>Lesoto</t>
  </si>
  <si>
    <t>Libia</t>
  </si>
  <si>
    <t>Liechtenstein</t>
  </si>
  <si>
    <t>Macao</t>
  </si>
  <si>
    <t>Madagascar</t>
  </si>
  <si>
    <t>Malaui</t>
  </si>
  <si>
    <t>Maldivas</t>
  </si>
  <si>
    <t>Malí</t>
  </si>
  <si>
    <t>Mauritania</t>
  </si>
  <si>
    <t>Mauricio</t>
  </si>
  <si>
    <t>Mongolia</t>
  </si>
  <si>
    <t>Moldavia</t>
  </si>
  <si>
    <t>Montenegro</t>
  </si>
  <si>
    <t>Montserrat</t>
  </si>
  <si>
    <t>Omán</t>
  </si>
  <si>
    <t>Namibia</t>
  </si>
  <si>
    <t>Nepal</t>
  </si>
  <si>
    <t>Nueva Caledonia</t>
  </si>
  <si>
    <t>Nicaragua</t>
  </si>
  <si>
    <t>Níger</t>
  </si>
  <si>
    <t>Nigeria</t>
  </si>
  <si>
    <t>Islas ultramarinas de Estados U</t>
  </si>
  <si>
    <t>Palaos</t>
  </si>
  <si>
    <t>Pakistán</t>
  </si>
  <si>
    <t>Papúa Nueva Guinea</t>
  </si>
  <si>
    <t>Filipinas</t>
  </si>
  <si>
    <t>Guinea Bissau</t>
  </si>
  <si>
    <t>Timor Oriental</t>
  </si>
  <si>
    <t>Reunión</t>
  </si>
  <si>
    <t>Ruanda</t>
  </si>
  <si>
    <t>Santa Helena</t>
  </si>
  <si>
    <t>San Cristóbal y Nieves</t>
  </si>
  <si>
    <t>Anguila</t>
  </si>
  <si>
    <t>Santa Lucía</t>
  </si>
  <si>
    <t>San Pedro y Miquelón</t>
  </si>
  <si>
    <t>San Vicente y las Granadinas</t>
  </si>
  <si>
    <t>Santo Tomé y Príncipe</t>
  </si>
  <si>
    <t>Senegal</t>
  </si>
  <si>
    <t>Sierra Leona</t>
  </si>
  <si>
    <t>Somalia</t>
  </si>
  <si>
    <t>Zimbabue</t>
  </si>
  <si>
    <t>Sudán</t>
  </si>
  <si>
    <t>Sahara Occidental</t>
  </si>
  <si>
    <t>Surinam</t>
  </si>
  <si>
    <t>Suazilandia</t>
  </si>
  <si>
    <t>Siria</t>
  </si>
  <si>
    <t>Tayikistán</t>
  </si>
  <si>
    <t>Togo</t>
  </si>
  <si>
    <t>Túnez</t>
  </si>
  <si>
    <t>Turkmenistán</t>
  </si>
  <si>
    <t>Islas Turcas y Caicos</t>
  </si>
  <si>
    <t>Uganda</t>
  </si>
  <si>
    <t>Macedonia</t>
  </si>
  <si>
    <t>Uzbekistán</t>
  </si>
  <si>
    <t>Wallis y Futuna</t>
  </si>
  <si>
    <t>Yemen</t>
  </si>
  <si>
    <t>Islas Cook</t>
  </si>
  <si>
    <t>Micronesia</t>
  </si>
  <si>
    <t>San Bartolomé</t>
  </si>
  <si>
    <t>San Marino</t>
  </si>
  <si>
    <t>Sint Maarten (parte neerlandesa</t>
  </si>
  <si>
    <t>Zambia</t>
  </si>
  <si>
    <t>CCA. Principales características de los Instrumentos de Capital y TLAC - Fondos Propios</t>
  </si>
  <si>
    <t>Colocación pública o privada</t>
  </si>
  <si>
    <t>Pública</t>
  </si>
  <si>
    <t>Privada</t>
  </si>
  <si>
    <t>Legislación Australiana</t>
  </si>
  <si>
    <t>Legislación Portuguesa</t>
  </si>
  <si>
    <t>Legislación Nueva York/Española</t>
  </si>
  <si>
    <t>Legislación Italiana</t>
  </si>
  <si>
    <t>Legislación Española</t>
  </si>
  <si>
    <t>Legislación Francesa</t>
  </si>
  <si>
    <t>Legislación Alemana</t>
  </si>
  <si>
    <t>Legislación Española/Inglesa</t>
  </si>
  <si>
    <t>3a </t>
  </si>
  <si>
    <t>Reconocimiento contractual de las facultades de depreciación y conversión por parte de las autoridades de resolución</t>
  </si>
  <si>
    <t>Si</t>
  </si>
  <si>
    <t>Individual y Consolidado</t>
  </si>
  <si>
    <t>Subordinado</t>
  </si>
  <si>
    <t>Contingente Convertibles</t>
  </si>
  <si>
    <t>Importe reconocido en el capital reglamentario o pasivo admisible (moneda en millones de euros)</t>
  </si>
  <si>
    <t>Importe nominal del instrumento (moneda en millones)</t>
  </si>
  <si>
    <t>300,00 AUD</t>
  </si>
  <si>
    <t>250,00 AUD</t>
  </si>
  <si>
    <t>350,00 AUD</t>
  </si>
  <si>
    <t>7,60 EUR</t>
  </si>
  <si>
    <t>2000,00 USD</t>
  </si>
  <si>
    <t>1250,00 USD</t>
  </si>
  <si>
    <t>1500,00 USD</t>
  </si>
  <si>
    <t>1000,00 USD</t>
  </si>
  <si>
    <t>1150,00 USD</t>
  </si>
  <si>
    <t>1350,00 USD</t>
  </si>
  <si>
    <t>11,00 EUR</t>
  </si>
  <si>
    <t>20,00 EUR</t>
  </si>
  <si>
    <t>105,00 EUR</t>
  </si>
  <si>
    <t>49,00 EUR</t>
  </si>
  <si>
    <t>45,00 EUR</t>
  </si>
  <si>
    <t>19,60 EUR</t>
  </si>
  <si>
    <t>25,00 EUR</t>
  </si>
  <si>
    <t>66,15 EUR</t>
  </si>
  <si>
    <t>300,00 EUR</t>
  </si>
  <si>
    <t>50,00 EUR</t>
  </si>
  <si>
    <t>50,00 CHF</t>
  </si>
  <si>
    <t>1250,00 EUR</t>
  </si>
  <si>
    <t>1000,00 EUR</t>
  </si>
  <si>
    <t>750,00 EUR</t>
  </si>
  <si>
    <t>850,00 GBP</t>
  </si>
  <si>
    <t>1500,00 EUR</t>
  </si>
  <si>
    <t>Pasivo - coste amortizado</t>
  </si>
  <si>
    <t>17/07/2024</t>
  </si>
  <si>
    <t>14/03/2024</t>
  </si>
  <si>
    <t>22/11/2021</t>
  </si>
  <si>
    <t>21/11/2023</t>
  </si>
  <si>
    <t>22/11/2019</t>
  </si>
  <si>
    <t>28/12/2020</t>
  </si>
  <si>
    <t>28/02/2023</t>
  </si>
  <si>
    <t>25/05/2023</t>
  </si>
  <si>
    <t>27/07/2023</t>
  </si>
  <si>
    <t>19/09/2023</t>
  </si>
  <si>
    <t>20/12/2023</t>
  </si>
  <si>
    <t>19/12/2024</t>
  </si>
  <si>
    <t>20/06/2025</t>
  </si>
  <si>
    <t>30/09/2004</t>
  </si>
  <si>
    <t>22/10/2020</t>
  </si>
  <si>
    <t>21/09/2021</t>
  </si>
  <si>
    <t>23/05/2023</t>
  </si>
  <si>
    <t>22/01/2024</t>
  </si>
  <si>
    <t>20/05/2024</t>
  </si>
  <si>
    <t>24/06/2025</t>
  </si>
  <si>
    <t>17/07/2034</t>
  </si>
  <si>
    <t>14/03/2034</t>
  </si>
  <si>
    <t>Sin Vencimiento</t>
  </si>
  <si>
    <t>22/11/2032</t>
  </si>
  <si>
    <t>22/11/2029</t>
  </si>
  <si>
    <t>28/12/2030</t>
  </si>
  <si>
    <t>28/02/2033</t>
  </si>
  <si>
    <t>25/05/2029</t>
  </si>
  <si>
    <t>27/07/2033</t>
  </si>
  <si>
    <t>19/09/2031</t>
  </si>
  <si>
    <t>20/12/2033</t>
  </si>
  <si>
    <t>19/12/2034</t>
  </si>
  <si>
    <t>20/06/2031</t>
  </si>
  <si>
    <t>22/10/2030</t>
  </si>
  <si>
    <t>23/08/2033</t>
  </si>
  <si>
    <t>22/04/2034</t>
  </si>
  <si>
    <t>17/07/2029</t>
  </si>
  <si>
    <t>22/08/2031</t>
  </si>
  <si>
    <t>21/11/2028</t>
  </si>
  <si>
    <t>21/05/2033</t>
  </si>
  <si>
    <t>22/11/2024</t>
  </si>
  <si>
    <t>28/12/2025</t>
  </si>
  <si>
    <t>28/02/2028</t>
  </si>
  <si>
    <t>27/07/2028</t>
  </si>
  <si>
    <t>20/12/2024</t>
  </si>
  <si>
    <t>19/12/2029</t>
  </si>
  <si>
    <t>30/09/2009</t>
  </si>
  <si>
    <t>21/03/2029</t>
  </si>
  <si>
    <t>23/05/2028</t>
  </si>
  <si>
    <t>22/01/2029</t>
  </si>
  <si>
    <t>20/11/2029</t>
  </si>
  <si>
    <t>Cada pago de cupón (después de cinco años)</t>
  </si>
  <si>
    <t>Cualquier día después de la primera call, notificándolo con 10 días de antelación</t>
  </si>
  <si>
    <t>5 años</t>
  </si>
  <si>
    <t>Cualquier fecha desde (e incluyendo) 23 de Mayo de 2028 a (e incluyendo) 23 de Agosto de 2028)</t>
  </si>
  <si>
    <t>Cualquier fecha desde (e incluyendo) 22 de Enero de 2029 a (e incluyendo) 22 de Abril de 2029)</t>
  </si>
  <si>
    <t>BSSW3M+2,25000%</t>
  </si>
  <si>
    <t>BSSW3M+1,92000%</t>
  </si>
  <si>
    <t>EURIBOR 3M+2,54000%</t>
  </si>
  <si>
    <t>EURIBOR 3M+2,24000%</t>
  </si>
  <si>
    <t>EURIBOR 3M+2,60000%</t>
  </si>
  <si>
    <t>EURIBOR 3M+3,36300%</t>
  </si>
  <si>
    <t>EURIBOR 3M+2,71000%</t>
  </si>
  <si>
    <t>EURIBOR 3M+2,01700%</t>
  </si>
  <si>
    <t>EURCMS10Y+0,05000%</t>
  </si>
  <si>
    <t>Y1-Y5: 5,75% / Despues: MS5Y + 2,85%</t>
  </si>
  <si>
    <t>No Convertible</t>
  </si>
  <si>
    <t>Facultad de recapitalización interna por la autoridad de resolución y conversión/reembolso obligatorio de instrumentos de capital</t>
  </si>
  <si>
    <t>Este instrumento se convierte en acciones ordinarias cuando el Capital de Nivel 1 Ordinario del emisor o del Grupo cae por debajo de 5,125% / Facultad de recapitalización interna por la autoridad de resolución competente (Ley 11/2015 y Real Decreto 1012/2015)</t>
  </si>
  <si>
    <t>Este instrumento se convierte en acciones ordinarias cuando el Capital de Nivel 1 Ordinario cae por debajo de 5,125% / Facultad de recapitalización interna por la autoridad de resolución competente (Ley 11/2015 y Real Decreto 1012/2015)</t>
  </si>
  <si>
    <t>Facultad de recapitalización interna por la autoridad de resolución competente (Italian Banking Act)</t>
  </si>
  <si>
    <t>Facultad de recapitalización interna por la autoridad de resolución competente (Ley 11/2015 y Real Decreto 1/2020)</t>
  </si>
  <si>
    <t>Siempre totalmente</t>
  </si>
  <si>
    <t>A determinar en la conversión</t>
  </si>
  <si>
    <t>Si las Acciones son (a) posteriormente admitidas para ser negociadas en un mercado relevante de valores, el precio de conversión será el mayor de (i) el precio de mercado actual de la acción (ii) el precio suelo y (iii) el valor nominal de la acción en el momento de la conversión (siendo €0.50 en la fecha de cierre), o (b) posteriormente no admitidas para ser negociadas en un mercado relevante de valores, el precio de conversión será el mayor de (ii) y (iii) anteriores. El precio suelo esta sujeto a ajustes de acuerdo con la condición 5.3.</t>
  </si>
  <si>
    <t>El mayor de (i) el Precio de Mercado de las acciones en el momento de la conversión; (ii) el valor nominal de la acción en el momento de la conversión; y (iii)  el Floor Price establecido en USD 2,555. Si en el momento de la conversión, las acciones del emisor no estuvieran admitidas a cotización, el mayor valor entre (ii) y (iii).</t>
  </si>
  <si>
    <t>El mayor de (i) el Precio de Mercado de las acciones en el momento de la conversión; (ii) el valor nominal de la acción en el momento de la conversión; y (iii)  el Floor Price establecido de USD 2.57. Si en el momento de la conversión, las acciones del emisor no estuvieran admitidas a cotización, el mayor valor entre (i) y (ii).</t>
  </si>
  <si>
    <t>El mayor de (i) el Precio de Mercado de las acciones en el momento de la conversión; (ii) el valor nominal de la acción en el momento de la conversión; y (iii)  el Floor Price establecido en USD 2,129. Si en el momento de la conversión, las acciones del emisor no estuvieran admitidas a cotización, el mayor valor entre (ii) y (iii).</t>
  </si>
  <si>
    <t>El mayor de (i) el Precio de Mercado de las acciones en el momento de la conversión; (ii) el valor nominal de la acción en el momento de la conversión; y (iii)  el Floor Price establecido de EUR 2.0080. Si en el momento de la conversión, las acciones del emisor no estuvieran admitidas a cotización, el mayor valor entre (i) y (ii).</t>
  </si>
  <si>
    <t>Tipo de subordinación (solo para pasivos admisibles)</t>
  </si>
  <si>
    <t>Ranking del instrumento bajo procedimientos de insolvencia ordinarios</t>
  </si>
  <si>
    <t>Créditos subordinados específicos (distintos de T2 o AT1)</t>
  </si>
  <si>
    <t>Instrumentos de deuda subordinada que no computan como capital</t>
  </si>
  <si>
    <t>Créditos subordinados específicos</t>
  </si>
  <si>
    <t>Instrumentos de Capital de Nivel 2</t>
  </si>
  <si>
    <t>El Prestamista y el Prestatario acuerdan mutuamente, a todos los efectos legales, que el Préstamo concedido en virtud de este Contrato reviste un carácter subordinado con arreglo al Reglamento (UE) n.º 575/2013 del Parlamento Europeo y del Consejo, de 26 de junio de 2013, sobre los requisitos prudenciales de las entidades de crédito y las empresas de inversión, y por el que se modifica el Reglamento (UE) n.° 648/2012, y sus eventuales modificaciones y reformulaciones, incluido en virtud del Reglamento (UE) n.º 2019/876 (el «CRR»), y que todas las obligaciones contraídas por el Prestatario en virtud de este Contrato son obligaciones subordinadas. En el supuesto de liquidación del Prestatario, el derecho del Prestamista al pago por el Prestatario en virtud de o con arreglo al presente Contrato solo se ejecutará tras la satisfacción de todos los demás derechos de todos los demás acreedores del Prestatario, que gozan de preferencia con respecto a los del Prestamista en virtud del presente Préstamo.En aras de la mayor claridad, el Contrato Subordinado de nivel 2 de Santander Consumer Bank S.p.A se considerará que tiene el mismo rango que el presente Préstamo.</t>
  </si>
  <si>
    <t>El Préstamo de Nivel 2 constituirá obligaciones directas, incondicionales, no garantizadas y subordinadas (créditos subordinados) del Prestatario de acuerdo con el artículo 281.1.2º de la Ley Concursal y, de acuerdo con la Disposición Adicional 14.3º de la Ley 11/2015, pero sujeto a cualquier otra clasificación que pueda corresponder como consecuencia de cualquier disposición imperativa de ley (o de otro modo), en caso de insolvencia del Prestatario (salvo que califiquen como créditos subordinados) de conformidad con los artículos 281.1.3º a 281.1.7º de la Ley Concursal ) rango, mientras las obligaciones del Prestatario con respecto al Préstamo de Nivel 2 constituyan un Instrumento de Nivel 2 del Prestatario, (a) pari passu con (i) todas las demás reclamaciones de capital con respecto a un Instrumento de Nivel 2 de el Prestatario que no sean obligaciones subordinadas a los artículos 281.1.3º a 281.1.7º de la Ley Concursal, y (ii) cualesquiera otras obligaciones subordinadas (créditos subordinados) del Prestatario que por ley y / o sus términos, en la medida no permitido por la ley española, rango pari passu con las obligaciones del Prestatario bajo el Préstamo de Nivel 2; (b) menores a (i) cualquier obligación no subordinada (créditos ordinarios) del Prestatario, (ii) cualquier obligación subordinada (créditos subordinados) del Prestatario conforme al Artículo 281.1.1º de la Ley Concursal, (iii) cualquier reclamo de principal en respecto de los Pasivos Subordinados Senior del Prestatario que no sean obligaciones subordinadas de los artículos 281.1.3º a 281.1.7º de la Ley Concursal y (iv) cualesquiera otras obligaciones subordinadas (créditos subordinados) que por ley y / o sus términos, al en la medida permitida por la ley española, rango superior a las obligaciones del Prestatario en virtud del Préstamo de Nivel 2; y (c) superior a (i) cualquier reclamo de capital con respecto a los Instrumentos Adicionales de Nivel 1 del Prestatario, (ii) cualquier obligación subordinada (créditos subordinados) de conformidad con los Artículos 281.1.3º a 281.1.7º de la Ley de Concursal y (iii) ) cualesquiera otras obligaciones subordinadas (créditos subordinados) del Prestatario que por ley y / o por sus términos, en la medida permitida por la ley española, tengan un rango inferior a las obligaciones del Prestatario en virtud del Préstamo de Nivel 2.</t>
  </si>
  <si>
    <t>Deuda Senior</t>
  </si>
  <si>
    <t>Senior No Preferente</t>
  </si>
  <si>
    <t>Nulidad de disposiciones o de omisiones</t>
  </si>
  <si>
    <t>No tiene cláusula de convesión en Capital de Nivel 1 Ordinario.Falta de discrecionalidad en el pago de dividendos o cupones.</t>
  </si>
  <si>
    <t xml:space="preserve">Enlace a los términos y condiciones completos del instrumento </t>
  </si>
  <si>
    <t>https://www.santander.com/es/accionistas-e-inversores/renta-fija#emisiones-de-deuda</t>
  </si>
  <si>
    <t>CCA. Principales características de los Instrumentos de Capital y TLAC - Pasivos Admisibles</t>
  </si>
  <si>
    <t>AU3CB0297596</t>
  </si>
  <si>
    <t>AU3CB0306132</t>
  </si>
  <si>
    <t>AU3CB0306140</t>
  </si>
  <si>
    <t>AU3FN0084307</t>
  </si>
  <si>
    <t>BBGSANNSV422</t>
  </si>
  <si>
    <t>BBGSANNSV455</t>
  </si>
  <si>
    <t>BBGSANNSV463</t>
  </si>
  <si>
    <t>BBGSANNSV464</t>
  </si>
  <si>
    <t>BBGSANNSV471</t>
  </si>
  <si>
    <t>BBGSANNSV505</t>
  </si>
  <si>
    <t>BBGSANNSV506</t>
  </si>
  <si>
    <t>CH0372831534</t>
  </si>
  <si>
    <t>CH0505011947</t>
  </si>
  <si>
    <t>CH1112011577</t>
  </si>
  <si>
    <t>CH1290871008</t>
  </si>
  <si>
    <t>CH1290871016</t>
  </si>
  <si>
    <t>CH1359203382</t>
  </si>
  <si>
    <t>CH1412302908</t>
  </si>
  <si>
    <t>CH1412302916</t>
  </si>
  <si>
    <t>JP572405BHC2</t>
  </si>
  <si>
    <t>US05964HAB15</t>
  </si>
  <si>
    <t>US05964HAF29</t>
  </si>
  <si>
    <t>US05964HAJ41</t>
  </si>
  <si>
    <t>US05964HAM79</t>
  </si>
  <si>
    <t>US05964HAN52</t>
  </si>
  <si>
    <t>US05964HAQ83</t>
  </si>
  <si>
    <t>US05964HAS40</t>
  </si>
  <si>
    <t>US05964HAU95</t>
  </si>
  <si>
    <t>US05964HAX35</t>
  </si>
  <si>
    <t>US05964HAY18</t>
  </si>
  <si>
    <t>US05964HAZ82</t>
  </si>
  <si>
    <t>US05964HBA23</t>
  </si>
  <si>
    <t>US05964HBB06</t>
  </si>
  <si>
    <t>US05964HBC88</t>
  </si>
  <si>
    <t>US05964HBE45</t>
  </si>
  <si>
    <t>US05964HBF10</t>
  </si>
  <si>
    <t>US05964HBG92</t>
  </si>
  <si>
    <t>US05964HBJ32</t>
  </si>
  <si>
    <t>US05964HBK05</t>
  </si>
  <si>
    <t>US05971KAC36</t>
  </si>
  <si>
    <t>US05971KAF66</t>
  </si>
  <si>
    <t>XS1597206751</t>
  </si>
  <si>
    <t>XS1649193072</t>
  </si>
  <si>
    <t>XS1684275818</t>
  </si>
  <si>
    <t>XS1689736830</t>
  </si>
  <si>
    <t>XS1694763498</t>
  </si>
  <si>
    <t>XS1694763654</t>
  </si>
  <si>
    <t>XS1711340213</t>
  </si>
  <si>
    <t>XS1716333460</t>
  </si>
  <si>
    <t>XS1725890146</t>
  </si>
  <si>
    <t>XS1735598010</t>
  </si>
  <si>
    <t>XS1816346347</t>
  </si>
  <si>
    <t>XS1829266045</t>
  </si>
  <si>
    <t>XS1846739248</t>
  </si>
  <si>
    <t>XS1864167918</t>
  </si>
  <si>
    <t>XS1872429672</t>
  </si>
  <si>
    <t>XS1875334572</t>
  </si>
  <si>
    <t>XS1880306615</t>
  </si>
  <si>
    <t>XS1884801876</t>
  </si>
  <si>
    <t>XS1890155853</t>
  </si>
  <si>
    <t>XS1897496946</t>
  </si>
  <si>
    <t>XS1935238896</t>
  </si>
  <si>
    <t>XS1937105739</t>
  </si>
  <si>
    <t>XS1949844721</t>
  </si>
  <si>
    <t>XS1956852666</t>
  </si>
  <si>
    <t>XS1960394226</t>
  </si>
  <si>
    <t>XS1978676473</t>
  </si>
  <si>
    <t>XS1980203035</t>
  </si>
  <si>
    <t>XS2109807763</t>
  </si>
  <si>
    <t>XS2113889351</t>
  </si>
  <si>
    <t>XS2120087452</t>
  </si>
  <si>
    <t>XS2182426937</t>
  </si>
  <si>
    <t>XS2189426872</t>
  </si>
  <si>
    <t>XS2194370727</t>
  </si>
  <si>
    <t>XS2298304499</t>
  </si>
  <si>
    <t>XS2306848123</t>
  </si>
  <si>
    <t>XS2312270163</t>
  </si>
  <si>
    <t>XS2324321285</t>
  </si>
  <si>
    <t>XS2348242368</t>
  </si>
  <si>
    <t>XS2357417257</t>
  </si>
  <si>
    <t>XS2392916941</t>
  </si>
  <si>
    <t>XS2392951344</t>
  </si>
  <si>
    <t>XS2392963786</t>
  </si>
  <si>
    <t>XS2392988189</t>
  </si>
  <si>
    <t>XS2404651163</t>
  </si>
  <si>
    <t>XS2405467015</t>
  </si>
  <si>
    <t>XS2407023717</t>
  </si>
  <si>
    <t>XS2407972244</t>
  </si>
  <si>
    <t>XS2410104819</t>
  </si>
  <si>
    <t>XS2416453129</t>
  </si>
  <si>
    <t>XS2430047212</t>
  </si>
  <si>
    <t>XS2431022438</t>
  </si>
  <si>
    <t>XS2432614738</t>
  </si>
  <si>
    <t>XS2436445006</t>
  </si>
  <si>
    <t>XS2451855709</t>
  </si>
  <si>
    <t>XS2463037031</t>
  </si>
  <si>
    <t>XS2466078859</t>
  </si>
  <si>
    <t>XS2466078933</t>
  </si>
  <si>
    <t>XS2471315585</t>
  </si>
  <si>
    <t>XS2478875714</t>
  </si>
  <si>
    <t>XS2488435780</t>
  </si>
  <si>
    <t>XS2490485005</t>
  </si>
  <si>
    <t>XS2491644022</t>
  </si>
  <si>
    <t>XS2495587706</t>
  </si>
  <si>
    <t>XS2513924477</t>
  </si>
  <si>
    <t>XS2526505123</t>
  </si>
  <si>
    <t>XS2532347411</t>
  </si>
  <si>
    <t>XS2575952697</t>
  </si>
  <si>
    <t>XS2579493037</t>
  </si>
  <si>
    <t>XS2579889457</t>
  </si>
  <si>
    <t>XS2597013098</t>
  </si>
  <si>
    <t>XS2613538227</t>
  </si>
  <si>
    <t>XS2634826031</t>
  </si>
  <si>
    <t>XS2640889171</t>
  </si>
  <si>
    <t>XS2646647649</t>
  </si>
  <si>
    <t>XS2653844477</t>
  </si>
  <si>
    <t>XS2661950100</t>
  </si>
  <si>
    <t>XS2670472278</t>
  </si>
  <si>
    <t>XS2671726417</t>
  </si>
  <si>
    <t>XS2672305799</t>
  </si>
  <si>
    <t>XS2675086826</t>
  </si>
  <si>
    <t>XS2696785349</t>
  </si>
  <si>
    <t>XS2705596893</t>
  </si>
  <si>
    <t>XS2705604077</t>
  </si>
  <si>
    <t>XS2705604234</t>
  </si>
  <si>
    <t>XS2707601550</t>
  </si>
  <si>
    <t>XS2737256953</t>
  </si>
  <si>
    <t>XS2743029253</t>
  </si>
  <si>
    <t>XS2743029766</t>
  </si>
  <si>
    <t>XS2743029840</t>
  </si>
  <si>
    <t>XS2748853194</t>
  </si>
  <si>
    <t>XS2750301710</t>
  </si>
  <si>
    <t>XS2764422288</t>
  </si>
  <si>
    <t>XS2764801549</t>
  </si>
  <si>
    <t>XS2764849076</t>
  </si>
  <si>
    <t>XS2765601583</t>
  </si>
  <si>
    <t>XS2768932621</t>
  </si>
  <si>
    <t>XS2771500001</t>
  </si>
  <si>
    <t>XS2772103805</t>
  </si>
  <si>
    <t>XS2773823690</t>
  </si>
  <si>
    <t>XS2778268107</t>
  </si>
  <si>
    <t>XS2780035239</t>
  </si>
  <si>
    <t>XS2783024404</t>
  </si>
  <si>
    <t>XS2788039704</t>
  </si>
  <si>
    <t>XS2790097039</t>
  </si>
  <si>
    <t>XS2792574720</t>
  </si>
  <si>
    <t>XS2793902888</t>
  </si>
  <si>
    <t>XS2796590664</t>
  </si>
  <si>
    <t>XS2798157348</t>
  </si>
  <si>
    <t>XS2799801316</t>
  </si>
  <si>
    <t>XS2800651536</t>
  </si>
  <si>
    <t>XS2801444360</t>
  </si>
  <si>
    <t>XS2802726807</t>
  </si>
  <si>
    <t>XS2802727284</t>
  </si>
  <si>
    <t>XS2802774872</t>
  </si>
  <si>
    <t>XS2805345795</t>
  </si>
  <si>
    <t>XS2806471368</t>
  </si>
  <si>
    <t>XS2806471525</t>
  </si>
  <si>
    <t>XS2810275656</t>
  </si>
  <si>
    <t>XS2821748394</t>
  </si>
  <si>
    <t>XS2822521394</t>
  </si>
  <si>
    <t>XS2823901165</t>
  </si>
  <si>
    <t>XS2823901322</t>
  </si>
  <si>
    <t>XS2824757582</t>
  </si>
  <si>
    <t>XS2826816501</t>
  </si>
  <si>
    <t>XS2831563460</t>
  </si>
  <si>
    <t>XS2834350915</t>
  </si>
  <si>
    <t>XS2835725958</t>
  </si>
  <si>
    <t>XS2837803928</t>
  </si>
  <si>
    <t>XS2854949158</t>
  </si>
  <si>
    <t>XS2861131923</t>
  </si>
  <si>
    <t>XS2880864603</t>
  </si>
  <si>
    <t>XS2906215269</t>
  </si>
  <si>
    <t>XS2908735504</t>
  </si>
  <si>
    <t>XS2908735686</t>
  </si>
  <si>
    <t>XS2914768721</t>
  </si>
  <si>
    <t>XS2919205190</t>
  </si>
  <si>
    <t>XS2922061606</t>
  </si>
  <si>
    <t>XS2922763540</t>
  </si>
  <si>
    <t>XS2924156990</t>
  </si>
  <si>
    <t>XS2925903184</t>
  </si>
  <si>
    <t>XS2944851554</t>
  </si>
  <si>
    <t>XS2953734071</t>
  </si>
  <si>
    <t>XS2958439932</t>
  </si>
  <si>
    <t>XS2964663103</t>
  </si>
  <si>
    <t>XS2967205852</t>
  </si>
  <si>
    <t>XS2980842368</t>
  </si>
  <si>
    <t>XS2984222989</t>
  </si>
  <si>
    <t>XS3002233628</t>
  </si>
  <si>
    <t>XS3003196451</t>
  </si>
  <si>
    <t>XS3007600409</t>
  </si>
  <si>
    <t>XS3011631937</t>
  </si>
  <si>
    <t>XS3015679288</t>
  </si>
  <si>
    <t>XS3017938559</t>
  </si>
  <si>
    <t>XS3023928461</t>
  </si>
  <si>
    <t>XS3029558759</t>
  </si>
  <si>
    <t>XS3030259959</t>
  </si>
  <si>
    <t>XS3071390226</t>
  </si>
  <si>
    <t>XS3076318495</t>
  </si>
  <si>
    <t>XS3081016654</t>
  </si>
  <si>
    <t>XS3087812247</t>
  </si>
  <si>
    <t>BBGSANNSV465</t>
  </si>
  <si>
    <t>US05971KAR05</t>
  </si>
  <si>
    <t>US05971KAS87</t>
  </si>
  <si>
    <t>US05971KAT60</t>
  </si>
  <si>
    <t>XS3121134657</t>
  </si>
  <si>
    <t>XS3131558895</t>
  </si>
  <si>
    <t>XS3133500705</t>
  </si>
  <si>
    <t>XS3152569847</t>
  </si>
  <si>
    <t>XS3192359142</t>
  </si>
  <si>
    <t>XS3204233178</t>
  </si>
  <si>
    <t>XS3208492929</t>
  </si>
  <si>
    <t>XS3209550410</t>
  </si>
  <si>
    <t>XS3209577454</t>
  </si>
  <si>
    <t>XS3217583478</t>
  </si>
  <si>
    <t>XS3237568723</t>
  </si>
  <si>
    <t>XS3248260765</t>
  </si>
  <si>
    <t>XS3258536898</t>
  </si>
  <si>
    <t>Legislación Inglesa</t>
  </si>
  <si>
    <t>Legislación Japonesa</t>
  </si>
  <si>
    <t>No Admisible</t>
  </si>
  <si>
    <t>Senior Preferente</t>
  </si>
  <si>
    <t>375,00 AUD</t>
  </si>
  <si>
    <t>200,00 AUD</t>
  </si>
  <si>
    <t>10,00 EUR</t>
  </si>
  <si>
    <t>15,00 EUR</t>
  </si>
  <si>
    <t>190,00 CHF</t>
  </si>
  <si>
    <t>225,00 CHF</t>
  </si>
  <si>
    <t>465,00 CHF</t>
  </si>
  <si>
    <t>375,00 CHF</t>
  </si>
  <si>
    <t>360,00 CHF</t>
  </si>
  <si>
    <t>235,00 CHF</t>
  </si>
  <si>
    <t>330,00 CHF</t>
  </si>
  <si>
    <t>200,00 CHF</t>
  </si>
  <si>
    <t>12200,00 JPY</t>
  </si>
  <si>
    <t>750,00 USD</t>
  </si>
  <si>
    <t>1750,00 USD</t>
  </si>
  <si>
    <t>1100,00 USD</t>
  </si>
  <si>
    <t>400,00 USD</t>
  </si>
  <si>
    <t>10000,00 JPY</t>
  </si>
  <si>
    <t>100,00 USD</t>
  </si>
  <si>
    <t>2000,00 JPY</t>
  </si>
  <si>
    <t>85,00 EUR</t>
  </si>
  <si>
    <t>72,80 EUR</t>
  </si>
  <si>
    <t>500,00 NOK</t>
  </si>
  <si>
    <t>155,00 EUR</t>
  </si>
  <si>
    <t>800,00 NOK</t>
  </si>
  <si>
    <t>1100,00 NOK</t>
  </si>
  <si>
    <t>33,00 EUR</t>
  </si>
  <si>
    <t>75,00 EUR</t>
  </si>
  <si>
    <t>160,00 EUR</t>
  </si>
  <si>
    <t>35,00 EUR</t>
  </si>
  <si>
    <t>60,00 EUR</t>
  </si>
  <si>
    <t>40,00 EUR</t>
  </si>
  <si>
    <t>40,00 AUD</t>
  </si>
  <si>
    <t>500,00 GBP</t>
  </si>
  <si>
    <t>288,00 EUR</t>
  </si>
  <si>
    <t>106,00 EUR</t>
  </si>
  <si>
    <t>1000,00 NOK</t>
  </si>
  <si>
    <t>30,00 USD</t>
  </si>
  <si>
    <t>130,00 RON</t>
  </si>
  <si>
    <t>205,00 EUR</t>
  </si>
  <si>
    <t>65,00 EUR</t>
  </si>
  <si>
    <t>42,00 NZD</t>
  </si>
  <si>
    <t>100,00 AUD</t>
  </si>
  <si>
    <t>60,00 AUD</t>
  </si>
  <si>
    <t>70,00 EUR</t>
  </si>
  <si>
    <t>166,40 USD</t>
  </si>
  <si>
    <t>300,00 NOK</t>
  </si>
  <si>
    <t>500,00 HKD</t>
  </si>
  <si>
    <t>50,00 USD</t>
  </si>
  <si>
    <t>193,00 EUR</t>
  </si>
  <si>
    <t>248,00 EUR</t>
  </si>
  <si>
    <t>41,40 EUR</t>
  </si>
  <si>
    <t>200,00 EUR</t>
  </si>
  <si>
    <t>40,00 USD</t>
  </si>
  <si>
    <t>25,00 USD</t>
  </si>
  <si>
    <t>50,00 AUD</t>
  </si>
  <si>
    <t>120,00 PLN</t>
  </si>
  <si>
    <t>750,00 NOK</t>
  </si>
  <si>
    <t>800,00 MXN</t>
  </si>
  <si>
    <t>30,00 EUR</t>
  </si>
  <si>
    <t>5000,00 JPY</t>
  </si>
  <si>
    <t>237,00 PLN</t>
  </si>
  <si>
    <t>300,00 HKD</t>
  </si>
  <si>
    <t>2000,00 EUR</t>
  </si>
  <si>
    <t>50,00 PEN</t>
  </si>
  <si>
    <t>600,00 GBP</t>
  </si>
  <si>
    <t>100,00 CNH</t>
  </si>
  <si>
    <t>153,00 EUR</t>
  </si>
  <si>
    <t>22,50 EUR</t>
  </si>
  <si>
    <t>635,00 CZK</t>
  </si>
  <si>
    <t>5,00 EUR</t>
  </si>
  <si>
    <t>110,00 PLN</t>
  </si>
  <si>
    <t>5,00 USD</t>
  </si>
  <si>
    <t>60,00 USD</t>
  </si>
  <si>
    <t>34,80 USD</t>
  </si>
  <si>
    <t>80,00 EUR</t>
  </si>
  <si>
    <t>250,00 HKD</t>
  </si>
  <si>
    <t>10,00 USD</t>
  </si>
  <si>
    <t>54,00 EUR</t>
  </si>
  <si>
    <t>400,00 GBP</t>
  </si>
  <si>
    <t>8,30 EUR</t>
  </si>
  <si>
    <t>300,00 SGD</t>
  </si>
  <si>
    <t>151,00 EUR</t>
  </si>
  <si>
    <t>150,00 RON</t>
  </si>
  <si>
    <t>370,00 HKD</t>
  </si>
  <si>
    <t>12,00 EUR</t>
  </si>
  <si>
    <t>153,40 EUR</t>
  </si>
  <si>
    <t>55,00 EUR</t>
  </si>
  <si>
    <t>100,00 EUR</t>
  </si>
  <si>
    <t>20,00 USD</t>
  </si>
  <si>
    <t>300,00 USD</t>
  </si>
  <si>
    <t>56,5,00 EUR</t>
  </si>
  <si>
    <t>6,00 USD</t>
  </si>
  <si>
    <t>60,00 PLN</t>
  </si>
  <si>
    <t>620,00 CZK</t>
  </si>
  <si>
    <t>250,00 SGD</t>
  </si>
  <si>
    <t>200,00 CNH</t>
  </si>
  <si>
    <t>33,00 USD</t>
  </si>
  <si>
    <t>23/01/2024</t>
  </si>
  <si>
    <t>15/01/2025</t>
  </si>
  <si>
    <t>22/05/2025</t>
  </si>
  <si>
    <t>28/05/2025</t>
  </si>
  <si>
    <t>15/04/2025</t>
  </si>
  <si>
    <t>20/07/2017</t>
  </si>
  <si>
    <t>19/11/2019</t>
  </si>
  <si>
    <t>16/02/2024</t>
  </si>
  <si>
    <t>28/01/2025</t>
  </si>
  <si>
    <t>23/10/2017</t>
  </si>
  <si>
    <t>25/03/2021</t>
  </si>
  <si>
    <t>14/09/2021</t>
  </si>
  <si>
    <t>24/03/2022</t>
  </si>
  <si>
    <t>18/08/2022</t>
  </si>
  <si>
    <t>15/07/2024</t>
  </si>
  <si>
    <t>17/01/2025</t>
  </si>
  <si>
    <t>27/06/2019</t>
  </si>
  <si>
    <t>28/05/2020</t>
  </si>
  <si>
    <t>24/04/2017</t>
  </si>
  <si>
    <t>19/07/2017</t>
  </si>
  <si>
    <t>22/09/2017</t>
  </si>
  <si>
    <t>13/10/2017</t>
  </si>
  <si>
    <t>17/11/2017</t>
  </si>
  <si>
    <t>20/12/2017</t>
  </si>
  <si>
    <t>30/05/2018</t>
  </si>
  <si>
    <t>30/08/2018</t>
  </si>
  <si>
    <t>17/09/2018</t>
  </si>
  <si>
    <t>28/09/2018</t>
  </si>
  <si>
    <t>24/10/2018</t>
  </si>
  <si>
    <t>22/01/2019</t>
  </si>
  <si>
    <t>21/01/2019</t>
  </si>
  <si>
    <t>28/02/2019</t>
  </si>
  <si>
    <t>28/01/2020</t>
  </si>
  <si>
    <t>17/02/2020</t>
  </si>
  <si>
    <t>23/06/2020</t>
  </si>
  <si>
    <t>24/03/2021</t>
  </si>
  <si>
    <t>24/06/2021</t>
  </si>
  <si>
    <t>30/09/2021</t>
  </si>
  <si>
    <t>15/11/2021</t>
  </si>
  <si>
    <t>18/11/2021</t>
  </si>
  <si>
    <t>23/11/2021</t>
  </si>
  <si>
    <t>14/01/2022</t>
  </si>
  <si>
    <t>26/01/2022</t>
  </si>
  <si>
    <t>19/01/2022</t>
  </si>
  <si>
    <t>28/01/2022</t>
  </si>
  <si>
    <t>13/06/2022</t>
  </si>
  <si>
    <t>16/06/2022</t>
  </si>
  <si>
    <t>13/07/2022</t>
  </si>
  <si>
    <t>29/06/2022</t>
  </si>
  <si>
    <t>30/08/2022</t>
  </si>
  <si>
    <t>16/09/2022</t>
  </si>
  <si>
    <t>16/01/2023</t>
  </si>
  <si>
    <t>25/01/2023</t>
  </si>
  <si>
    <t>31/01/2023</t>
  </si>
  <si>
    <t>20/04/2023</t>
  </si>
  <si>
    <t>27/06/2023</t>
  </si>
  <si>
    <t>19/07/2023</t>
  </si>
  <si>
    <t>25/08/2023</t>
  </si>
  <si>
    <t>28/08/2023</t>
  </si>
  <si>
    <t>30/08/2023</t>
  </si>
  <si>
    <t>18/10/2023</t>
  </si>
  <si>
    <t>24/10/2023</t>
  </si>
  <si>
    <t>22/12/2023</t>
  </si>
  <si>
    <t>17/01/2024</t>
  </si>
  <si>
    <t>14/02/2024</t>
  </si>
  <si>
    <t>19/02/2024</t>
  </si>
  <si>
    <t>22/02/2024</t>
  </si>
  <si>
    <t>28/02/2024</t>
  </si>
  <si>
    <t>26/02/2024</t>
  </si>
  <si>
    <t>19/03/2024</t>
  </si>
  <si>
    <t>21/03/2024</t>
  </si>
  <si>
    <t>27/03/2024</t>
  </si>
  <si>
    <t>15/04/2024</t>
  </si>
  <si>
    <t>18/04/2024</t>
  </si>
  <si>
    <t>22/04/2024</t>
  </si>
  <si>
    <t>26/04/2024</t>
  </si>
  <si>
    <t>22/05/2024</t>
  </si>
  <si>
    <t>17/05/2024</t>
  </si>
  <si>
    <t>27/05/2024</t>
  </si>
  <si>
    <t>24/05/2024</t>
  </si>
  <si>
    <t>23/05/2024</t>
  </si>
  <si>
    <t>30/05/2024</t>
  </si>
  <si>
    <t>16/07/2024</t>
  </si>
  <si>
    <t>16/08/2024</t>
  </si>
  <si>
    <t>23/09/2024</t>
  </si>
  <si>
    <t>15/10/2024</t>
  </si>
  <si>
    <t>23/10/2024</t>
  </si>
  <si>
    <t>21/10/2024</t>
  </si>
  <si>
    <t>24/10/2024</t>
  </si>
  <si>
    <t>25/10/2024</t>
  </si>
  <si>
    <t>13/12/2024</t>
  </si>
  <si>
    <t>20/01/2025</t>
  </si>
  <si>
    <t>27/01/2025</t>
  </si>
  <si>
    <t>17/02/2025</t>
  </si>
  <si>
    <t>19/02/2025</t>
  </si>
  <si>
    <t>20/02/2025</t>
  </si>
  <si>
    <t>28/02/2025</t>
  </si>
  <si>
    <t>13/03/2025</t>
  </si>
  <si>
    <t>19/03/2025</t>
  </si>
  <si>
    <t>20/03/2025</t>
  </si>
  <si>
    <t>13/05/2025</t>
  </si>
  <si>
    <t>27/05/2025</t>
  </si>
  <si>
    <t>30/10/2025</t>
  </si>
  <si>
    <t>16/07/2025</t>
  </si>
  <si>
    <t>17/07/2025</t>
  </si>
  <si>
    <t>22/09/2025</t>
  </si>
  <si>
    <t>20/10/2025</t>
  </si>
  <si>
    <t>14/11/2025</t>
  </si>
  <si>
    <t>16/12/2025</t>
  </si>
  <si>
    <t>23/01/2029</t>
  </si>
  <si>
    <t>23/01/2031</t>
  </si>
  <si>
    <t>15/01/2042</t>
  </si>
  <si>
    <t>22/05/2045</t>
  </si>
  <si>
    <t>28/05/2046</t>
  </si>
  <si>
    <t>15/01/2047</t>
  </si>
  <si>
    <t>15/04/2050</t>
  </si>
  <si>
    <t>20/07/2027</t>
  </si>
  <si>
    <t>19/11/2027</t>
  </si>
  <si>
    <t>16/02/2029</t>
  </si>
  <si>
    <t>16/02/2032</t>
  </si>
  <si>
    <t>28/01/2030</t>
  </si>
  <si>
    <t>28/01/2033</t>
  </si>
  <si>
    <t>23/02/2028</t>
  </si>
  <si>
    <t>25/03/2031</t>
  </si>
  <si>
    <t>14/09/2027</t>
  </si>
  <si>
    <t>24/03/2028</t>
  </si>
  <si>
    <t>18/08/2027</t>
  </si>
  <si>
    <t>14/03/2028</t>
  </si>
  <si>
    <t>14/03/2030</t>
  </si>
  <si>
    <t>15/07/2028</t>
  </si>
  <si>
    <t>15/07/2031</t>
  </si>
  <si>
    <t>17/01/2030</t>
  </si>
  <si>
    <t>17/01/2035</t>
  </si>
  <si>
    <t>27/06/2029</t>
  </si>
  <si>
    <t>28/05/2030</t>
  </si>
  <si>
    <t>23/04/2032</t>
  </si>
  <si>
    <t>19/07/2027</t>
  </si>
  <si>
    <t>22/09/2032</t>
  </si>
  <si>
    <t>13/10/2027</t>
  </si>
  <si>
    <t>17/11/2027</t>
  </si>
  <si>
    <t>20/12/2030</t>
  </si>
  <si>
    <t>30/05/2030</t>
  </si>
  <si>
    <t>30/08/2028</t>
  </si>
  <si>
    <t>17/09/2038</t>
  </si>
  <si>
    <t>28/09/2038</t>
  </si>
  <si>
    <t>24/10/2030</t>
  </si>
  <si>
    <t>22/01/2031</t>
  </si>
  <si>
    <t>21/01/2031</t>
  </si>
  <si>
    <t>28/02/2039</t>
  </si>
  <si>
    <t>17/02/2027</t>
  </si>
  <si>
    <t>23/06/2027</t>
  </si>
  <si>
    <t>24/03/2027</t>
  </si>
  <si>
    <t>24/06/2029</t>
  </si>
  <si>
    <t>30/09/2031</t>
  </si>
  <si>
    <t>15/11/2031</t>
  </si>
  <si>
    <t>18/11/2031</t>
  </si>
  <si>
    <t>23/11/2031</t>
  </si>
  <si>
    <t>14/01/2034</t>
  </si>
  <si>
    <t>26/01/2062</t>
  </si>
  <si>
    <t>19/01/2034</t>
  </si>
  <si>
    <t>28/01/2027</t>
  </si>
  <si>
    <t>13/12/2027</t>
  </si>
  <si>
    <t>16/12/2027</t>
  </si>
  <si>
    <t>13/07/2027</t>
  </si>
  <si>
    <t>16/06/2027</t>
  </si>
  <si>
    <t>29/06/2034</t>
  </si>
  <si>
    <t>16/09/2027</t>
  </si>
  <si>
    <t>16/01/2028</t>
  </si>
  <si>
    <t>25/01/2030</t>
  </si>
  <si>
    <t>31/01/2033</t>
  </si>
  <si>
    <t>20/04/2033</t>
  </si>
  <si>
    <t>27/06/2031</t>
  </si>
  <si>
    <t>19/07/2028</t>
  </si>
  <si>
    <t>25/08/2033</t>
  </si>
  <si>
    <t>28/08/2033</t>
  </si>
  <si>
    <t>26/02/2027</t>
  </si>
  <si>
    <t>18/10/2029</t>
  </si>
  <si>
    <t>18/10/2027</t>
  </si>
  <si>
    <t>18/10/2031</t>
  </si>
  <si>
    <t>24/10/2031</t>
  </si>
  <si>
    <t>22/12/2028</t>
  </si>
  <si>
    <t>17/01/2031</t>
  </si>
  <si>
    <t>14/12/2027</t>
  </si>
  <si>
    <t>14/02/2028</t>
  </si>
  <si>
    <t>19/02/2049</t>
  </si>
  <si>
    <t>16/02/2030</t>
  </si>
  <si>
    <t>19/02/2031</t>
  </si>
  <si>
    <t>22/02/2034</t>
  </si>
  <si>
    <t>28/02/2034</t>
  </si>
  <si>
    <t>26/02/2049</t>
  </si>
  <si>
    <t>19/03/2034</t>
  </si>
  <si>
    <t>21/03/2037</t>
  </si>
  <si>
    <t>27/03/2028</t>
  </si>
  <si>
    <t>15/04/2034</t>
  </si>
  <si>
    <t>15/04/2029</t>
  </si>
  <si>
    <t>18/04/2041</t>
  </si>
  <si>
    <t>22/04/2029</t>
  </si>
  <si>
    <t>26/04/2040</t>
  </si>
  <si>
    <t>22/05/2031</t>
  </si>
  <si>
    <t>17/05/2034</t>
  </si>
  <si>
    <t>27/05/2036</t>
  </si>
  <si>
    <t>24/05/2028</t>
  </si>
  <si>
    <t>23/05/2039</t>
  </si>
  <si>
    <t>30/05/2029</t>
  </si>
  <si>
    <t>16/07/2034</t>
  </si>
  <si>
    <t>16/08/2039</t>
  </si>
  <si>
    <t>23/09/2041</t>
  </si>
  <si>
    <t>15/10/2041</t>
  </si>
  <si>
    <t>23/10/2030</t>
  </si>
  <si>
    <t>21/10/2031</t>
  </si>
  <si>
    <t>24/10/2039</t>
  </si>
  <si>
    <t>25/10/2034</t>
  </si>
  <si>
    <t>13/12/2028</t>
  </si>
  <si>
    <t>20/12/2034</t>
  </si>
  <si>
    <t>20/12/2031</t>
  </si>
  <si>
    <t>20/01/2050</t>
  </si>
  <si>
    <t>27/01/2031</t>
  </si>
  <si>
    <t>17/02/2035</t>
  </si>
  <si>
    <t>19/02/2032</t>
  </si>
  <si>
    <t>20/02/2040</t>
  </si>
  <si>
    <t>28/02/2050</t>
  </si>
  <si>
    <t>13/03/2033</t>
  </si>
  <si>
    <t>19/03/2040</t>
  </si>
  <si>
    <t>20/03/2050</t>
  </si>
  <si>
    <t>13/05/2034</t>
  </si>
  <si>
    <t>22/05/2040</t>
  </si>
  <si>
    <t>27/05/2032</t>
  </si>
  <si>
    <t>19/11/2046</t>
  </si>
  <si>
    <t>15/07/2043</t>
  </si>
  <si>
    <t>24/07/2042</t>
  </si>
  <si>
    <t>24/07/2045</t>
  </si>
  <si>
    <t>18/08/2031</t>
  </si>
  <si>
    <t>29/09/2030</t>
  </si>
  <si>
    <t>13/10/2030</t>
  </si>
  <si>
    <t>13/11/2031</t>
  </si>
  <si>
    <t>17/10/2030</t>
  </si>
  <si>
    <t>17/11/2030</t>
  </si>
  <si>
    <t>28/10/2030</t>
  </si>
  <si>
    <t>26/11/2035</t>
  </si>
  <si>
    <t>22/12/2040</t>
  </si>
  <si>
    <t>Evento fiscal</t>
  </si>
  <si>
    <t>Evento fiscal y de no cómputo como TLAC/MREL</t>
  </si>
  <si>
    <t>15/01/2032</t>
  </si>
  <si>
    <t>22/05/2035</t>
  </si>
  <si>
    <t>28/05/2035</t>
  </si>
  <si>
    <t>15/04/2036</t>
  </si>
  <si>
    <t>14/09/2026</t>
  </si>
  <si>
    <t>14/03/2027</t>
  </si>
  <si>
    <t>14/03/2029</t>
  </si>
  <si>
    <t>15/07/2027</t>
  </si>
  <si>
    <t>24/03/2026</t>
  </si>
  <si>
    <t>24/06/2028</t>
  </si>
  <si>
    <t>26/01/2027</t>
  </si>
  <si>
    <t>30/08/2027</t>
  </si>
  <si>
    <t>18/10/2026</t>
  </si>
  <si>
    <t>19/02/2036</t>
  </si>
  <si>
    <t>19/02/2027</t>
  </si>
  <si>
    <t>22/02/2032</t>
  </si>
  <si>
    <t>28/02/2027</t>
  </si>
  <si>
    <t>26/02/2036</t>
  </si>
  <si>
    <t>19/03/2027</t>
  </si>
  <si>
    <t>21/03/2036</t>
  </si>
  <si>
    <t>15/04/2027</t>
  </si>
  <si>
    <t>26/04/2029</t>
  </si>
  <si>
    <t>22/05/2027</t>
  </si>
  <si>
    <t>17/05/2027</t>
  </si>
  <si>
    <t>27/05/2027</t>
  </si>
  <si>
    <t>27/05/2029</t>
  </si>
  <si>
    <t>23/05/2029</t>
  </si>
  <si>
    <t>30/05/2027</t>
  </si>
  <si>
    <t>16/07/2027</t>
  </si>
  <si>
    <t>16/08/2029</t>
  </si>
  <si>
    <t>23/09/2027</t>
  </si>
  <si>
    <t>15/10/2029</t>
  </si>
  <si>
    <t>23/10/2029</t>
  </si>
  <si>
    <t>21/10/2027</t>
  </si>
  <si>
    <t>24/10/2029</t>
  </si>
  <si>
    <t>20/12/2027</t>
  </si>
  <si>
    <t>20/01/2034</t>
  </si>
  <si>
    <t>27/01/2030</t>
  </si>
  <si>
    <t>20/02/2030</t>
  </si>
  <si>
    <t>28/02/2035</t>
  </si>
  <si>
    <t>13/03/2029</t>
  </si>
  <si>
    <t>19/03/2030</t>
  </si>
  <si>
    <t>20/03/2030</t>
  </si>
  <si>
    <t>22/05/2030</t>
  </si>
  <si>
    <t>19/11/2030</t>
  </si>
  <si>
    <t>15/07/2030</t>
  </si>
  <si>
    <t>24/07/2034</t>
  </si>
  <si>
    <t>24/07/2032</t>
  </si>
  <si>
    <t>29/01/2029</t>
  </si>
  <si>
    <t>13/11/2030</t>
  </si>
  <si>
    <t>28/01/2029</t>
  </si>
  <si>
    <t>22/12/2030</t>
  </si>
  <si>
    <t>Zero-Coupon</t>
  </si>
  <si>
    <t>Nota Estructurada</t>
  </si>
  <si>
    <t>BSSW3M+1,82000%</t>
  </si>
  <si>
    <t>Y1-Y5: 4,175% / Despues: UST5Y + 2,000%</t>
  </si>
  <si>
    <t>SOFR+1,38000%</t>
  </si>
  <si>
    <t>SOFR+1,12000%</t>
  </si>
  <si>
    <t>Y1-Y2: 3,00% / Despues: EURIBOR 6M + 1,295%</t>
  </si>
  <si>
    <t>Y1-Y5: 0,50% / Despues: EURIBOR 3M + 0,850%</t>
  </si>
  <si>
    <t>Y1-Y7: 0,625% / Despues: MS1Y + 0,780%</t>
  </si>
  <si>
    <t>BBSW3M+1,17500%</t>
  </si>
  <si>
    <t>BBSW3M+1,16490%</t>
  </si>
  <si>
    <t>BBSW3M+1,15200%</t>
  </si>
  <si>
    <t>SOFR+1,00000%</t>
  </si>
  <si>
    <t>EURIBOR 3M+0,92500%</t>
  </si>
  <si>
    <t>EURCMS20Y+0,80000%</t>
  </si>
  <si>
    <t>SOFR+1,67000%</t>
  </si>
  <si>
    <t>Y1-Y5: 4,750% / Despues: GILT5Y + 2,50%</t>
  </si>
  <si>
    <t>SOFR+1,60000%</t>
  </si>
  <si>
    <t>MXNTIIE28D_CME+1,25000%</t>
  </si>
  <si>
    <t>EURCMS20Y+1,27100%</t>
  </si>
  <si>
    <t>MXNTIIE28D_CME+1,55000%</t>
  </si>
  <si>
    <t>SOFR+1,27000%</t>
  </si>
  <si>
    <t>EURIBOR 3M+0,83000%</t>
  </si>
  <si>
    <t>EURIBOR 6M+0,70000%</t>
  </si>
  <si>
    <t>[1,33%] * Perf(n) * Denomination * Day Count Fraction</t>
  </si>
  <si>
    <t>[1,43%] * Perf(n) * Denomination * Day Count Fraction</t>
  </si>
  <si>
    <t>4% Fijo los 2 primeros años y 6mE+105 Floor 1,25% / Cap 4,50% del 3 al 9 años</t>
  </si>
  <si>
    <t>SOFR + 1,12000%</t>
  </si>
  <si>
    <t>Acciones, otros valores u otras obligaciones</t>
  </si>
  <si>
    <t>Exención de subordinación</t>
  </si>
  <si>
    <t>Estatutario</t>
  </si>
  <si>
    <t>Contractual</t>
  </si>
  <si>
    <t>Depósitos con privilegio general no garantizados por el FGD</t>
  </si>
  <si>
    <t>Modelos de  parámetros IRB por área geográfica (CRE)</t>
  </si>
  <si>
    <t>Las siguientes tablas presentan un resumen de los modelos de parámetros quee se utilizan en las diferentes geografías.</t>
  </si>
  <si>
    <t>Modelos Globales</t>
  </si>
  <si>
    <t>Componente</t>
  </si>
  <si>
    <t>Portfolio</t>
  </si>
  <si>
    <t>Modelos significativos</t>
  </si>
  <si>
    <t>RWA del portfolio
Millones de Euros</t>
  </si>
  <si>
    <t>Descripción del modelo y metodología</t>
  </si>
  <si>
    <t>Nº años datos de pérdidas</t>
  </si>
  <si>
    <t>Categoría de Basilea</t>
  </si>
  <si>
    <t>Suelos regulatorios aplicados</t>
  </si>
  <si>
    <t>PD</t>
  </si>
  <si>
    <t>PD Empresas</t>
  </si>
  <si>
    <t>Modelo que utiliza el rating equivalente de agencia y relaciona el rating interno con la FDO (S&amp;P) mediante modelo de regresión</t>
  </si>
  <si>
    <t>&gt;10</t>
  </si>
  <si>
    <t>PD &gt; 0.05%</t>
  </si>
  <si>
    <t>IFIs</t>
  </si>
  <si>
    <t>PD bancos
PD IFIs no bancos</t>
  </si>
  <si>
    <t>Empresas, Entidades Financieras</t>
  </si>
  <si>
    <t>Carteras de España</t>
  </si>
  <si>
    <t>Nº</t>
  </si>
  <si>
    <t>Descripción</t>
  </si>
  <si>
    <t>PD Empresas Carterizadas
PD Promotores</t>
  </si>
  <si>
    <t>Modelos estadísticos, basados en experiencia interna de defaults. Ajustados a ciclo económico completo.</t>
  </si>
  <si>
    <t>Empresas Estandarizadas / Microempresas</t>
  </si>
  <si>
    <t>PD Estandarizadas Jurídicas (Microempresas)</t>
  </si>
  <si>
    <t>&gt; 10</t>
  </si>
  <si>
    <t>Minoristas - Otros</t>
  </si>
  <si>
    <t>PD para Factoring Sin Recurso</t>
  </si>
  <si>
    <t>Retail hipotecario</t>
  </si>
  <si>
    <t>PD Hipotecas</t>
  </si>
  <si>
    <t>Modelos estadísticos, basados en experiencia interna de defaults. Ajustados a un Likely Range of Variability (LRoV).</t>
  </si>
  <si>
    <t>Minoristas - Hipotecas</t>
  </si>
  <si>
    <t>Retail no hipotecario</t>
  </si>
  <si>
    <t>PD Préstamos
PD Créditos, ING y Resto
PD Prescriptor
PD Descubiertos</t>
  </si>
  <si>
    <t>PD Tarjetas</t>
  </si>
  <si>
    <t>Minoristas - Revolving</t>
  </si>
  <si>
    <t>LGD</t>
  </si>
  <si>
    <t xml:space="preserve">Empresas </t>
  </si>
  <si>
    <t>LGD Empresas Carterizadas
LGD Promotores</t>
  </si>
  <si>
    <t>Modelo basado en información interna de recobros. Downturn por selección de peores años del ciclo</t>
  </si>
  <si>
    <t>LGD Estandarizadas Jurídicas (Microempresas)</t>
  </si>
  <si>
    <t>LGD Hipotecas</t>
  </si>
  <si>
    <t>Floor of 10% at portfolio level if applicable</t>
  </si>
  <si>
    <t>LGD Préstamos
LGD Créditos, INGs y Resto
LGD Prescriptor
LGD Descubiertos</t>
  </si>
  <si>
    <t>LGD Tarjetas</t>
  </si>
  <si>
    <t>ELBE y LGD en Default (LGDD)</t>
  </si>
  <si>
    <t>ELBE Empresas Carterizadas
ELBE Promotores</t>
  </si>
  <si>
    <t>Modelo basado en información interna de recobros. Periodo de información reciente.</t>
  </si>
  <si>
    <t>ELBE Estandarizadas Jurídicas (Microempresas)</t>
  </si>
  <si>
    <t>ELBE Hipotecas</t>
  </si>
  <si>
    <t>Modelo basado en información interna de recobros. Periodo de información reciente para ajustar la componente ELBE y un periodo por selección de los peores años del ciclo, Downturn, para la componente LGDD.</t>
  </si>
  <si>
    <t>ELBE Préstamos
ELBE Créditos, INGs y Resto
ELBE Prescriptor
ELBE Descubiertos</t>
  </si>
  <si>
    <t>ELBE Tarjetas</t>
  </si>
  <si>
    <t>EAD Empresas Carterizadas
EAD Promotores</t>
  </si>
  <si>
    <t>Modelo estadístico, en el que se utiliza la información interna de saldo observado en default para obtener un CCF. Ajustado a un periodo Downturn, basado en los peores años del ciclo.</t>
  </si>
  <si>
    <t>EAD must be at least equal to the current utilisation of the balance at account level</t>
  </si>
  <si>
    <t>EAD Estandarizadas Jurídicas (Microempresas)</t>
  </si>
  <si>
    <t xml:space="preserve">Retail </t>
  </si>
  <si>
    <t>EAD Créditos</t>
  </si>
  <si>
    <t>EAD Tarjetas</t>
  </si>
  <si>
    <t>Carteras de Reino Unido</t>
  </si>
  <si>
    <t>Hipotecas</t>
  </si>
  <si>
    <t>Modelos estadísticos, basados en experiencia interna de defaults. Ajustados a ciclo económico.</t>
  </si>
  <si>
    <t>Consumo</t>
  </si>
  <si>
    <t>Consumer</t>
  </si>
  <si>
    <t>Descubiertos</t>
  </si>
  <si>
    <t>Tasas de default observadas segmentadas en bandas , ajustadas  a largo plazo</t>
  </si>
  <si>
    <t>Social Housing</t>
  </si>
  <si>
    <t>Social Housing (FIRB)</t>
  </si>
  <si>
    <t>Modelo de calificación basado en juicio experto</t>
  </si>
  <si>
    <t>N/A Low default portfolio</t>
  </si>
  <si>
    <t>A&amp;L Models (Slotting)</t>
  </si>
  <si>
    <t>IPRE</t>
  </si>
  <si>
    <t>Slotting criteria</t>
  </si>
  <si>
    <t>HIpotecas</t>
  </si>
  <si>
    <t>Estimaciones de pérdidas y probabilidad de cancelación basadas en datos internos, ajustadas a una situación down turn.</t>
  </si>
  <si>
    <t>LGD &gt; 5%</t>
  </si>
  <si>
    <t>Estimaciones de pérdidas y probabilidad de cancelación basadas en una regresión, con juicio experto.</t>
  </si>
  <si>
    <t>Estimaciones de pérdidas y probabilidad de cancelación basadas en datos internos, utilizando un promedio a largo plazo</t>
  </si>
  <si>
    <t>Estimaciones CCF a largo plazo aplicadas a totales en y fuera del balance</t>
  </si>
  <si>
    <t xml:space="preserve">El EAD debe ser al menos igual a la utilización actual del saldo a nivel de cuenta </t>
  </si>
  <si>
    <t>Modelo de regresion</t>
  </si>
  <si>
    <t>&gt;10 años (solo empresas)</t>
  </si>
  <si>
    <t>Carteras de México</t>
  </si>
  <si>
    <t>Empresas Carterizadas</t>
  </si>
  <si>
    <t>Modelo estadístico, basados en experiencia interna de defaults. Ajustados a ciclo económico</t>
  </si>
  <si>
    <t>Gobiernos Estatales, Municipales y Organismos Públicos</t>
  </si>
  <si>
    <t>Promotores</t>
  </si>
  <si>
    <t>Empresas Carterizadas y Promotores</t>
  </si>
  <si>
    <t>Modelo estadístico, basado en información interna de recobros.</t>
  </si>
  <si>
    <t>Acorde con el Anexo 18 de la Circular Única Bancaria de las Disposiciones de Carácter General Aplicables a las Instituciones de Crédito (CUB) vigente</t>
  </si>
  <si>
    <t>Empresas Carterizadas, Promotores, Gobiernos Estatales, Municipales y Organismos Públicos</t>
  </si>
  <si>
    <t>Se ha utilizado un proxy prudencial debido a que no se contabiliza el saldo disponible en estas operaciones de crédito. CCF específico para avales técnicos y financieros y créditos documentarios</t>
  </si>
  <si>
    <t>Empresas/Instituciones</t>
  </si>
  <si>
    <t>Carteras de Brasil</t>
  </si>
  <si>
    <t xml:space="preserve"> PD Empresas</t>
  </si>
  <si>
    <t xml:space="preserve"> LGD Empresas</t>
  </si>
  <si>
    <t>Estimaciones de pérdidas y probabilidad de amortización basadas en datos internos en periodo downturn</t>
  </si>
  <si>
    <t xml:space="preserve"> EAD Empresas</t>
  </si>
  <si>
    <t>Modelado basado en: Casos internos de proxies por defecto</t>
  </si>
  <si>
    <t>Carteras de Portugal</t>
  </si>
  <si>
    <t xml:space="preserve"> Empresas
Gobiernos locales
Promotores</t>
  </si>
  <si>
    <t xml:space="preserve">Modelo estadístico, basado en datos internos que calibran el modelo de scoring, realizando un ajuste a cíclo. </t>
  </si>
  <si>
    <t>PD ≥ 0.05%</t>
  </si>
  <si>
    <t xml:space="preserve">Empresas Estandarizadas </t>
  </si>
  <si>
    <t xml:space="preserve"> Private Individual
 Legal entities</t>
  </si>
  <si>
    <t>Tarjetas
 Consumo
 Otros retail</t>
  </si>
  <si>
    <t>Minoristas - Revolving y otros</t>
  </si>
  <si>
    <t>Modelo estadístico, en el que se utiliza la información interna de saldo observado en default para obtener un CCF.</t>
  </si>
  <si>
    <t>Carteras de SC España</t>
  </si>
  <si>
    <t>Autos</t>
  </si>
  <si>
    <t>Autos Usados</t>
  </si>
  <si>
    <t>Autos usados</t>
  </si>
  <si>
    <t>Used cars</t>
  </si>
  <si>
    <t>Tarjetas</t>
  </si>
  <si>
    <t>Minoristas - Tarjetas</t>
  </si>
  <si>
    <t>Estimaciones de pérdidas basadas en datos internos, ajustadas a una situación down turn.</t>
  </si>
  <si>
    <t>Carteras de SC Alemania</t>
  </si>
  <si>
    <t>Retail Otros</t>
  </si>
  <si>
    <t>3 Grupos de modelos</t>
  </si>
  <si>
    <t>1 Modelo combinado de PD</t>
  </si>
  <si>
    <t>Modelo estadístico, basados en experiencia interna de defaults con un rating basado en el juicio experto. Ajustados a ciclo económico</t>
  </si>
  <si>
    <t>Hipotecas
Minoristas - Otros</t>
  </si>
  <si>
    <t xml:space="preserve">Minoristas - Otros </t>
  </si>
  <si>
    <t>1 Modelo combinado de LGD</t>
  </si>
  <si>
    <t>LGD floor of 10% applied at the exposure weighted average for all retail exposures secured by residential properties</t>
  </si>
  <si>
    <t>CCF</t>
  </si>
  <si>
    <t xml:space="preserve">1 modelo de CCF que contiene grupos de modelos tanto de productos rotativos admisibles (C2, B20, B21) como de otros minoristas de ILC (A9, C1) </t>
  </si>
  <si>
    <t>Modelo estadístico, basados en experiencia interna. Ajustados a un momento de desaceleración economica</t>
  </si>
  <si>
    <t>Minoristas Others</t>
  </si>
  <si>
    <t>Empreseas</t>
  </si>
  <si>
    <t>1 Modelo combinado de EAD</t>
  </si>
  <si>
    <t>Carteras de SC Nordics</t>
  </si>
  <si>
    <t>Auto PP Noruega</t>
  </si>
  <si>
    <t xml:space="preserve">Préstamo de automóviles y leasing para personas privadas </t>
  </si>
  <si>
    <t>Auto PP Sweden</t>
  </si>
  <si>
    <t>Auto PP Finlandia</t>
  </si>
  <si>
    <t>Carteras de Stellantis</t>
  </si>
  <si>
    <t>Individuals</t>
  </si>
  <si>
    <t>Modelo estadistico que genera una PD a lo largo del ciclo</t>
  </si>
  <si>
    <t>Empresas con EEFF</t>
  </si>
  <si>
    <t>Empresas sin EEFF</t>
  </si>
  <si>
    <t>Distribuidores mayoristas</t>
  </si>
  <si>
    <t>Flotas Coorporativas</t>
  </si>
  <si>
    <t>Model based on internal recovery information, stressed to a downturn situation</t>
  </si>
  <si>
    <t>LGD &gt; 30 %</t>
  </si>
  <si>
    <t>Sociedad</t>
  </si>
  <si>
    <t>Nombre del Vehículo</t>
  </si>
  <si>
    <t>Santander Consumer Finance, S.A.</t>
  </si>
  <si>
    <t>Santander Consumer Spain Auto 2019-1, Fondo de Titulización</t>
  </si>
  <si>
    <t>Santander Consumer Spain Auto 2020-1, Fondo de Titulización</t>
  </si>
  <si>
    <t>Santander Consumer Spain Auto 2021-1, Fondo de Titulización</t>
  </si>
  <si>
    <t>Santander Consumer Spain Auto 2022-1, Fondo de Titulización</t>
  </si>
  <si>
    <t>Santander Consumer Spain Auto 2023-1, Fondo de Titulización</t>
  </si>
  <si>
    <t>Silk Finance No. 5</t>
  </si>
  <si>
    <t>Santander Consumer Spain Auto 2024-1, Fondo de Titulización</t>
  </si>
  <si>
    <t>Santander Consumer Bank S.p.A.</t>
  </si>
  <si>
    <t>Golden Bar (Securitisation) S.r.l.</t>
  </si>
  <si>
    <t>Golden Bar Stand Alone 2020-1</t>
  </si>
  <si>
    <t>Golden Bar Stand Alone 2020-2</t>
  </si>
  <si>
    <t>Golden Bar Stand Alone 2021-1</t>
  </si>
  <si>
    <t>Golden Bar Stand Alone 2022-1</t>
  </si>
  <si>
    <t>Golden Bar Stand Alone 2023-1</t>
  </si>
  <si>
    <t>Golden Bar Stand Alone 2023-2</t>
  </si>
  <si>
    <t>Golden Bar Stand Alone 2024-1</t>
  </si>
  <si>
    <t>Santander Consumer USA Holdings Inc.</t>
  </si>
  <si>
    <t>Santander Drive Auto Receivables Trust 2021-2</t>
  </si>
  <si>
    <t>Drive Auto Receivables Trust 2021-1</t>
  </si>
  <si>
    <t>Drive Auto Receivables Trust 2021-2</t>
  </si>
  <si>
    <t>Drive Auto Receivables Trust 2021-3</t>
  </si>
  <si>
    <t>Santander Retail Auto Lease Trust 2022-A</t>
  </si>
  <si>
    <t>Santander Drive Auto Receivables Trust 2022-1</t>
  </si>
  <si>
    <t>Santander Drive Auto Receivables Trust 2022-2</t>
  </si>
  <si>
    <t>Santander Retail Auto Lease Trust 2022-B</t>
  </si>
  <si>
    <t>Santander Drive Auto Receivables Trust 2022-3</t>
  </si>
  <si>
    <t>Santander Drive Auto Receivables Trust 2022-4</t>
  </si>
  <si>
    <t>Santander Drive Auto Receivables Trust 2022-5</t>
  </si>
  <si>
    <t>Santander Drive Auto Receivables Trust 2022-6</t>
  </si>
  <si>
    <t>Santander Drive Auto Receivables Trust 2022-7</t>
  </si>
  <si>
    <t>Santander Prime Auto Issuance Notes 2018-A Designated Activity Company (j)</t>
  </si>
  <si>
    <t>Santander Prime Auto Issuance Notes 2018-B Designated Activity Company (j)</t>
  </si>
  <si>
    <t>Santander Prime Auto Issuance Notes 2018-D Designated Activity Company (j)</t>
  </si>
  <si>
    <t>Santander Prime Auto Issuance Notes 2018-E Designated Activity Company (j)</t>
  </si>
  <si>
    <t>Santander Prime Auto Issuance Notes 2018-C Designated Activity Company (j)</t>
  </si>
  <si>
    <t>Santander Drive Auto Receivables Trust 2023-1</t>
  </si>
  <si>
    <t>Santander Drive Auto Receivables Trust 2023-2</t>
  </si>
  <si>
    <t>Santander Drive Auto Receivables Trust 2023-3</t>
  </si>
  <si>
    <t>Santander Drive Auto Receivables Trust 2023-4</t>
  </si>
  <si>
    <t>Santander Drive Auto Receivables Trust 2023-5</t>
  </si>
  <si>
    <t>Santander Drive Auto Receivables Trust 2023-6</t>
  </si>
  <si>
    <t>Santander Drive Auto Receivables Trust 2024-1</t>
  </si>
  <si>
    <t>Drive Auto Receivables Trust 2024-1</t>
  </si>
  <si>
    <t>Santander Drive Auto Receivables Trust 2024-2</t>
  </si>
  <si>
    <t>Santander Drive Auto Receivables Trust 2024-3</t>
  </si>
  <si>
    <t>Santander Drive Auto Receivables Trust 2024-4</t>
  </si>
  <si>
    <t>Drive Auto Receivables Trust 2024-2</t>
  </si>
  <si>
    <t>Santander Drive Auto Receivables Trust 2024-5</t>
  </si>
  <si>
    <t>Santander Bank, National Association</t>
  </si>
  <si>
    <t>SBNA Auto Lease Trust 2023-A</t>
  </si>
  <si>
    <t>SBNA Auto Lease Trust 2024-A</t>
  </si>
  <si>
    <t>SBNA Auto Lease Trust 2024-B</t>
  </si>
  <si>
    <t>SBNA Auto Lease Trust 2024-C</t>
  </si>
  <si>
    <t>Atlantes Mortgage No. 2</t>
  </si>
  <si>
    <t>Atlantes Mortgage No. 3</t>
  </si>
  <si>
    <t>Atlantes Mortgage No. 4</t>
  </si>
  <si>
    <t>Hipototta No. 13</t>
  </si>
  <si>
    <t>Consumer Totta 1</t>
  </si>
  <si>
    <t>Consumer Totta 2</t>
  </si>
  <si>
    <t>Stellantis Financial Services Italia S.p.A.</t>
  </si>
  <si>
    <t>Auto ABS Italian Rainbow Loans S.r.l.</t>
  </si>
  <si>
    <t>Auto ABS Italian Stella Loans 2023-1 S.r.l.</t>
  </si>
  <si>
    <t>Auto ABS Italian Stella Loans S.r.l. (series 2024-1)</t>
  </si>
  <si>
    <t>Auto ABS Italian Stella Loans S.r.l. (series 2024-2)</t>
  </si>
  <si>
    <t>Stellantis Financial Services Belux SA</t>
  </si>
  <si>
    <t>Auto ABS Belgium Loans 2019 SA/NV</t>
  </si>
  <si>
    <t>Fondation Holding Auto ABS Belgium Loans</t>
  </si>
  <si>
    <t>Santander Consumer Inc.</t>
  </si>
  <si>
    <t>SC Canada Asset Securitization Trust</t>
  </si>
  <si>
    <t>Stellantis Financial Services España, E.F.C., S.A.</t>
  </si>
  <si>
    <t>Auto ABS Spanish Loans 2020-1, Fondo de Titulización</t>
  </si>
  <si>
    <t>Auto ABS Spanish Loans 2022-1, Fondo de Titulización</t>
  </si>
  <si>
    <t>Auto ABS Spanish Loans 2024-1, Fondo de Titulización</t>
  </si>
  <si>
    <t>Santander Consumo 6, F.T.</t>
  </si>
  <si>
    <t>Abbey Covered Bonds (LM) Limited</t>
  </si>
  <si>
    <t>Abbey Covered Bonds LLP</t>
  </si>
  <si>
    <t>Holmes Holdings Limited</t>
  </si>
  <si>
    <t>Holmes Funding Limited</t>
  </si>
  <si>
    <t>Holmes Trustees Limited</t>
  </si>
  <si>
    <t>Abbey Covered Bonds (Holdings) Limited</t>
  </si>
  <si>
    <t>Holmes Master Issuer plc</t>
  </si>
  <si>
    <t>FOSSE TRUSTEE (UK) LIMITED</t>
  </si>
  <si>
    <t>Fosse (Master Issuer) Holdings Limited</t>
  </si>
  <si>
    <t>Fosse Funding (No.1) Limited</t>
  </si>
  <si>
    <t>Fosse Master Issuer PLC</t>
  </si>
  <si>
    <t>Hipototta No. 4 plc</t>
  </si>
  <si>
    <t>Unión de Créditos Inmobiliarios, S.A. Unipersonal, EFC</t>
  </si>
  <si>
    <t>Fondo de Titulización Hipotecaria UCI 12</t>
  </si>
  <si>
    <t>Hipototta No. 5 plc</t>
  </si>
  <si>
    <t>Fondo de Titulización Santander Financiación 1</t>
  </si>
  <si>
    <t>Santander Hipotecario 2 Fondo de Titulización de Activos</t>
  </si>
  <si>
    <t>Santander Hipotecario 3 Fondo de Titulización de Activos</t>
  </si>
  <si>
    <t>Compagnie Generale de Credit Aux Particuliers - Credipar S.A.</t>
  </si>
  <si>
    <t>Auto ABS DFP Master Compartment France 2013</t>
  </si>
  <si>
    <t>Auto ABS French Loans Master</t>
  </si>
  <si>
    <t>Auto ABS French Leases Master Compartment 2016</t>
  </si>
  <si>
    <t>Santander Consumo 5, F.T.</t>
  </si>
  <si>
    <t>Auto ABS French LT Leases Master</t>
  </si>
  <si>
    <t>Fondo de Titulización PYMES Santander 15</t>
  </si>
  <si>
    <t>Santander Consumer (UK) plc</t>
  </si>
  <si>
    <t>Motor Securities 2018-1 Designated Activity Company</t>
  </si>
  <si>
    <t>Santander Consumo 4, F.T.</t>
  </si>
  <si>
    <t>RMBS Green Belém No.1</t>
  </si>
  <si>
    <t>Santander Consumer Multirent Sp. z o.o.</t>
  </si>
  <si>
    <t>SCM Poland Auto 2019-1 DAC</t>
  </si>
  <si>
    <t>Santander RMBS 6, Fondo de Titulización</t>
  </si>
  <si>
    <t>Santander Consumer Finance Oy</t>
  </si>
  <si>
    <t>SCF Rahoituspalvelut IX DAC</t>
  </si>
  <si>
    <t>SCF Ajoneuvohallinto IX Limited</t>
  </si>
  <si>
    <t>Santander Consumer Bank GmbH</t>
  </si>
  <si>
    <t>SC Austria Auto Finance 2020-1 Designated Activity Company</t>
  </si>
  <si>
    <t>Fondo de Titulización, RMBS Prado VII</t>
  </si>
  <si>
    <t>Santander Consumer Bank AG</t>
  </si>
  <si>
    <t>SC Germany S.A., Compartment Mobility 2020-1</t>
  </si>
  <si>
    <t>SC Germany S.A., Compartment Consumer 2020-1</t>
  </si>
  <si>
    <t>SC Germany S.A.</t>
  </si>
  <si>
    <t>Deva Capital Investment Company, S.L. Unipersonal</t>
  </si>
  <si>
    <t>Auto ABS French Leases 2021</t>
  </si>
  <si>
    <t>Fondo de Titulización, RMBS Santander 7</t>
  </si>
  <si>
    <t>Pony S.A.</t>
  </si>
  <si>
    <t>SCF Rahoituspalvelut X DAC</t>
  </si>
  <si>
    <t>SCF Ajoneuvohallinto X Limited</t>
  </si>
  <si>
    <t>SC Germany S.A., Compartment Consumer 2021-1</t>
  </si>
  <si>
    <t>SC Austria Consumer Loan 2021 Designated Activity Company</t>
  </si>
  <si>
    <t>SCF Ajoneuvohallinto XI Limited</t>
  </si>
  <si>
    <t>SCF Rahoituspalvelut XI DAC</t>
  </si>
  <si>
    <t>SC Germany S.A., Compartment Consumer 2022-1</t>
  </si>
  <si>
    <t>Santander Consumer Bank S.A.</t>
  </si>
  <si>
    <t>SC Poland Consumer 23-1 Designated Activity Company</t>
  </si>
  <si>
    <t>SC Germany S.A., Compartment Consumer Private 2023-1</t>
  </si>
  <si>
    <t>Repton 2023-1 Limited</t>
  </si>
  <si>
    <t>DoRes Securitisation S.r.l</t>
  </si>
  <si>
    <t>SCF Ajoneuvohallinto XII Limited</t>
  </si>
  <si>
    <t>SCF Rahoituspalvelut XII DAC</t>
  </si>
  <si>
    <t>SC Germany S.A., Compartment Consumer 2023-1</t>
  </si>
  <si>
    <t>Charlotte 2023 Holdings Limited</t>
  </si>
  <si>
    <t>Charlotte 2023 Funding Plc</t>
  </si>
  <si>
    <t>Auto ABS French Leases 2023</t>
  </si>
  <si>
    <t>Pony S.A., Compartment German Auto Loans 2023-1</t>
  </si>
  <si>
    <t>Santander Consumer Leasing GmbH</t>
  </si>
  <si>
    <t>SC Germany S.A., Compartment Leasing 2023-1</t>
  </si>
  <si>
    <t>SCF Rahoituspalvelut XIII DAC</t>
  </si>
  <si>
    <t>SCF Ajoneuvohallinto XIII Limited</t>
  </si>
  <si>
    <t>SC Germany S.A., Compartment Consumer 2024-1</t>
  </si>
  <si>
    <t>Auto ABS French Loans 2024</t>
  </si>
  <si>
    <t>Pony S.A., Compartment German Auto Loans 2024-1</t>
  </si>
  <si>
    <t>SC Germany S.A., Compartment Consumer 2024-2</t>
  </si>
  <si>
    <t>Santander Consumo 7, F.T.</t>
  </si>
  <si>
    <t>Banco Santander de Negocios Colombia S.A.</t>
  </si>
  <si>
    <t>Titularizadora Colombiana S.A. emisión TIV V-9</t>
  </si>
  <si>
    <t>GC FTPYME Pastor 4, Fondo de Titulización de Activos</t>
  </si>
  <si>
    <t>EdT FTPYME Pastor 3, Fondo de Titulización de Activos</t>
  </si>
  <si>
    <t>Santander Consumer Bank AS</t>
  </si>
  <si>
    <t>Svensk Autofinans WH 1 Designated Activity Company (j)</t>
  </si>
  <si>
    <t>Bilkreditt 7 Designated Activity Company (j)</t>
  </si>
  <si>
    <t>SC Germany Consumer 2018-1 UG (haftungsbeschränkt) (j)</t>
  </si>
  <si>
    <t>SC Germany Mobility 2019-1 UG (haftungsbeschränkt) (j)</t>
  </si>
  <si>
    <t>SCF Ajoneuvohallinto VIII Limited (j)</t>
  </si>
  <si>
    <t>SCF Rahoituspalvelut VIII Designated Activity Company (j)</t>
  </si>
  <si>
    <t>SC Germany Auto 2019-1 UG (haftungsbeschränkt) (j)</t>
  </si>
  <si>
    <t>Financiera El Corte Inglés, E.F.C., S.A.</t>
  </si>
  <si>
    <t>Secucor Finance 2021-1, DAC</t>
  </si>
  <si>
    <t>Auto ABS Italian Balloon 2019-1 S.r.l.</t>
  </si>
  <si>
    <t>CIMA Finance DAC Series 2022-1</t>
  </si>
  <si>
    <t>CIMA Finance DAC Series 2023-1</t>
  </si>
  <si>
    <t>Santander Capital Holdings LLC</t>
  </si>
  <si>
    <t>Amherst Pierpont Commercial Mortgage Securities LLC</t>
  </si>
  <si>
    <t>Freedom Depository, LLC</t>
  </si>
  <si>
    <t>Dic2025</t>
  </si>
  <si>
    <t>EU d</t>
  </si>
  <si>
    <t>Cantidades de Riesgo Ponderado (RWEAs)</t>
  </si>
  <si>
    <t>APRs para modelos que los bancos tienen aprobación supervisora para utilizar</t>
  </si>
  <si>
    <t>APRs para portfolios donde modelos estandarizados se aplican</t>
  </si>
  <si>
    <t>APRs actuales totales
(a + b)</t>
  </si>
  <si>
    <t>APRs que son base del límite inferior</t>
  </si>
  <si>
    <t>Riesgo de crédito (excluyendo el riesgo de crédito de contraparte)</t>
  </si>
  <si>
    <t>Riesgo de crédito de contraparte</t>
  </si>
  <si>
    <t>Ajuste de valoración de crédito</t>
  </si>
  <si>
    <t>Exposiciones a titulación en la cartera bancaria</t>
  </si>
  <si>
    <t>Tabla con modificaciones para aquellos mapeos que se consideraron incompletos y para los que se necesitaron de una base más adecuada para su realización</t>
  </si>
  <si>
    <t>APRs para la columna (a) si se recalcula usando el método estándar</t>
  </si>
  <si>
    <t>APRs actuales totales</t>
  </si>
  <si>
    <t>EU 1a</t>
  </si>
  <si>
    <t>EU 1b</t>
  </si>
  <si>
    <t>EU 1c</t>
  </si>
  <si>
    <t>Clasificado como Bancos Multilaterales de Desarrollo en SA</t>
  </si>
  <si>
    <t>EU 1d</t>
  </si>
  <si>
    <t>Clasificado como Organizaciones Internacionales en SA</t>
  </si>
  <si>
    <t>5.1</t>
  </si>
  <si>
    <t>De los cuales: se aplica F-IRB</t>
  </si>
  <si>
    <t>5.2</t>
  </si>
  <si>
    <t>De los cuales: se aplica A-IRB</t>
  </si>
  <si>
    <t>EU 5a</t>
  </si>
  <si>
    <t>De los cuales: Empresas - General</t>
  </si>
  <si>
    <t>EU 5b</t>
  </si>
  <si>
    <t>De los cuales: Empresas - Financiación especializada</t>
  </si>
  <si>
    <t>EU 5c</t>
  </si>
  <si>
    <t>De los cuales: Empresas - Derechos de cobros adquiridos</t>
  </si>
  <si>
    <t>6.1</t>
  </si>
  <si>
    <t>De los cuales: Exposiciones minoristas - Renovables admisibles</t>
  </si>
  <si>
    <t>EU 6.1a</t>
  </si>
  <si>
    <t>De los cuales: Exposiciones minoristas - Derechos de cobros adquiridos</t>
  </si>
  <si>
    <t>EU 6.1b</t>
  </si>
  <si>
    <t>De los cuales: Exposiciones minoristas - Otros</t>
  </si>
  <si>
    <t>6.2</t>
  </si>
  <si>
    <t>De los cuales: Exposiciones minoristas - Garantizadas por bienes inmuebles residenciales</t>
  </si>
  <si>
    <t>EU 7a</t>
  </si>
  <si>
    <t>Clasificado como garantizadas con hipotecas sobre bienes inmuebles y exposiciones AUE en SA</t>
  </si>
  <si>
    <t>EU 7b</t>
  </si>
  <si>
    <t>EU 7c</t>
  </si>
  <si>
    <t>Clasificado como exposiciones en situación de impago en SA</t>
  </si>
  <si>
    <t>EU 7d</t>
  </si>
  <si>
    <t>Clasificado como exposiciones de deuda subordinada en SA</t>
  </si>
  <si>
    <t>EU 7e</t>
  </si>
  <si>
    <t>Clasificado como bonos garantizados en SA</t>
  </si>
  <si>
    <t>EU 7f</t>
  </si>
  <si>
    <t>Clasificadas como exposiciones frente a entidades y empresas con evaluación crediticia a corto plazo en SA</t>
  </si>
  <si>
    <t>Requisitos de Fondos Propios</t>
  </si>
  <si>
    <t>Coberturas de CVA hipotéticas</t>
  </si>
  <si>
    <t>EU b</t>
  </si>
  <si>
    <t>BACVAcsr-sin cobertura</t>
  </si>
  <si>
    <t>BACVAcsr-cubierto</t>
  </si>
  <si>
    <t>EU 4</t>
  </si>
  <si>
    <t>CDS uninominal</t>
  </si>
  <si>
    <t>EU 5</t>
  </si>
  <si>
    <t>Índice del CDS</t>
  </si>
  <si>
    <t>EU 6</t>
  </si>
  <si>
    <t>OR2 - Indicador de negocio, componentes y subcomponentes</t>
  </si>
  <si>
    <t>Valor Medio</t>
  </si>
  <si>
    <t>BI y sus subcomponentes</t>
  </si>
  <si>
    <t>Componente de Interéses, Arrendamientos y Dividendos (ILDC)</t>
  </si>
  <si>
    <t>EU 1</t>
  </si>
  <si>
    <t>ILDC relacionados con las instituciones individuales/Grupo consolidado (excepto entidades consideradas en el artículo 314(3))</t>
  </si>
  <si>
    <t>1a</t>
  </si>
  <si>
    <t>Ingresos de intereses y arrendamientos</t>
  </si>
  <si>
    <t>1b</t>
  </si>
  <si>
    <t>Gastos de intereses y arrendamientos</t>
  </si>
  <si>
    <t>1c</t>
  </si>
  <si>
    <t>Total de activos/componentes de activos</t>
  </si>
  <si>
    <t>1d</t>
  </si>
  <si>
    <t>Ingresos de dividendos/Componentes de dividendos</t>
  </si>
  <si>
    <t>Componentes de Servicio (SC)</t>
  </si>
  <si>
    <t>Ingresos de tarifas y comisiones</t>
  </si>
  <si>
    <t>2b</t>
  </si>
  <si>
    <t>Gastos de tarifas y comisiones</t>
  </si>
  <si>
    <t>2c</t>
  </si>
  <si>
    <t>Otros ingresos de operaciones</t>
  </si>
  <si>
    <t>2d</t>
  </si>
  <si>
    <t>Otros gastos de operaciones</t>
  </si>
  <si>
    <t>Componentes Financieros (FC)</t>
  </si>
  <si>
    <t>Pérdidas o ganancias netas aplicadas a la Cartera de Negociación (CN)</t>
  </si>
  <si>
    <t>3b</t>
  </si>
  <si>
    <t>Pérdidas o ganancias netas aplicadas a la Cartera Bancaria (BB)</t>
  </si>
  <si>
    <t>EU 3c</t>
  </si>
  <si>
    <t>Enfoque seguido para determinar el límite TB/BB (enfoque PBA o enfoque contable)</t>
  </si>
  <si>
    <t>Enfoque contable</t>
  </si>
  <si>
    <t>Indicador de Negocio (BI)</t>
  </si>
  <si>
    <t>Componentes del Indicador de Negocio (BIC)</t>
  </si>
  <si>
    <t xml:space="preserve">a </t>
  </si>
  <si>
    <t>BI bruto excluyendo divested activities</t>
  </si>
  <si>
    <t>Reducción del BI debido a actividades desinvertidas excluidas</t>
  </si>
  <si>
    <t>EU 6c</t>
  </si>
  <si>
    <t>Impacto en el BI de fusiones / adquisiciones</t>
  </si>
  <si>
    <t>EU1</t>
  </si>
  <si>
    <t>Requisitos de Fondos Propios (OROF) según el Método Estándar Alternativo (ASA) bajo el Artículo 314(4)</t>
  </si>
  <si>
    <t>Not applicable</t>
  </si>
  <si>
    <t>Requisitos Mínimos de Fondos Propios para Riesgo Operacional (OROF)</t>
  </si>
  <si>
    <t>Importe de las Exposiciones al Riesgo Operacional (REA)</t>
  </si>
  <si>
    <t xml:space="preserve">Exposiciones por área geográfica </t>
  </si>
  <si>
    <t>Exposición Original Neta</t>
  </si>
  <si>
    <t>Del cual, UK</t>
  </si>
  <si>
    <t>Del cual, USA</t>
  </si>
  <si>
    <t>Administraciones centrales o Bancos centrales</t>
  </si>
  <si>
    <t>De las cuales: Pyme</t>
  </si>
  <si>
    <t>De las cuales: empresas grandes</t>
  </si>
  <si>
    <t>De las cuales: financiación especializada - financiación de proyectos</t>
  </si>
  <si>
    <t>De las cuales: financiación especializada - financiación de bienes</t>
  </si>
  <si>
    <t>De las cuales: financiación especializada - financiación de materias primas</t>
  </si>
  <si>
    <t>De las cuales: financiación especializada - BIGR</t>
  </si>
  <si>
    <t>De las cuales: pymes</t>
  </si>
  <si>
    <t>Enfoque de transparencia</t>
  </si>
  <si>
    <t>Total Método IRB</t>
  </si>
  <si>
    <t>Método estándar</t>
  </si>
  <si>
    <t>Administraciones centrales y Bancos centrales</t>
  </si>
  <si>
    <t>Gobiernos Regionales o Authoridades Locales</t>
  </si>
  <si>
    <t>De las cuales: Financiación especializada</t>
  </si>
  <si>
    <t>Exposiciones Renta Variable</t>
  </si>
  <si>
    <t>Total Método Estándar</t>
  </si>
  <si>
    <t>Exposición Post CRM - Post CCF</t>
  </si>
  <si>
    <t xml:space="preserve"> de las cuales: Pyme</t>
  </si>
  <si>
    <t xml:space="preserve">Administraciones centrales o bancos centrales </t>
  </si>
  <si>
    <t>Exposiciones frente a entidades y empresas con evaluación crediticia a corto plazo</t>
  </si>
  <si>
    <t>Exposiciones de renta variable</t>
  </si>
  <si>
    <t>Exposiciones no cubiertas</t>
  </si>
  <si>
    <t>Exposiciones cubiertas</t>
  </si>
  <si>
    <t>Exposiciones mitigadas por garantías personales</t>
  </si>
  <si>
    <t>Exposiciones mitigadas por garantías reales</t>
  </si>
  <si>
    <t>Exposiciones mitigadas por garantías hipotecarias</t>
  </si>
  <si>
    <t>Total Exposición IRB (tras CCFs)</t>
  </si>
  <si>
    <t>Total Exposición Original STD</t>
  </si>
  <si>
    <t>Tipo de Garantía aplicada en la mitigación del riesgo de crédito evaluados bajo metodología estándar</t>
  </si>
  <si>
    <t>Tipo de garantía aplicada en la mitigación del riesgo de crédito evaluados bajo metodología IRB</t>
  </si>
  <si>
    <t>Métodos IRB cuando no se utilizan ni estimaciones propias de LGD ni factores de conversión</t>
  </si>
  <si>
    <t>de las cuales: Pyme</t>
  </si>
  <si>
    <t>Métodos IRB cuando se utilizan estimaciones propias de LGD y/o factores de conversión</t>
  </si>
  <si>
    <t>Ir a Tabla 1</t>
  </si>
  <si>
    <t>Ir a Tabla 2</t>
  </si>
  <si>
    <t>Ir a Tabla 3</t>
  </si>
  <si>
    <t>Ir a Tabla 4</t>
  </si>
  <si>
    <t>Ir a Tabla 5</t>
  </si>
  <si>
    <t>Ir a Tabla 6</t>
  </si>
  <si>
    <t>Ir a Tabla 7</t>
  </si>
  <si>
    <t>Ir a Tabla 8</t>
  </si>
  <si>
    <t>Ir a Tabla 9</t>
  </si>
  <si>
    <t>Ir a Tabla 10</t>
  </si>
  <si>
    <t>Ir a Tabla 11</t>
  </si>
  <si>
    <t>Ir a Tabla 12</t>
  </si>
  <si>
    <t>Ir a Tabla 13</t>
  </si>
  <si>
    <t>Ir a Tabla 14</t>
  </si>
  <si>
    <t>Ir a Tabla 15</t>
  </si>
  <si>
    <t>Ir a Tabla 16</t>
  </si>
  <si>
    <t>Ir a Tabla 17</t>
  </si>
  <si>
    <t>Ir a Tabla 18</t>
  </si>
  <si>
    <t>Ir a Tabla 19</t>
  </si>
  <si>
    <t>Ir a Tabla 20</t>
  </si>
  <si>
    <t>Ir a Tabla 21</t>
  </si>
  <si>
    <t>Ir a Tabla 22</t>
  </si>
  <si>
    <t>Ir a Tabla 23</t>
  </si>
  <si>
    <t>Ir a Tabla 24</t>
  </si>
  <si>
    <t>Ir a Tabla 25</t>
  </si>
  <si>
    <t>Ir a Tabla 26</t>
  </si>
  <si>
    <t>Ir a Tabla 27</t>
  </si>
  <si>
    <t>Ir a Tabla 28</t>
  </si>
  <si>
    <t>Ir a Tabla 29</t>
  </si>
  <si>
    <t>Ir a Tabla 30</t>
  </si>
  <si>
    <t>Ir a Tabla 31</t>
  </si>
  <si>
    <t>Ir a Tabla 32</t>
  </si>
  <si>
    <t>Ir a Tabla 33</t>
  </si>
  <si>
    <t>Ir a Tabla 34</t>
  </si>
  <si>
    <t>Ir a Tabla 35</t>
  </si>
  <si>
    <t>Ir a Tabla 36</t>
  </si>
  <si>
    <t>Ir a Tabla 37</t>
  </si>
  <si>
    <t>Ir a Tabla 38</t>
  </si>
  <si>
    <t>Ir a Tabla 39</t>
  </si>
  <si>
    <t>Ir a Tabla 40</t>
  </si>
  <si>
    <t>Ir a Tabla 41</t>
  </si>
  <si>
    <t>Ir a Tabla 42</t>
  </si>
  <si>
    <t>Ir a Tabla 43</t>
  </si>
  <si>
    <t>Ir a Tabla 44</t>
  </si>
  <si>
    <t>Ir a Tabla 45</t>
  </si>
  <si>
    <t>Ir a Tabla 46</t>
  </si>
  <si>
    <t>Ir a Tabla 47</t>
  </si>
  <si>
    <t>Ir a Tabla 48</t>
  </si>
  <si>
    <t>Ir a Tabla 49</t>
  </si>
  <si>
    <t>Ir a Tabla 50</t>
  </si>
  <si>
    <t>Ir a Tabla 51</t>
  </si>
  <si>
    <t>Ir a Tabla 52</t>
  </si>
  <si>
    <t>Ir a Tabla 53</t>
  </si>
  <si>
    <t>Ir a Tabla 54</t>
  </si>
  <si>
    <t>Ir a Tabla 55</t>
  </si>
  <si>
    <t>Ir a Tabla 56</t>
  </si>
  <si>
    <t>Ir a Tabla 57</t>
  </si>
  <si>
    <t>Ir a Tabla 58</t>
  </si>
  <si>
    <t>Ir a Tabla 59</t>
  </si>
  <si>
    <t>Ir a Tabla 60</t>
  </si>
  <si>
    <t>Ir a Tabla 61</t>
  </si>
  <si>
    <t>Ir a Tabla 62</t>
  </si>
  <si>
    <t>Ir a Tabla 63</t>
  </si>
  <si>
    <t>Ir a Tabla 64</t>
  </si>
  <si>
    <t>Ir a Tabla 65</t>
  </si>
  <si>
    <t>Ir a Tabla 66</t>
  </si>
  <si>
    <t>Ir a Tabla 67</t>
  </si>
  <si>
    <t>Ir a Tabla 68</t>
  </si>
  <si>
    <t>Ir a Tabla 69</t>
  </si>
  <si>
    <t>Ir a Tabla 70</t>
  </si>
  <si>
    <t>Ir a Tabla 71</t>
  </si>
  <si>
    <t>Ir a Tabla 72</t>
  </si>
  <si>
    <t>Ir a Tabla 73</t>
  </si>
  <si>
    <t>Ir a Tabla 74</t>
  </si>
  <si>
    <t>Ir a Tabla 75</t>
  </si>
  <si>
    <t>Ir a Tabla 76</t>
  </si>
  <si>
    <t>Ir a Tabla 77</t>
  </si>
  <si>
    <t>Ir a Tabla 78</t>
  </si>
  <si>
    <t>Ir a Tabla 79</t>
  </si>
  <si>
    <t>Ir a Tabla 80</t>
  </si>
  <si>
    <t>Ir a Tabla 81</t>
  </si>
  <si>
    <t>Ir a Tabla 82</t>
  </si>
  <si>
    <t>Ir a Tabla 83</t>
  </si>
  <si>
    <t>Ir a Tabla 84</t>
  </si>
  <si>
    <t>Ir a Tabla 85</t>
  </si>
  <si>
    <t>Ir a Tabla 86</t>
  </si>
  <si>
    <t>Ir a Tabla 87</t>
  </si>
  <si>
    <t>Ir a Tabla 88</t>
  </si>
  <si>
    <t>Ir a Tabla 89</t>
  </si>
  <si>
    <t>Ir a Tabla 90</t>
  </si>
  <si>
    <t>Ir a Tabla 91</t>
  </si>
  <si>
    <t>Ir a Tabla 92</t>
  </si>
  <si>
    <t>Ir a Tabla 93</t>
  </si>
  <si>
    <t>Ir a Tabla 94</t>
  </si>
  <si>
    <t>Ir a Tabla 95</t>
  </si>
  <si>
    <t>Ir a Tabla 96</t>
  </si>
  <si>
    <t>Ir a Tabla 97</t>
  </si>
  <si>
    <t>Ir a Tabla 98</t>
  </si>
  <si>
    <t>Ir a Tabla 99</t>
  </si>
  <si>
    <t>Ir a Tabla 100</t>
  </si>
  <si>
    <t>Ir a Tabla 101</t>
  </si>
  <si>
    <t>Ir a Tabla 102</t>
  </si>
  <si>
    <t>Ir a Tabla 103</t>
  </si>
  <si>
    <t>Ir a Tabla 104</t>
  </si>
  <si>
    <t>Ir a Tabla 105</t>
  </si>
  <si>
    <t>Ir a Tabla 106</t>
  </si>
  <si>
    <t>Ir a Tabla 107</t>
  </si>
  <si>
    <t>Ir a Tabla 108</t>
  </si>
  <si>
    <t>Ir al Anexo XIII</t>
  </si>
  <si>
    <t>XII</t>
  </si>
  <si>
    <t>XIII</t>
  </si>
  <si>
    <t>Diciembre 2025</t>
  </si>
  <si>
    <t>EU 4a</t>
  </si>
  <si>
    <t>EU 8a</t>
  </si>
  <si>
    <t>EU 10a</t>
  </si>
  <si>
    <t>EU 10b</t>
  </si>
  <si>
    <t>EU 10c</t>
  </si>
  <si>
    <t>EU 19a</t>
  </si>
  <si>
    <t>EU 21a</t>
  </si>
  <si>
    <t>EU 22a</t>
  </si>
  <si>
    <t>EU 24a</t>
  </si>
  <si>
    <t>EU 2a</t>
  </si>
  <si>
    <t>EU 2b</t>
  </si>
  <si>
    <t>EU 3a</t>
  </si>
  <si>
    <t>9.1</t>
  </si>
  <si>
    <t>9.1.1</t>
  </si>
  <si>
    <t>9.1.2</t>
  </si>
  <si>
    <t>9.1.3</t>
  </si>
  <si>
    <t>9.3.1</t>
  </si>
  <si>
    <t>9.3.2</t>
  </si>
  <si>
    <t>9.3.3</t>
  </si>
  <si>
    <t>EU 11c</t>
  </si>
  <si>
    <t>010</t>
  </si>
  <si>
    <t>020</t>
  </si>
  <si>
    <t>030</t>
  </si>
  <si>
    <t>040</t>
  </si>
  <si>
    <t>050</t>
  </si>
  <si>
    <t>060</t>
  </si>
  <si>
    <t>070</t>
  </si>
  <si>
    <t>080</t>
  </si>
  <si>
    <t>090</t>
  </si>
  <si>
    <t>100</t>
  </si>
  <si>
    <t>110</t>
  </si>
  <si>
    <t>120</t>
  </si>
  <si>
    <t>130</t>
  </si>
  <si>
    <t>140</t>
  </si>
  <si>
    <t>150</t>
  </si>
  <si>
    <t>160</t>
  </si>
  <si>
    <t>170</t>
  </si>
  <si>
    <t>180</t>
  </si>
  <si>
    <t>190</t>
  </si>
  <si>
    <t>200</t>
  </si>
  <si>
    <t>005</t>
  </si>
  <si>
    <t>210</t>
  </si>
  <si>
    <t>220</t>
  </si>
  <si>
    <t>EU-5</t>
  </si>
  <si>
    <t>EU 6a</t>
  </si>
  <si>
    <t>EU 6b</t>
  </si>
  <si>
    <t>EU10a</t>
  </si>
  <si>
    <t>EU10b</t>
  </si>
  <si>
    <t>EU2</t>
  </si>
  <si>
    <t>8a</t>
  </si>
  <si>
    <t>8b</t>
  </si>
  <si>
    <t>EU-4a</t>
  </si>
  <si>
    <t>EU-5x</t>
  </si>
  <si>
    <t>EU-14a</t>
  </si>
  <si>
    <t>EU-13b</t>
  </si>
  <si>
    <t>EU-14b</t>
  </si>
  <si>
    <t>EU-14x</t>
  </si>
  <si>
    <t>EU-14y</t>
  </si>
  <si>
    <t>4a</t>
  </si>
  <si>
    <t>5b</t>
  </si>
  <si>
    <t>7b</t>
  </si>
  <si>
    <t>EU 7g</t>
  </si>
  <si>
    <t>EU 9a</t>
  </si>
  <si>
    <t>EU 11a</t>
  </si>
  <si>
    <t>EU 14a</t>
  </si>
  <si>
    <t>EU 14b</t>
  </si>
  <si>
    <t>EU 14c</t>
  </si>
  <si>
    <t>EU 14d</t>
  </si>
  <si>
    <t>EU 14e</t>
  </si>
  <si>
    <t>EU 16a</t>
  </si>
  <si>
    <t>EU 16b</t>
  </si>
  <si>
    <t>5.2.1</t>
  </si>
  <si>
    <t>5.2.2</t>
  </si>
  <si>
    <t>EU-11a</t>
  </si>
  <si>
    <t>EU-11b</t>
  </si>
  <si>
    <t>EU-8a</t>
  </si>
  <si>
    <t>EU-9a</t>
  </si>
  <si>
    <t>EU-9b</t>
  </si>
  <si>
    <t>EU-10a</t>
  </si>
  <si>
    <t>EU-10b</t>
  </si>
  <si>
    <t>EU-16a</t>
  </si>
  <si>
    <t>EU-22b</t>
  </si>
  <si>
    <t>EU-22c</t>
  </si>
  <si>
    <t>EU-22d</t>
  </si>
  <si>
    <t>EU-22e</t>
  </si>
  <si>
    <t>EU-22f</t>
  </si>
  <si>
    <t>EU-22g</t>
  </si>
  <si>
    <t>EU-22h</t>
  </si>
  <si>
    <t>EU-22i</t>
  </si>
  <si>
    <t>EU-22j</t>
  </si>
  <si>
    <t>EU-22k</t>
  </si>
  <si>
    <t>EU-22l</t>
  </si>
  <si>
    <t>EU-22m</t>
  </si>
  <si>
    <t>EU-25</t>
  </si>
  <si>
    <t>25a</t>
  </si>
  <si>
    <t>EU-26b</t>
  </si>
  <si>
    <t>EU-27a</t>
  </si>
  <si>
    <t>EU-27b</t>
  </si>
  <si>
    <t>30a</t>
  </si>
  <si>
    <t>31a</t>
  </si>
  <si>
    <t>EU-1</t>
  </si>
  <si>
    <t>EU-2</t>
  </si>
  <si>
    <t>EU-3</t>
  </si>
  <si>
    <t>EU-4</t>
  </si>
  <si>
    <t>EU-6</t>
  </si>
  <si>
    <t>EU-11</t>
  </si>
  <si>
    <t>EU-12</t>
  </si>
  <si>
    <t>EU-1b</t>
  </si>
  <si>
    <t>EU-19a</t>
  </si>
  <si>
    <t>EU-19b</t>
  </si>
  <si>
    <t>EU-21</t>
  </si>
  <si>
    <t>EU-15a</t>
  </si>
  <si>
    <t xml:space="preserve">g </t>
  </si>
  <si>
    <t xml:space="preserve">h </t>
  </si>
  <si>
    <t>q</t>
  </si>
  <si>
    <t>r</t>
  </si>
  <si>
    <t>s</t>
  </si>
  <si>
    <t>t</t>
  </si>
  <si>
    <t>u</t>
  </si>
  <si>
    <t>v</t>
  </si>
  <si>
    <t>w</t>
  </si>
  <si>
    <t>x</t>
  </si>
  <si>
    <t>y</t>
  </si>
  <si>
    <t>z</t>
  </si>
  <si>
    <t>aa</t>
  </si>
  <si>
    <t xml:space="preserve"> l</t>
  </si>
  <si>
    <t>EU-p</t>
  </si>
  <si>
    <t>EU-q</t>
  </si>
  <si>
    <t>EU e1</t>
  </si>
  <si>
    <t>EU e2</t>
  </si>
  <si>
    <t>EU - g</t>
  </si>
  <si>
    <t>EU - h</t>
  </si>
  <si>
    <t>(a}</t>
  </si>
  <si>
    <t>(1) Incluye Renta Variable por el método PD/LGD.</t>
  </si>
  <si>
    <t>Miles de millones de euros</t>
  </si>
  <si>
    <t xml:space="preserve">Riesgo de crédito </t>
  </si>
  <si>
    <t>Del que, método IRB</t>
  </si>
  <si>
    <t>Del que, titulizaciones*</t>
  </si>
  <si>
    <t>Del que, resto</t>
  </si>
  <si>
    <t xml:space="preserve">Riesgo Operacional </t>
  </si>
  <si>
    <t>Total**</t>
  </si>
  <si>
    <t>Los importes reflejados en la tabla se presentan en miles de millones de euros, por tanto, los importes han sido objeto de redondeo; por ello, es posible que algunos importes no sean la suma aritmética exacta de las cifras que los preceden.</t>
  </si>
  <si>
    <t>*No incluye deducciones 1250%.</t>
  </si>
  <si>
    <t>**Importes desglosados atendiendo a criterios de residencia del deudor, excepto riesgo operacional según criterios de gestión.</t>
  </si>
  <si>
    <r>
      <t xml:space="preserve"> Financiación especializada: </t>
    </r>
    <r>
      <rPr>
        <i/>
        <sz val="11"/>
        <color theme="0"/>
        <rFont val="Calibri"/>
        <family val="2"/>
        <scheme val="minor"/>
      </rPr>
      <t>Real estate</t>
    </r>
    <r>
      <rPr>
        <sz val="11"/>
        <color theme="0"/>
        <rFont val="Calibri"/>
        <family val="2"/>
        <scheme val="minor"/>
      </rPr>
      <t xml:space="preserve"> generador de ingresos y commercial </t>
    </r>
    <r>
      <rPr>
        <i/>
        <sz val="11"/>
        <color theme="0"/>
        <rFont val="Calibri"/>
        <family val="2"/>
        <scheme val="minor"/>
      </rPr>
      <t>real estate</t>
    </r>
    <r>
      <rPr>
        <sz val="11"/>
        <color theme="0"/>
        <rFont val="Calibri"/>
        <family val="2"/>
        <scheme val="minor"/>
      </rPr>
      <t xml:space="preserve"> de alta volatilidad, método slotting </t>
    </r>
  </si>
  <si>
    <t>Emisiones de GEI financiadas (emisiones de scope 1, 2 y 3 de la contraparte) (en toneladas de CO2 equivalente)</t>
  </si>
  <si>
    <t>Others *</t>
  </si>
  <si>
    <t>Colchón de conservación del capital (%)</t>
  </si>
  <si>
    <t>Colchón de conservación debido al riesgo macroprudencial o sistémico identificado a nivel de un Estado miembro (%)</t>
  </si>
  <si>
    <t>Colchón de riesgo sistémico (%)</t>
  </si>
  <si>
    <t>Colchón para instituciones de importancia sistémica global (%)</t>
  </si>
  <si>
    <t>Colchón para otras instituciones de importancia sistémica</t>
  </si>
  <si>
    <t>* Corrección del mapeo a {F 18.00, r0070+r0191+r0221, c0060} - {F 18.00, r0070+r0191+r0221, c0200+c0210} + ({F 18.00, r0010+r0181+r0211, c0060} - {F 18.00, r0010+r0181+r0211, c0200+c0210})</t>
  </si>
  <si>
    <t>** Información de default neta de provisiones</t>
  </si>
  <si>
    <t>No incluye CCPs</t>
  </si>
  <si>
    <t>*Derivados de crédito comprados incluyen coberturas sobre préstamos</t>
  </si>
  <si>
    <t>EAD IRB (RBA &amp; SFA): exposición neta de garantías, antes de provisiones,y de deducciones y después de salidas a otros estados.</t>
  </si>
  <si>
    <t>EAD STD: exposiciones neta de garantías, antes de deducciones, después de provisiones y de salidas a otros estados.</t>
  </si>
  <si>
    <t>RWA IRB (RBA &amp; SFA): activos ponderados por riesgo después de provisiones y de deducciones y salidas a otros estados y antes de aplicación del límite.</t>
  </si>
  <si>
    <t>* RWA antes del CAP.</t>
  </si>
  <si>
    <t>No se incluyen los Risks not in model no inlcuidos en Var o Svar</t>
  </si>
  <si>
    <t>Importes de las exposiciones ponderadas por riesgo que constituyen la base del suelo de resultados</t>
  </si>
  <si>
    <t>Otros importes de las exposiciones ponderadas por riesgo</t>
  </si>
  <si>
    <t>Del cual, otros riesgo de contraparte</t>
  </si>
  <si>
    <t>* De conformidad con el Reglamento Delegado (UE) 2020/1818 de la Comisión, por el que se complementa el Reglamento (UE) 2016/1011 en lo relativo a los estándares mínimos aplicables a los índices de referencia de transición climática de la UE y los índices de referencia de la UE armonizados con el Acuerdo de París (Reglamento sobre los estándares de referencia de transición climática), considerando 6: Sectores enumerados en las secciones A a H y en la sección L del anexo I del Reglamento (CE) n.º 1893/2006</t>
  </si>
  <si>
    <t>Con ocasión de cada entrega de los importes diferidos en efectivo se ha procedido al pago correspondiente al ajuste con la inflación hasta la fecha (según proceda en cada uno de los casos). En el ejercicio 2025, esta cantidad ascendió a un total de 6.388 miles de euros (303 miles de euros en el caso de Ana Botín, Héctor Grisi y José Antonio Álvarez).</t>
  </si>
  <si>
    <t>Retribución asignada en el ejercicio 2025 incluyendo la retribución variable diferida y sujeta a objetivos a largo plazo que corresponda abonar en los ejercicios 2029, 2030 y, en su caso, 2031, según el nivel de consecución alcanzado por este plan.</t>
  </si>
  <si>
    <t>Garantizadas por hipotecas sobre bienes inmuebles y exposiciones ADC</t>
  </si>
  <si>
    <t>Adquisición, urbanización y edificación (ADC)</t>
  </si>
  <si>
    <t>APRs calculados usando el modelo estándar completo</t>
  </si>
  <si>
    <t>VaR (10 días - 99%)</t>
  </si>
  <si>
    <t>Req. de fondos propios</t>
  </si>
  <si>
    <t>Importes totales de la exposición al riesgo</t>
  </si>
  <si>
    <r>
      <t>Riesgo de crédito (excluido riesgo de crédito de contraparte)</t>
    </r>
    <r>
      <rPr>
        <b/>
        <vertAlign val="superscript"/>
        <sz val="10"/>
        <color theme="1"/>
        <rFont val="Aptos"/>
        <family val="2"/>
      </rPr>
      <t>1</t>
    </r>
  </si>
  <si>
    <r>
      <t>Del cual, método slotting</t>
    </r>
    <r>
      <rPr>
        <vertAlign val="superscript"/>
        <sz val="10"/>
        <color rgb="FF000000"/>
        <rFont val="Santander Text"/>
        <family val="2"/>
      </rPr>
      <t>2</t>
    </r>
  </si>
  <si>
    <r>
      <t>Del cual, con el método SEC-SA</t>
    </r>
    <r>
      <rPr>
        <vertAlign val="superscript"/>
        <sz val="10"/>
        <color rgb="FF000000"/>
        <rFont val="Santander Text"/>
        <family val="2"/>
      </rPr>
      <t>3</t>
    </r>
  </si>
  <si>
    <r>
      <t>Del cual, 1250%</t>
    </r>
    <r>
      <rPr>
        <vertAlign val="superscript"/>
        <sz val="10"/>
        <color rgb="FF000000"/>
        <rFont val="Santander Text"/>
        <family val="2"/>
      </rPr>
      <t>4</t>
    </r>
  </si>
  <si>
    <t>0,7 p.p.</t>
  </si>
  <si>
    <t>0,6 p.p.</t>
  </si>
  <si>
    <t>0,4 p.p.</t>
  </si>
  <si>
    <t xml:space="preserve">Del cual: medioambientalmente sostenibles (MCC)
</t>
  </si>
  <si>
    <t>No incluye titulizaciones.</t>
  </si>
  <si>
    <t>Ciertas cifras que se presentan en esta sección han sido objeto de redondeo para facilitar su presentación. En consecuencia, los importes correspondientes a los totales de las filas o columnas en las tablas que se presentan podrían no coincidir con la suma aritmética de los conceptos o partidas que componen el total.</t>
  </si>
  <si>
    <t>Mínimo requerido 3,5%</t>
  </si>
  <si>
    <t>Partidas dentro del balance (excluidos derivados, préstamo de valores y repos, pero incluido colaterales)</t>
  </si>
  <si>
    <t>(Exposiciones frente a accionistas excluidas de conformidad con el artículo 429 bis , apartado 1, letra d bis), de CRR)</t>
  </si>
  <si>
    <t>(Exposiciones excluidas de la medida de la exposición total del ratio de apalancamiento de conformidad con el artículo 429 bis, apartado 1, del CRR)</t>
  </si>
  <si>
    <t>(Exposiciones exentas de conformidad con la letra j) del artículo 429 bis, apartado 1, del CRR (dentro y fuera del balance))</t>
  </si>
  <si>
    <t>(Excluidos los servicios relacionados con los DCV de las entidades de conformidad con la letra o) del artículo 429 bis, apartado 1, del CRR)</t>
  </si>
  <si>
    <t>(Servicios relacionados con los DCV excluidos de las entidades designadas de conformidad con el artículo 429 bis, apartado 1, del CRR)</t>
  </si>
  <si>
    <r>
      <t>Ratio de cobertura de liquidez (%)</t>
    </r>
    <r>
      <rPr>
        <vertAlign val="superscript"/>
        <sz val="10"/>
        <rFont val="Santander Text"/>
        <family val="2"/>
      </rPr>
      <t>1</t>
    </r>
  </si>
  <si>
    <r>
      <t>Ratio de cobertura de liquidez (%)</t>
    </r>
    <r>
      <rPr>
        <vertAlign val="superscript"/>
        <sz val="10"/>
        <rFont val="Santander Text"/>
        <family val="2"/>
      </rPr>
      <t>2</t>
    </r>
  </si>
  <si>
    <t>* Los ratios de cobertura de liquidez son calculados para cada periodo como la media de los últimos 12 meses y siguiendo la interpretación normativa requerida por el ECB.</t>
  </si>
  <si>
    <r>
      <rPr>
        <vertAlign val="superscript"/>
        <sz val="11"/>
        <color theme="1"/>
        <rFont val="Calibri"/>
        <family val="2"/>
        <scheme val="minor"/>
      </rPr>
      <t xml:space="preserve">1 </t>
    </r>
    <r>
      <rPr>
        <sz val="11"/>
        <color theme="1"/>
        <rFont val="Calibri"/>
        <family val="2"/>
        <scheme val="minor"/>
      </rPr>
      <t>Los ratios de cobertura de liquidez son calculados para cada periodo como la media de los últimos 12 meses y siguiendo la interpretación normativa requerida por el ECB.</t>
    </r>
  </si>
  <si>
    <r>
      <rPr>
        <vertAlign val="superscript"/>
        <sz val="11"/>
        <color theme="1"/>
        <rFont val="Calibri"/>
        <family val="2"/>
        <scheme val="minor"/>
      </rPr>
      <t xml:space="preserve">2 </t>
    </r>
    <r>
      <rPr>
        <sz val="11"/>
        <color theme="1"/>
        <rFont val="Calibri"/>
        <family val="2"/>
        <scheme val="minor"/>
      </rPr>
      <t>Los ratios de cobertura de liquidez son calculados para cada periodo como la media de los últimos 12 meses.</t>
    </r>
  </si>
  <si>
    <t>Requerimiento mínimo de ratio de apalancamiento regulatorio (%)</t>
  </si>
  <si>
    <t>(Reducción del valor de exposición de los préstamos de prefinanciación o intermedios)</t>
  </si>
  <si>
    <t>(Excluidas las partes garantizadas de los riesgos derivados de los créditos a la exportación)</t>
  </si>
  <si>
    <t>(Excluido el exceso de garantías depositadas en agentes tripartit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quot;€&quot;#,##0.00_);[Red]\(&quot;€&quot;#,##0.00\)"/>
    <numFmt numFmtId="165" formatCode="_(* #,##0.00_);_(* \(#,##0.00\);_(* &quot;-&quot;??_);_(@_)"/>
    <numFmt numFmtId="166" formatCode="_-* #,##0\ _€_-;\-* #,##0\ _€_-;_-* &quot;-&quot;??\ _€_-;_-@_-"/>
    <numFmt numFmtId="167" formatCode="_(* #,##0_);_(* \(#,##0\);_(* &quot;-&quot;??_);_(@_)"/>
    <numFmt numFmtId="168" formatCode="_-* #,##0.00\ _€_-;\-* #,##0.00\ _€_-;_-* &quot;-&quot;??\ _€_-;_-@_-"/>
    <numFmt numFmtId="169" formatCode="0.0%"/>
    <numFmt numFmtId="170" formatCode="#,##0.0;\(#,##0.0\);&quot;—&quot;"/>
    <numFmt numFmtId="171" formatCode="#,##0;\(#,##0\);\-"/>
    <numFmt numFmtId="172" formatCode=";;;"/>
    <numFmt numFmtId="173" formatCode="0.0000%"/>
    <numFmt numFmtId="174" formatCode="0.000%"/>
    <numFmt numFmtId="175" formatCode="#,##0_ ;\-#,##0\ "/>
    <numFmt numFmtId="176" formatCode="_-* #,##0_-;\-* #,##0_-;_-* &quot;-&quot;??_-;_-@_-"/>
    <numFmt numFmtId="177" formatCode="0.00000%"/>
    <numFmt numFmtId="178" formatCode="_-* #,##0.0\ _€_-;\-* #,##0.0\ _€_-;_-* &quot;-&quot;??\ _€_-;_-@_-"/>
    <numFmt numFmtId="179" formatCode="#,##0,,"/>
    <numFmt numFmtId="180" formatCode="#,##0.0,,"/>
    <numFmt numFmtId="181" formatCode="_-* #,##0\ _F_-;\-* #,##0\ _F_-;_-* &quot;-&quot;??\ _F_-;_-@_-"/>
    <numFmt numFmtId="182" formatCode="#,##0.00,,"/>
    <numFmt numFmtId="183" formatCode="#,##0.000"/>
    <numFmt numFmtId="184" formatCode="0.0"/>
    <numFmt numFmtId="185" formatCode="d/mm/yyyy;@"/>
    <numFmt numFmtId="186" formatCode="yyyy\-mm\-dd;@"/>
    <numFmt numFmtId="187" formatCode="dd\.mm\.yyyy;@"/>
  </numFmts>
  <fonts count="157">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rgb="FFFF0000"/>
      <name val="Santander Text"/>
      <family val="2"/>
    </font>
    <font>
      <sz val="10"/>
      <color theme="1"/>
      <name val="Arial"/>
      <family val="2"/>
    </font>
    <font>
      <b/>
      <sz val="16"/>
      <color theme="1"/>
      <name val="Santander Text"/>
      <family val="2"/>
    </font>
    <font>
      <b/>
      <sz val="16"/>
      <color rgb="FF009AD8"/>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sz val="10"/>
      <name val="Arial"/>
      <family val="2"/>
    </font>
    <font>
      <b/>
      <sz val="8"/>
      <color rgb="FFFF0000"/>
      <name val="Santander Headline"/>
      <family val="2"/>
    </font>
    <font>
      <i/>
      <sz val="10"/>
      <color theme="1"/>
      <name val="Santander Text"/>
      <family val="2"/>
    </font>
    <font>
      <b/>
      <sz val="10"/>
      <color theme="1"/>
      <name val="Santander Text"/>
      <family val="2"/>
    </font>
    <font>
      <b/>
      <sz val="16"/>
      <name val="Santander Text"/>
      <family val="2"/>
    </font>
    <font>
      <b/>
      <i/>
      <sz val="16"/>
      <color rgb="FFFF0000"/>
      <name val="Santander Text"/>
      <family val="2"/>
    </font>
    <font>
      <sz val="10"/>
      <name val="Santander Text"/>
      <family val="2"/>
    </font>
    <font>
      <sz val="8"/>
      <name val="Santander Text"/>
      <family val="2"/>
    </font>
    <font>
      <b/>
      <sz val="10"/>
      <color theme="0"/>
      <name val="Santander Text"/>
      <family val="2"/>
    </font>
    <font>
      <sz val="10"/>
      <color theme="0"/>
      <name val="Santander Text"/>
      <family val="2"/>
    </font>
    <font>
      <b/>
      <sz val="10"/>
      <name val="Santander Text"/>
      <family val="2"/>
    </font>
    <font>
      <sz val="11"/>
      <name val="Calibri"/>
      <family val="2"/>
      <scheme val="minor"/>
    </font>
    <font>
      <b/>
      <sz val="16"/>
      <color rgb="FFFF0000"/>
      <name val="Santander Headline"/>
      <family val="2"/>
    </font>
    <font>
      <sz val="10"/>
      <color rgb="FFFF0000"/>
      <name val="Santander Text"/>
      <family val="2"/>
    </font>
    <font>
      <sz val="8"/>
      <name val="Arial"/>
      <family val="2"/>
    </font>
    <font>
      <b/>
      <sz val="10"/>
      <color theme="0"/>
      <name val="Santander Headline"/>
      <family val="2"/>
    </font>
    <font>
      <sz val="11"/>
      <color rgb="FFFF0000"/>
      <name val="Santander Text"/>
      <family val="2"/>
    </font>
    <font>
      <b/>
      <sz val="8"/>
      <name val="Arial"/>
      <family val="2"/>
    </font>
    <font>
      <sz val="11"/>
      <name val="Santander Text"/>
      <family val="2"/>
    </font>
    <font>
      <i/>
      <sz val="10"/>
      <name val="Santander Text"/>
      <family val="2"/>
    </font>
    <font>
      <b/>
      <sz val="8"/>
      <color rgb="FFFF0000"/>
      <name val="Arial"/>
      <family val="2"/>
    </font>
    <font>
      <sz val="11"/>
      <color theme="1"/>
      <name val="Arial"/>
      <family val="2"/>
    </font>
    <font>
      <b/>
      <i/>
      <sz val="10"/>
      <color theme="0"/>
      <name val="Santander Text"/>
      <family val="2"/>
    </font>
    <font>
      <sz val="12"/>
      <name val="Arial"/>
      <family val="2"/>
    </font>
    <font>
      <b/>
      <sz val="10"/>
      <color indexed="9"/>
      <name val="Santander Text"/>
      <family val="2"/>
    </font>
    <font>
      <b/>
      <i/>
      <sz val="10"/>
      <name val="Santander Text"/>
      <family val="2"/>
    </font>
    <font>
      <b/>
      <sz val="16"/>
      <color theme="0"/>
      <name val="Santander Text"/>
      <family val="2"/>
    </font>
    <font>
      <sz val="11"/>
      <name val="Arial"/>
      <family val="2"/>
    </font>
    <font>
      <b/>
      <sz val="10"/>
      <color theme="0"/>
      <name val="Arial"/>
      <family val="2"/>
    </font>
    <font>
      <b/>
      <sz val="10"/>
      <color theme="1"/>
      <name val="Arial"/>
      <family val="2"/>
    </font>
    <font>
      <b/>
      <i/>
      <sz val="10"/>
      <color theme="1"/>
      <name val="Arial"/>
      <family val="2"/>
    </font>
    <font>
      <b/>
      <sz val="10"/>
      <name val="Arial"/>
      <family val="2"/>
    </font>
    <font>
      <b/>
      <sz val="16"/>
      <color rgb="FFFF0000"/>
      <name val="Santader Text"/>
    </font>
    <font>
      <b/>
      <sz val="10"/>
      <color theme="1"/>
      <name val="Aptos"/>
      <family val="2"/>
    </font>
    <font>
      <sz val="10"/>
      <color rgb="FF000000"/>
      <name val="Santander Text"/>
      <family val="2"/>
    </font>
    <font>
      <sz val="10"/>
      <color theme="1"/>
      <name val="Santander Headline"/>
      <family val="2"/>
    </font>
    <font>
      <b/>
      <i/>
      <sz val="10"/>
      <color theme="1"/>
      <name val="Santander Text"/>
      <family val="2"/>
    </font>
    <font>
      <b/>
      <sz val="10"/>
      <color rgb="FF000000"/>
      <name val="Santander Text"/>
      <family val="2"/>
    </font>
    <font>
      <sz val="11"/>
      <color theme="1"/>
      <name val="Santander Text"/>
      <family val="2"/>
    </font>
    <font>
      <b/>
      <sz val="10"/>
      <color rgb="FFFF0000"/>
      <name val="Santander Text"/>
      <family val="2"/>
    </font>
    <font>
      <b/>
      <sz val="10"/>
      <color indexed="9"/>
      <name val="Arial"/>
      <family val="2"/>
    </font>
    <font>
      <sz val="10"/>
      <color rgb="FF000000"/>
      <name val="Arial"/>
      <family val="2"/>
    </font>
    <font>
      <b/>
      <sz val="10"/>
      <color rgb="FFFFFFFF"/>
      <name val="Santander Text"/>
      <family val="2"/>
    </font>
    <font>
      <sz val="10"/>
      <color indexed="8"/>
      <name val="Santander Text"/>
      <family val="2"/>
    </font>
    <font>
      <b/>
      <sz val="11"/>
      <color theme="1"/>
      <name val="Santander Text"/>
      <family val="2"/>
    </font>
    <font>
      <b/>
      <sz val="11"/>
      <color rgb="FF000000"/>
      <name val="Santander Text"/>
      <family val="2"/>
    </font>
    <font>
      <sz val="11"/>
      <color rgb="FF000000"/>
      <name val="Santander Text"/>
      <family val="2"/>
    </font>
    <font>
      <sz val="9"/>
      <name val="Verdana"/>
      <family val="2"/>
    </font>
    <font>
      <b/>
      <sz val="9"/>
      <name val="Verdana"/>
      <family val="2"/>
    </font>
    <font>
      <b/>
      <sz val="9"/>
      <color theme="0"/>
      <name val="Verdana"/>
      <family val="2"/>
    </font>
    <font>
      <b/>
      <sz val="12"/>
      <name val="Arial"/>
      <family val="2"/>
    </font>
    <font>
      <sz val="9"/>
      <color theme="0"/>
      <name val="Verdana"/>
      <family val="2"/>
    </font>
    <font>
      <sz val="9"/>
      <color theme="1"/>
      <name val="Verdana"/>
      <family val="2"/>
    </font>
    <font>
      <b/>
      <sz val="20"/>
      <name val="Arial"/>
      <family val="2"/>
    </font>
    <font>
      <b/>
      <sz val="9"/>
      <color rgb="FF7030A0"/>
      <name val="Verdana"/>
      <family val="2"/>
    </font>
    <font>
      <b/>
      <sz val="16"/>
      <color indexed="8"/>
      <name val="Santander Text"/>
      <family val="2"/>
    </font>
    <font>
      <b/>
      <sz val="8.5"/>
      <color theme="1"/>
      <name val="Segoe UI"/>
      <family val="2"/>
    </font>
    <font>
      <sz val="8.5"/>
      <color theme="1"/>
      <name val="Segoe UI"/>
      <family val="2"/>
    </font>
    <font>
      <sz val="24"/>
      <color rgb="FF000000"/>
      <name val="Segoe UI"/>
      <family val="2"/>
    </font>
    <font>
      <sz val="11"/>
      <color rgb="FF92D050"/>
      <name val="Calibri"/>
      <family val="2"/>
    </font>
    <font>
      <sz val="8.5"/>
      <color rgb="FF000000"/>
      <name val="Santander Text"/>
      <family val="2"/>
    </font>
    <font>
      <b/>
      <sz val="10"/>
      <color rgb="FFFFFFFF"/>
      <name val="Santander Headline"/>
      <family val="2"/>
    </font>
    <font>
      <sz val="10"/>
      <color theme="1"/>
      <name val="Times New Roman"/>
      <family val="1"/>
    </font>
    <font>
      <i/>
      <sz val="10"/>
      <color theme="1"/>
      <name val="Arial"/>
      <family val="2"/>
    </font>
    <font>
      <b/>
      <i/>
      <sz val="10"/>
      <color theme="0"/>
      <name val="Santander Headline"/>
      <family val="2"/>
    </font>
    <font>
      <b/>
      <sz val="10"/>
      <color theme="0"/>
      <name val="Santander headlines"/>
    </font>
    <font>
      <b/>
      <i/>
      <sz val="10"/>
      <color theme="0"/>
      <name val="Santander headlines"/>
    </font>
    <font>
      <b/>
      <sz val="9"/>
      <name val="Calibri"/>
      <family val="2"/>
      <scheme val="minor"/>
    </font>
    <font>
      <b/>
      <sz val="11"/>
      <color theme="0"/>
      <name val="Santander Headline"/>
      <family val="2"/>
    </font>
    <font>
      <sz val="12"/>
      <name val="Calibri"/>
      <family val="2"/>
      <scheme val="minor"/>
    </font>
    <font>
      <sz val="9"/>
      <name val="Calibri"/>
      <family val="2"/>
      <scheme val="minor"/>
    </font>
    <font>
      <b/>
      <i/>
      <sz val="11"/>
      <color theme="0"/>
      <name val="Santander Headline"/>
      <family val="2"/>
    </font>
    <font>
      <b/>
      <sz val="11"/>
      <name val="Santander Text"/>
      <family val="2"/>
    </font>
    <font>
      <i/>
      <sz val="9"/>
      <name val="Calibri"/>
      <family val="2"/>
      <scheme val="minor"/>
    </font>
    <font>
      <i/>
      <sz val="8.5"/>
      <name val="Segoe UI"/>
      <family val="2"/>
    </font>
    <font>
      <b/>
      <i/>
      <sz val="11"/>
      <color theme="0"/>
      <name val="Calibri"/>
      <family val="2"/>
      <scheme val="minor"/>
    </font>
    <font>
      <sz val="8.5"/>
      <color rgb="FF000000"/>
      <name val="Segoe UI"/>
      <family val="2"/>
    </font>
    <font>
      <b/>
      <sz val="8.5"/>
      <color theme="0"/>
      <name val="Santander Headline"/>
      <family val="2"/>
    </font>
    <font>
      <i/>
      <sz val="10"/>
      <color rgb="FF000000"/>
      <name val="Santander Text"/>
      <family val="2"/>
    </font>
    <font>
      <b/>
      <sz val="11"/>
      <color theme="0"/>
      <name val="Santander Text"/>
      <family val="2"/>
    </font>
    <font>
      <b/>
      <sz val="9"/>
      <color theme="0"/>
      <name val="Santander Text"/>
      <family val="2"/>
    </font>
    <font>
      <b/>
      <sz val="10"/>
      <name val="Calibri"/>
      <family val="2"/>
      <scheme val="minor"/>
    </font>
    <font>
      <b/>
      <sz val="10"/>
      <color rgb="FF000000"/>
      <name val="Arial"/>
      <family val="2"/>
    </font>
    <font>
      <sz val="10"/>
      <color rgb="FFFF0000"/>
      <name val="Arial"/>
      <family val="2"/>
    </font>
    <font>
      <sz val="8"/>
      <color theme="1"/>
      <name val="Santander Text"/>
      <family val="2"/>
    </font>
    <font>
      <b/>
      <sz val="8"/>
      <color theme="1"/>
      <name val="Santander Text"/>
      <family val="2"/>
    </font>
    <font>
      <b/>
      <i/>
      <sz val="10"/>
      <color rgb="FF000000"/>
      <name val="Santander Text"/>
      <family val="2"/>
    </font>
    <font>
      <b/>
      <i/>
      <sz val="10"/>
      <color rgb="FFFFFFFF"/>
      <name val="Santander Text"/>
      <family val="2"/>
    </font>
    <font>
      <sz val="11"/>
      <color theme="0"/>
      <name val="Santander Text"/>
      <family val="2"/>
    </font>
    <font>
      <b/>
      <sz val="16"/>
      <color rgb="FF0070C0"/>
      <name val="Santander Text"/>
      <family val="2"/>
    </font>
    <font>
      <sz val="9"/>
      <color rgb="FF000000"/>
      <name val="Segoe UI"/>
      <family val="2"/>
    </font>
    <font>
      <i/>
      <sz val="9"/>
      <color theme="1"/>
      <name val="Segoe UI"/>
      <family val="2"/>
    </font>
    <font>
      <b/>
      <sz val="16"/>
      <color rgb="FFFF0000"/>
      <name val="Arial"/>
      <family val="2"/>
    </font>
    <font>
      <sz val="10"/>
      <color theme="1"/>
      <name val="Calibri"/>
      <family val="2"/>
      <scheme val="minor"/>
    </font>
    <font>
      <b/>
      <sz val="10"/>
      <color rgb="FF000000"/>
      <name val="Calibri"/>
      <family val="2"/>
      <scheme val="minor"/>
    </font>
    <font>
      <b/>
      <sz val="11"/>
      <color rgb="FF000000"/>
      <name val="Calibri"/>
      <family val="2"/>
      <scheme val="minor"/>
    </font>
    <font>
      <sz val="11"/>
      <color rgb="FF000000"/>
      <name val="Calibri"/>
      <family val="2"/>
      <scheme val="minor"/>
    </font>
    <font>
      <strike/>
      <sz val="11"/>
      <color rgb="FF000000"/>
      <name val="Calibri"/>
      <family val="2"/>
      <scheme val="minor"/>
    </font>
    <font>
      <b/>
      <sz val="16"/>
      <color rgb="FF000000"/>
      <name val="Arial"/>
      <family val="2"/>
    </font>
    <font>
      <b/>
      <sz val="12"/>
      <name val="Calibri"/>
      <family val="2"/>
      <scheme val="minor"/>
    </font>
    <font>
      <u/>
      <sz val="10"/>
      <name val="Santander Text"/>
      <family val="2"/>
    </font>
    <font>
      <sz val="12"/>
      <color theme="1"/>
      <name val="Calibri"/>
      <family val="2"/>
      <scheme val="minor"/>
    </font>
    <font>
      <b/>
      <sz val="11"/>
      <name val="Calibri"/>
      <family val="2"/>
      <scheme val="minor"/>
    </font>
    <font>
      <b/>
      <u/>
      <sz val="11"/>
      <name val="Santander Text"/>
      <family val="2"/>
    </font>
    <font>
      <b/>
      <strike/>
      <sz val="10"/>
      <color theme="0"/>
      <name val="Santander Text"/>
      <family val="2"/>
    </font>
    <font>
      <sz val="10"/>
      <name val="Calibri"/>
      <family val="2"/>
      <scheme val="minor"/>
    </font>
    <font>
      <i/>
      <sz val="10"/>
      <name val="Calibri"/>
      <family val="2"/>
      <scheme val="minor"/>
    </font>
    <font>
      <b/>
      <u/>
      <sz val="10"/>
      <name val="Santander Text"/>
      <family val="2"/>
    </font>
    <font>
      <b/>
      <u/>
      <sz val="10"/>
      <color theme="1"/>
      <name val="Santander Text"/>
      <family val="2"/>
    </font>
    <font>
      <sz val="12"/>
      <color rgb="FF000000"/>
      <name val="Santander Text"/>
      <family val="2"/>
    </font>
    <font>
      <vertAlign val="superscript"/>
      <sz val="11"/>
      <color theme="1"/>
      <name val="Calibri"/>
      <family val="2"/>
      <scheme val="minor"/>
    </font>
    <font>
      <sz val="11"/>
      <name val="Calibri"/>
      <family val="2"/>
    </font>
    <font>
      <b/>
      <sz val="11"/>
      <name val="Calibri"/>
      <family val="2"/>
    </font>
    <font>
      <sz val="10"/>
      <name val="Verdana"/>
      <family val="2"/>
    </font>
    <font>
      <b/>
      <strike/>
      <sz val="16"/>
      <name val="Santander Text"/>
      <family val="2"/>
    </font>
    <font>
      <strike/>
      <sz val="11"/>
      <name val="Calibri"/>
      <family val="2"/>
      <scheme val="minor"/>
    </font>
    <font>
      <b/>
      <sz val="8"/>
      <name val="Santander Text"/>
      <family val="2"/>
    </font>
    <font>
      <sz val="8"/>
      <name val="Calibri"/>
      <family val="2"/>
      <scheme val="minor"/>
    </font>
    <font>
      <b/>
      <i/>
      <sz val="11"/>
      <name val="Calibri"/>
      <family val="2"/>
      <scheme val="minor"/>
    </font>
    <font>
      <b/>
      <sz val="10"/>
      <color indexed="8"/>
      <name val="Arial"/>
      <family val="2"/>
    </font>
    <font>
      <sz val="10"/>
      <color indexed="8"/>
      <name val="Arial"/>
      <family val="2"/>
    </font>
    <font>
      <b/>
      <sz val="12"/>
      <color theme="1"/>
      <name val="Calibri"/>
      <family val="2"/>
      <scheme val="minor"/>
    </font>
    <font>
      <u/>
      <sz val="11"/>
      <color theme="10"/>
      <name val="Calibri"/>
      <family val="2"/>
      <scheme val="minor"/>
    </font>
    <font>
      <sz val="8"/>
      <color rgb="FF000000"/>
      <name val="Times New Roman"/>
      <family val="1"/>
    </font>
    <font>
      <sz val="11"/>
      <color theme="1"/>
      <name val="Santander Headline"/>
      <family val="2"/>
    </font>
    <font>
      <sz val="10"/>
      <name val="Santander Headline"/>
      <family val="2"/>
    </font>
    <font>
      <b/>
      <sz val="11"/>
      <color theme="1"/>
      <name val="Santander Headline"/>
      <family val="2"/>
    </font>
    <font>
      <b/>
      <sz val="9"/>
      <color rgb="FF000000"/>
      <name val="Segoe UI"/>
      <family val="2"/>
    </font>
    <font>
      <sz val="9"/>
      <color theme="1"/>
      <name val="Segoe UI"/>
      <family val="2"/>
    </font>
    <font>
      <sz val="9"/>
      <name val="Segoe UI"/>
      <family val="2"/>
    </font>
    <font>
      <b/>
      <sz val="8"/>
      <color theme="0"/>
      <name val="Santander Text"/>
      <family val="2"/>
    </font>
    <font>
      <i/>
      <sz val="8"/>
      <color theme="1"/>
      <name val="Segoe UI"/>
      <family val="2"/>
    </font>
    <font>
      <sz val="8.5"/>
      <name val="Segoe UI"/>
      <family val="2"/>
    </font>
    <font>
      <i/>
      <sz val="8"/>
      <name val="Segoe UI"/>
      <family val="2"/>
    </font>
    <font>
      <b/>
      <i/>
      <sz val="8.5"/>
      <name val="Segoe UI"/>
      <family val="2"/>
    </font>
    <font>
      <b/>
      <sz val="9"/>
      <color rgb="FF000000"/>
      <name val="Calibri"/>
      <family val="2"/>
      <scheme val="minor"/>
    </font>
    <font>
      <b/>
      <i/>
      <sz val="9"/>
      <name val="Calibri"/>
      <family val="2"/>
      <scheme val="minor"/>
    </font>
    <font>
      <i/>
      <sz val="11"/>
      <color theme="1"/>
      <name val="Calibri"/>
      <family val="2"/>
      <scheme val="minor"/>
    </font>
    <font>
      <sz val="11"/>
      <color theme="1"/>
      <name val="Calibri"/>
      <family val="2"/>
      <charset val="238"/>
      <scheme val="minor"/>
    </font>
    <font>
      <i/>
      <sz val="11"/>
      <color theme="0"/>
      <name val="Calibri"/>
      <family val="2"/>
      <scheme val="minor"/>
    </font>
    <font>
      <b/>
      <vertAlign val="superscript"/>
      <sz val="10"/>
      <color theme="1"/>
      <name val="Aptos"/>
      <family val="2"/>
    </font>
    <font>
      <vertAlign val="superscript"/>
      <sz val="10"/>
      <color rgb="FF000000"/>
      <name val="Santander Text"/>
      <family val="2"/>
    </font>
    <font>
      <vertAlign val="superscript"/>
      <sz val="10"/>
      <name val="Santander Text"/>
      <family val="2"/>
    </font>
  </fonts>
  <fills count="36">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theme="1" tint="0.499984740745262"/>
        <bgColor indexed="64"/>
      </patternFill>
    </fill>
    <fill>
      <patternFill patternType="solid">
        <fgColor indexed="65"/>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2" tint="-0.249977111117893"/>
        <bgColor indexed="64"/>
      </patternFill>
    </fill>
    <fill>
      <patternFill patternType="solid">
        <fgColor rgb="FFFFFFFF"/>
        <bgColor rgb="FF000000"/>
      </patternFill>
    </fill>
    <fill>
      <patternFill patternType="solid">
        <fgColor theme="6"/>
        <bgColor indexed="64"/>
      </patternFill>
    </fill>
    <fill>
      <patternFill patternType="solid">
        <fgColor indexed="10"/>
        <bgColor indexed="64"/>
      </patternFill>
    </fill>
    <fill>
      <patternFill patternType="solid">
        <fgColor indexed="9"/>
        <bgColor indexed="64"/>
      </patternFill>
    </fill>
    <fill>
      <patternFill patternType="solid">
        <fgColor indexed="42"/>
        <bgColor indexed="64"/>
      </patternFill>
    </fill>
    <fill>
      <patternFill patternType="solid">
        <fgColor theme="0"/>
        <bgColor auto="1"/>
      </patternFill>
    </fill>
    <fill>
      <patternFill patternType="solid">
        <fgColor rgb="FFD9D9D9"/>
        <bgColor rgb="FF000000"/>
      </patternFill>
    </fill>
    <fill>
      <patternFill patternType="solid">
        <fgColor theme="0" tint="-0.499984740745262"/>
        <bgColor indexed="64"/>
      </patternFill>
    </fill>
    <fill>
      <patternFill patternType="solid">
        <fgColor rgb="FFFF0000"/>
        <bgColor rgb="FF000000"/>
      </patternFill>
    </fill>
    <fill>
      <patternFill patternType="solid">
        <fgColor rgb="FFFFFFFF"/>
        <bgColor indexed="64"/>
      </patternFill>
    </fill>
    <fill>
      <patternFill patternType="solid">
        <fgColor theme="2" tint="-9.9978637043366805E-2"/>
        <bgColor indexed="64"/>
      </patternFill>
    </fill>
    <fill>
      <patternFill patternType="solid">
        <fgColor rgb="FFFF0000"/>
        <bgColor indexed="8"/>
      </patternFill>
    </fill>
    <fill>
      <patternFill patternType="solid">
        <fgColor theme="2"/>
        <bgColor indexed="8"/>
      </patternFill>
    </fill>
    <fill>
      <patternFill patternType="solid">
        <fgColor theme="2"/>
        <bgColor indexed="64"/>
      </patternFill>
    </fill>
    <fill>
      <patternFill patternType="solid">
        <fgColor indexed="9"/>
        <bgColor indexed="8"/>
      </patternFill>
    </fill>
    <fill>
      <patternFill patternType="solid">
        <fgColor theme="0" tint="-0.34998626667073579"/>
        <bgColor indexed="8"/>
      </patternFill>
    </fill>
    <fill>
      <patternFill patternType="solid">
        <fgColor theme="0" tint="-0.34998626667073579"/>
        <bgColor rgb="FF000000"/>
      </patternFill>
    </fill>
    <fill>
      <patternFill patternType="solid">
        <fgColor rgb="FFE7E6E6"/>
        <bgColor rgb="FF000000"/>
      </patternFill>
    </fill>
    <fill>
      <patternFill patternType="solid">
        <fgColor theme="0" tint="-0.249977111117893"/>
        <bgColor indexed="8"/>
      </patternFill>
    </fill>
    <fill>
      <patternFill patternType="solid">
        <fgColor theme="2" tint="-0.249977111117893"/>
        <bgColor rgb="FF000000"/>
      </patternFill>
    </fill>
    <fill>
      <patternFill patternType="solid">
        <fgColor rgb="FF808080"/>
        <bgColor rgb="FF000000"/>
      </patternFill>
    </fill>
    <fill>
      <patternFill patternType="solid">
        <fgColor rgb="FFE7E6E6"/>
        <bgColor indexed="64"/>
      </patternFill>
    </fill>
    <fill>
      <patternFill patternType="solid">
        <fgColor rgb="FFE2E4E4"/>
        <bgColor indexed="64"/>
      </patternFill>
    </fill>
    <fill>
      <patternFill patternType="lightUp">
        <bgColor theme="0" tint="-4.9989318521683403E-2"/>
      </patternFill>
    </fill>
    <fill>
      <patternFill patternType="solid">
        <fgColor rgb="FFFFFFFF"/>
      </patternFill>
    </fill>
    <fill>
      <patternFill patternType="solid">
        <fgColor rgb="FFA6A6A6"/>
        <bgColor rgb="FF000000"/>
      </patternFill>
    </fill>
  </fills>
  <borders count="148">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thin">
        <color indexed="64"/>
      </right>
      <top style="thin">
        <color indexed="64"/>
      </top>
      <bottom style="dotted">
        <color indexed="64"/>
      </bottom>
      <diagonal/>
    </border>
    <border>
      <left/>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dotted">
        <color indexed="64"/>
      </bottom>
      <diagonal/>
    </border>
    <border>
      <left/>
      <right style="thin">
        <color indexed="64"/>
      </right>
      <top style="thin">
        <color indexed="64"/>
      </top>
      <bottom style="dotted">
        <color indexed="64"/>
      </bottom>
      <diagonal/>
    </border>
    <border>
      <left style="thin">
        <color indexed="64"/>
      </left>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right style="thin">
        <color indexed="64"/>
      </right>
      <top style="dotted">
        <color indexed="64"/>
      </top>
      <bottom style="thin">
        <color indexed="64"/>
      </bottom>
      <diagonal/>
    </border>
    <border>
      <left style="thin">
        <color indexed="64"/>
      </left>
      <right style="dotted">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thin">
        <color indexed="64"/>
      </left>
      <right style="dotted">
        <color indexed="64"/>
      </right>
      <top/>
      <bottom style="dotted">
        <color indexed="64"/>
      </bottom>
      <diagonal/>
    </border>
    <border>
      <left style="dotted">
        <color indexed="64"/>
      </left>
      <right style="dotted">
        <color indexed="64"/>
      </right>
      <top/>
      <bottom style="dotted">
        <color indexed="64"/>
      </bottom>
      <diagonal/>
    </border>
    <border>
      <left style="dotted">
        <color indexed="64"/>
      </left>
      <right style="thin">
        <color indexed="64"/>
      </right>
      <top/>
      <bottom style="dotted">
        <color indexed="64"/>
      </bottom>
      <diagonal/>
    </border>
    <border>
      <left style="thin">
        <color indexed="64"/>
      </left>
      <right style="dotted">
        <color indexed="64"/>
      </right>
      <top style="dotted">
        <color indexed="64"/>
      </top>
      <bottom/>
      <diagonal/>
    </border>
    <border>
      <left style="dotted">
        <color indexed="64"/>
      </left>
      <right style="thin">
        <color indexed="64"/>
      </right>
      <top style="dotted">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dotted">
        <color indexed="64"/>
      </top>
      <bottom/>
      <diagonal/>
    </border>
    <border>
      <left style="thin">
        <color indexed="64"/>
      </left>
      <right style="thin">
        <color indexed="64"/>
      </right>
      <top/>
      <bottom style="dotted">
        <color indexed="64"/>
      </bottom>
      <diagonal/>
    </border>
    <border>
      <left style="thin">
        <color indexed="64"/>
      </left>
      <right/>
      <top/>
      <bottom/>
      <diagonal/>
    </border>
    <border>
      <left/>
      <right style="thin">
        <color indexed="64"/>
      </right>
      <top/>
      <bottom style="thin">
        <color indexed="64"/>
      </bottom>
      <diagonal/>
    </border>
    <border>
      <left/>
      <right style="dotted">
        <color indexed="64"/>
      </right>
      <top style="thin">
        <color indexed="64"/>
      </top>
      <bottom style="thin">
        <color indexed="64"/>
      </bottom>
      <diagonal/>
    </border>
    <border>
      <left/>
      <right style="dotted">
        <color indexed="64"/>
      </right>
      <top/>
      <bottom style="dotted">
        <color indexed="64"/>
      </bottom>
      <diagonal/>
    </border>
    <border>
      <left style="dotted">
        <color indexed="64"/>
      </left>
      <right/>
      <top/>
      <bottom style="dotted">
        <color indexed="64"/>
      </bottom>
      <diagonal/>
    </border>
    <border>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style="dotted">
        <color indexed="64"/>
      </right>
      <top style="dotted">
        <color indexed="64"/>
      </top>
      <bottom style="thin">
        <color indexed="64"/>
      </bottom>
      <diagonal/>
    </border>
    <border>
      <left style="dotted">
        <color indexed="64"/>
      </left>
      <right/>
      <top style="dotted">
        <color indexed="64"/>
      </top>
      <bottom style="thin">
        <color indexed="64"/>
      </bottom>
      <diagonal/>
    </border>
    <border>
      <left/>
      <right style="dotted">
        <color indexed="64"/>
      </right>
      <top style="thin">
        <color indexed="64"/>
      </top>
      <bottom style="dotted">
        <color indexed="64"/>
      </bottom>
      <diagonal/>
    </border>
    <border>
      <left style="dotted">
        <color indexed="64"/>
      </left>
      <right/>
      <top style="thin">
        <color indexed="64"/>
      </top>
      <bottom style="dotted">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style="dotted">
        <color indexed="64"/>
      </left>
      <right style="dotted">
        <color indexed="64"/>
      </right>
      <top style="dotted">
        <color indexed="64"/>
      </top>
      <bottom/>
      <diagonal/>
    </border>
    <border>
      <left style="dotted">
        <color indexed="64"/>
      </left>
      <right/>
      <top style="dotted">
        <color indexed="64"/>
      </top>
      <bottom/>
      <diagonal/>
    </border>
    <border>
      <left style="dotted">
        <color indexed="64"/>
      </left>
      <right/>
      <top style="thin">
        <color indexed="64"/>
      </top>
      <bottom style="thin">
        <color indexed="64"/>
      </bottom>
      <diagonal/>
    </border>
    <border>
      <left style="thin">
        <color theme="0"/>
      </left>
      <right/>
      <top/>
      <bottom/>
      <diagonal/>
    </border>
    <border>
      <left/>
      <right style="thin">
        <color theme="0"/>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right style="hair">
        <color indexed="64"/>
      </right>
      <top style="thin">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thin">
        <color indexed="64"/>
      </left>
      <right style="thin">
        <color theme="0"/>
      </right>
      <top style="thin">
        <color indexed="64"/>
      </top>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style="thin">
        <color theme="1"/>
      </right>
      <top style="thin">
        <color theme="1"/>
      </top>
      <bottom/>
      <diagonal/>
    </border>
    <border>
      <left style="thin">
        <color theme="1"/>
      </left>
      <right style="thin">
        <color theme="1"/>
      </right>
      <top/>
      <bottom/>
      <diagonal/>
    </border>
    <border>
      <left style="thin">
        <color theme="1"/>
      </left>
      <right style="thin">
        <color theme="1"/>
      </right>
      <top/>
      <bottom style="thin">
        <color theme="1"/>
      </bottom>
      <diagonal/>
    </border>
    <border>
      <left/>
      <right style="thin">
        <color theme="1"/>
      </right>
      <top/>
      <bottom style="thin">
        <color theme="1"/>
      </bottom>
      <diagonal/>
    </border>
    <border>
      <left style="thin">
        <color theme="1"/>
      </left>
      <right style="thin">
        <color theme="1"/>
      </right>
      <top style="thin">
        <color theme="1"/>
      </top>
      <bottom style="thin">
        <color theme="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style="medium">
        <color indexed="64"/>
      </right>
      <top style="thin">
        <color indexed="64"/>
      </top>
      <bottom/>
      <diagonal/>
    </border>
    <border>
      <left style="medium">
        <color auto="1"/>
      </left>
      <right/>
      <top style="thin">
        <color indexed="64"/>
      </top>
      <bottom/>
      <diagonal/>
    </border>
    <border>
      <left/>
      <right style="medium">
        <color indexed="64"/>
      </right>
      <top style="thin">
        <color indexed="64"/>
      </top>
      <bottom/>
      <diagonal/>
    </border>
    <border>
      <left style="medium">
        <color indexed="64"/>
      </left>
      <right style="medium">
        <color indexed="64"/>
      </right>
      <top/>
      <bottom style="thin">
        <color indexed="64"/>
      </bottom>
      <diagonal/>
    </border>
    <border>
      <left style="thin">
        <color rgb="FF000000"/>
      </left>
      <right style="thin">
        <color rgb="FF000000"/>
      </right>
      <top style="thin">
        <color rgb="FF000000"/>
      </top>
      <bottom/>
      <diagonal/>
    </border>
    <border>
      <left/>
      <right/>
      <top style="dotted">
        <color indexed="64"/>
      </top>
      <bottom/>
      <diagonal/>
    </border>
    <border>
      <left style="thin">
        <color indexed="64"/>
      </left>
      <right style="dotted">
        <color indexed="64"/>
      </right>
      <top/>
      <bottom/>
      <diagonal/>
    </border>
    <border>
      <left style="dotted">
        <color indexed="64"/>
      </left>
      <right style="dotted">
        <color indexed="64"/>
      </right>
      <top/>
      <bottom/>
      <diagonal/>
    </border>
    <border>
      <left style="dotted">
        <color indexed="64"/>
      </left>
      <right style="thin">
        <color indexed="64"/>
      </right>
      <top/>
      <bottom/>
      <diagonal/>
    </border>
    <border>
      <left/>
      <right style="dotted">
        <color indexed="64"/>
      </right>
      <top/>
      <bottom/>
      <diagonal/>
    </border>
    <border>
      <left/>
      <right style="dotted">
        <color indexed="64"/>
      </right>
      <top style="dotted">
        <color indexed="64"/>
      </top>
      <bottom/>
      <diagonal/>
    </border>
    <border>
      <left style="thin">
        <color indexed="64"/>
      </left>
      <right/>
      <top style="thin">
        <color indexed="64"/>
      </top>
      <bottom style="dashed">
        <color indexed="64"/>
      </bottom>
      <diagonal/>
    </border>
    <border>
      <left style="thin">
        <color indexed="64"/>
      </left>
      <right/>
      <top style="dashed">
        <color indexed="64"/>
      </top>
      <bottom style="dashed">
        <color indexed="64"/>
      </bottom>
      <diagonal/>
    </border>
    <border>
      <left style="thin">
        <color indexed="64"/>
      </left>
      <right style="thin">
        <color indexed="64"/>
      </right>
      <top style="thin">
        <color indexed="64"/>
      </top>
      <bottom style="dashed">
        <color indexed="64"/>
      </bottom>
      <diagonal/>
    </border>
    <border>
      <left style="thin">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thin">
        <color indexed="64"/>
      </bottom>
      <diagonal/>
    </border>
    <border>
      <left/>
      <right style="thin">
        <color indexed="64"/>
      </right>
      <top/>
      <bottom style="hair">
        <color indexed="64"/>
      </bottom>
      <diagonal/>
    </border>
    <border>
      <left style="thin">
        <color indexed="64"/>
      </left>
      <right style="thin">
        <color indexed="64"/>
      </right>
      <top/>
      <bottom style="medium">
        <color indexed="64"/>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top/>
      <bottom style="thin">
        <color theme="1"/>
      </bottom>
      <diagonal/>
    </border>
    <border>
      <left/>
      <right style="thin">
        <color indexed="64"/>
      </right>
      <top style="thin">
        <color theme="1"/>
      </top>
      <bottom style="thin">
        <color theme="1"/>
      </bottom>
      <diagonal/>
    </border>
    <border>
      <left style="thin">
        <color rgb="FF000000"/>
      </left>
      <right style="thin">
        <color rgb="FF000000"/>
      </right>
      <top style="thin">
        <color rgb="FF000000"/>
      </top>
      <bottom style="thin">
        <color rgb="FF000000"/>
      </bottom>
      <diagonal/>
    </border>
    <border>
      <left style="thin">
        <color indexed="64"/>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s>
  <cellStyleXfs count="98">
    <xf numFmtId="0" fontId="0" fillId="0" borderId="0"/>
    <xf numFmtId="165" fontId="1" fillId="0" borderId="0" applyFont="0" applyFill="0" applyBorder="0" applyAlignment="0" applyProtection="0"/>
    <xf numFmtId="9" fontId="1" fillId="0" borderId="0" applyFont="0" applyFill="0" applyBorder="0" applyAlignment="0" applyProtection="0"/>
    <xf numFmtId="0" fontId="6" fillId="0" borderId="0"/>
    <xf numFmtId="0" fontId="9" fillId="2" borderId="1" applyNumberFormat="0" applyProtection="0">
      <alignment horizontal="left" wrapText="1"/>
    </xf>
    <xf numFmtId="0" fontId="1" fillId="0" borderId="0"/>
    <xf numFmtId="0" fontId="12" fillId="0" borderId="0" applyNumberFormat="0" applyFill="0" applyBorder="0" applyAlignment="0" applyProtection="0"/>
    <xf numFmtId="0" fontId="14" fillId="0" borderId="0"/>
    <xf numFmtId="0" fontId="14" fillId="0" borderId="0"/>
    <xf numFmtId="165"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4" fillId="0" borderId="0"/>
    <xf numFmtId="0" fontId="14" fillId="0" borderId="0"/>
    <xf numFmtId="0" fontId="14" fillId="0" borderId="0"/>
    <xf numFmtId="0" fontId="28" fillId="0" borderId="0"/>
    <xf numFmtId="0" fontId="1" fillId="0" borderId="0"/>
    <xf numFmtId="0" fontId="1" fillId="0" borderId="0"/>
    <xf numFmtId="0" fontId="1" fillId="0" borderId="0"/>
    <xf numFmtId="165" fontId="1" fillId="0" borderId="0" applyFont="0" applyFill="0" applyBorder="0" applyAlignment="0" applyProtection="0"/>
    <xf numFmtId="0" fontId="37" fillId="0" borderId="0"/>
    <xf numFmtId="0" fontId="14" fillId="0" borderId="0"/>
    <xf numFmtId="0" fontId="14" fillId="0" borderId="0"/>
    <xf numFmtId="165" fontId="1" fillId="0" borderId="0" applyFont="0" applyFill="0" applyBorder="0" applyAlignment="0" applyProtection="0"/>
    <xf numFmtId="0" fontId="1" fillId="0" borderId="0"/>
    <xf numFmtId="0" fontId="1" fillId="0" borderId="0"/>
    <xf numFmtId="0" fontId="37" fillId="0" borderId="0"/>
    <xf numFmtId="0" fontId="14" fillId="0" borderId="0"/>
    <xf numFmtId="0" fontId="14" fillId="0" borderId="0"/>
    <xf numFmtId="165" fontId="28" fillId="0" borderId="0" applyFont="0" applyFill="0" applyBorder="0" applyAlignment="0" applyProtection="0"/>
    <xf numFmtId="0" fontId="14" fillId="0" borderId="0">
      <alignment vertical="center"/>
    </xf>
    <xf numFmtId="3" fontId="14" fillId="14" borderId="4" applyFont="0">
      <alignment horizontal="right" vertical="center"/>
      <protection locked="0"/>
    </xf>
    <xf numFmtId="0" fontId="1" fillId="0" borderId="0"/>
    <xf numFmtId="9" fontId="1" fillId="0" borderId="0" applyFont="0" applyFill="0" applyBorder="0" applyAlignment="0" applyProtection="0"/>
    <xf numFmtId="0" fontId="37" fillId="0" borderId="0"/>
    <xf numFmtId="0" fontId="14" fillId="0" borderId="0">
      <alignment vertical="center"/>
    </xf>
    <xf numFmtId="0" fontId="64" fillId="0" borderId="0" applyNumberFormat="0" applyFill="0" applyBorder="0" applyAlignment="0" applyProtection="0"/>
    <xf numFmtId="3" fontId="14" fillId="14" borderId="4" applyFont="0">
      <alignment horizontal="right" vertical="center"/>
      <protection locked="0"/>
    </xf>
    <xf numFmtId="3" fontId="14" fillId="14" borderId="4" applyFont="0">
      <alignment horizontal="right" vertical="center"/>
      <protection locked="0"/>
    </xf>
    <xf numFmtId="0" fontId="67" fillId="13" borderId="48" applyNumberFormat="0" applyFill="0" applyBorder="0" applyAlignment="0" applyProtection="0">
      <alignment horizontal="left"/>
    </xf>
    <xf numFmtId="0" fontId="45" fillId="13" borderId="8" applyFont="0" applyBorder="0">
      <alignment horizontal="center" wrapText="1"/>
    </xf>
    <xf numFmtId="165" fontId="1" fillId="0" borderId="0" applyFont="0" applyFill="0" applyBorder="0" applyAlignment="0" applyProtection="0"/>
    <xf numFmtId="0" fontId="1" fillId="0" borderId="0"/>
    <xf numFmtId="0" fontId="14" fillId="0" borderId="0"/>
    <xf numFmtId="9" fontId="37"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65" fontId="14"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4" fillId="0" borderId="0"/>
    <xf numFmtId="165" fontId="1" fillId="0" borderId="0" applyFont="0" applyFill="0" applyBorder="0" applyAlignment="0" applyProtection="0"/>
    <xf numFmtId="0" fontId="14" fillId="0" borderId="0"/>
    <xf numFmtId="165"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4" fillId="0" borderId="0"/>
    <xf numFmtId="0" fontId="1" fillId="0" borderId="0"/>
    <xf numFmtId="165" fontId="1" fillId="0" borderId="0" applyFont="0" applyFill="0" applyBorder="0" applyAlignment="0" applyProtection="0"/>
    <xf numFmtId="0" fontId="14" fillId="0" borderId="0"/>
    <xf numFmtId="165" fontId="1" fillId="0" borderId="0" applyFont="0" applyFill="0" applyBorder="0" applyAlignment="0" applyProtection="0"/>
    <xf numFmtId="165" fontId="14"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4" fillId="0" borderId="0"/>
    <xf numFmtId="0" fontId="1" fillId="0" borderId="0"/>
    <xf numFmtId="0" fontId="14" fillId="0" borderId="0">
      <alignment vertical="center"/>
    </xf>
    <xf numFmtId="168" fontId="1" fillId="0" borderId="0" applyFont="0" applyFill="0" applyBorder="0" applyAlignment="0" applyProtection="0"/>
    <xf numFmtId="0" fontId="37" fillId="0" borderId="0"/>
    <xf numFmtId="0" fontId="14" fillId="0" borderId="0"/>
    <xf numFmtId="165" fontId="1" fillId="0" borderId="0" applyFont="0" applyFill="0" applyBorder="0" applyAlignment="0" applyProtection="0"/>
    <xf numFmtId="0" fontId="14" fillId="0" borderId="0"/>
    <xf numFmtId="0" fontId="28" fillId="0" borderId="0"/>
    <xf numFmtId="165" fontId="14" fillId="0" borderId="0" applyFont="0" applyFill="0" applyBorder="0" applyAlignment="0" applyProtection="0"/>
    <xf numFmtId="9" fontId="28" fillId="0" borderId="0" applyFont="0" applyFill="0" applyBorder="0" applyAlignment="0" applyProtection="0"/>
    <xf numFmtId="165" fontId="1" fillId="0" borderId="0" applyFon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4" fillId="0" borderId="0"/>
    <xf numFmtId="0" fontId="14" fillId="0" borderId="0"/>
    <xf numFmtId="0" fontId="1" fillId="0" borderId="0"/>
    <xf numFmtId="165" fontId="14" fillId="0" borderId="0" applyFont="0" applyFill="0" applyBorder="0" applyAlignment="0" applyProtection="0"/>
    <xf numFmtId="0" fontId="152" fillId="0" borderId="0"/>
    <xf numFmtId="0" fontId="1" fillId="0" borderId="0"/>
    <xf numFmtId="0" fontId="110" fillId="0" borderId="0"/>
  </cellStyleXfs>
  <cellXfs count="2601">
    <xf numFmtId="0" fontId="0" fillId="0" borderId="0" xfId="0"/>
    <xf numFmtId="17" fontId="5" fillId="2" borderId="0" xfId="0" quotePrefix="1" applyNumberFormat="1" applyFont="1" applyFill="1"/>
    <xf numFmtId="0" fontId="7" fillId="2" borderId="0" xfId="3" applyFont="1" applyFill="1" applyAlignment="1">
      <alignment horizontal="left" vertical="center"/>
    </xf>
    <xf numFmtId="0" fontId="8" fillId="2" borderId="0" xfId="3" applyFont="1" applyFill="1" applyAlignment="1">
      <alignment horizontal="left" vertical="center"/>
    </xf>
    <xf numFmtId="0" fontId="7" fillId="2" borderId="0" xfId="0" applyFont="1" applyFill="1"/>
    <xf numFmtId="0" fontId="7" fillId="2" borderId="0" xfId="0" applyFont="1" applyFill="1" applyAlignment="1">
      <alignment vertical="center"/>
    </xf>
    <xf numFmtId="0" fontId="5" fillId="2" borderId="0" xfId="4" applyFont="1" applyBorder="1" applyAlignment="1">
      <alignment horizontal="left"/>
    </xf>
    <xf numFmtId="0" fontId="8" fillId="2" borderId="0" xfId="5" applyFont="1" applyFill="1" applyAlignment="1">
      <alignment horizontal="left" vertical="center"/>
    </xf>
    <xf numFmtId="0" fontId="0" fillId="2" borderId="0" xfId="0" applyFill="1"/>
    <xf numFmtId="0" fontId="10" fillId="2" borderId="2" xfId="4" applyFont="1" applyBorder="1" applyAlignment="1">
      <alignment horizontal="left" vertical="center"/>
    </xf>
    <xf numFmtId="0" fontId="11" fillId="2" borderId="2" xfId="4" applyFont="1" applyBorder="1" applyAlignment="1">
      <alignment horizontal="left" vertical="center"/>
    </xf>
    <xf numFmtId="0" fontId="0" fillId="2" borderId="2" xfId="0" applyFill="1" applyBorder="1"/>
    <xf numFmtId="0" fontId="13" fillId="2" borderId="3" xfId="6" applyFont="1" applyFill="1" applyBorder="1" applyAlignment="1" applyProtection="1">
      <alignment horizontal="left" vertical="center"/>
    </xf>
    <xf numFmtId="0" fontId="13" fillId="2" borderId="3" xfId="6" applyFont="1" applyFill="1" applyBorder="1" applyAlignment="1" applyProtection="1">
      <alignment vertical="center"/>
    </xf>
    <xf numFmtId="0" fontId="15" fillId="0" borderId="0" xfId="7" applyFont="1" applyAlignment="1">
      <alignment vertical="center"/>
    </xf>
    <xf numFmtId="0" fontId="13" fillId="2" borderId="0" xfId="6" applyFont="1" applyFill="1" applyAlignment="1" applyProtection="1">
      <alignment horizontal="left" vertical="center"/>
    </xf>
    <xf numFmtId="0" fontId="13" fillId="2" borderId="0" xfId="6" applyFont="1" applyFill="1" applyAlignment="1" applyProtection="1">
      <alignment vertical="center"/>
    </xf>
    <xf numFmtId="0" fontId="13" fillId="0" borderId="3" xfId="6" applyFont="1" applyFill="1" applyBorder="1" applyAlignment="1" applyProtection="1">
      <alignment horizontal="left" vertical="center"/>
    </xf>
    <xf numFmtId="0" fontId="13" fillId="0" borderId="3" xfId="6" applyFont="1" applyFill="1" applyBorder="1" applyAlignment="1" applyProtection="1">
      <alignment vertical="center"/>
    </xf>
    <xf numFmtId="0" fontId="13" fillId="2" borderId="0" xfId="6" applyFont="1" applyFill="1" applyBorder="1" applyAlignment="1" applyProtection="1">
      <alignment horizontal="left" vertical="center"/>
    </xf>
    <xf numFmtId="0" fontId="13" fillId="2" borderId="0" xfId="6" applyFont="1" applyFill="1" applyBorder="1" applyAlignment="1" applyProtection="1">
      <alignment vertical="center"/>
    </xf>
    <xf numFmtId="0" fontId="10" fillId="2" borderId="0" xfId="4" applyFont="1" applyBorder="1" applyAlignment="1">
      <alignment horizontal="left" vertical="center"/>
    </xf>
    <xf numFmtId="0" fontId="11" fillId="2" borderId="0" xfId="4" applyFont="1" applyBorder="1" applyAlignment="1">
      <alignment horizontal="left" vertical="center"/>
    </xf>
    <xf numFmtId="0" fontId="13" fillId="2" borderId="0" xfId="6" quotePrefix="1" applyFont="1" applyFill="1" applyAlignment="1" applyProtection="1">
      <alignment horizontal="left" vertical="center" indent="1"/>
    </xf>
    <xf numFmtId="0" fontId="7" fillId="0" borderId="0" xfId="0" applyFont="1"/>
    <xf numFmtId="0" fontId="18" fillId="0" borderId="0" xfId="8" applyFont="1" applyAlignment="1">
      <alignment vertical="center"/>
    </xf>
    <xf numFmtId="0" fontId="5" fillId="0" borderId="0" xfId="7" applyFont="1"/>
    <xf numFmtId="0" fontId="18" fillId="0" borderId="0" xfId="7" applyFont="1"/>
    <xf numFmtId="0" fontId="19" fillId="0" borderId="0" xfId="7" applyFont="1" applyAlignment="1">
      <alignment vertical="center"/>
    </xf>
    <xf numFmtId="0" fontId="20" fillId="0" borderId="0" xfId="8" applyFont="1" applyAlignment="1">
      <alignment vertical="center"/>
    </xf>
    <xf numFmtId="0" fontId="19" fillId="0" borderId="0" xfId="7" applyFont="1" applyAlignment="1">
      <alignment vertical="center" wrapText="1"/>
    </xf>
    <xf numFmtId="0" fontId="21" fillId="0" borderId="0" xfId="7" applyFont="1"/>
    <xf numFmtId="49" fontId="20" fillId="0" borderId="0" xfId="7" applyNumberFormat="1" applyFont="1" applyAlignment="1">
      <alignment wrapText="1"/>
    </xf>
    <xf numFmtId="0" fontId="22" fillId="3" borderId="4" xfId="8" quotePrefix="1" applyFont="1" applyFill="1" applyBorder="1" applyAlignment="1">
      <alignment horizontal="center" vertical="center"/>
    </xf>
    <xf numFmtId="0" fontId="20" fillId="0" borderId="0" xfId="8" applyFont="1" applyAlignment="1">
      <alignment vertical="center" wrapText="1"/>
    </xf>
    <xf numFmtId="0" fontId="20" fillId="0" borderId="5" xfId="8" applyFont="1" applyBorder="1" applyAlignment="1">
      <alignment vertical="center" wrapText="1"/>
    </xf>
    <xf numFmtId="0" fontId="22" fillId="3" borderId="4" xfId="8" applyFont="1" applyFill="1" applyBorder="1" applyAlignment="1">
      <alignment horizontal="left" vertical="center" wrapText="1"/>
    </xf>
    <xf numFmtId="0" fontId="22" fillId="3" borderId="4" xfId="8" applyFont="1" applyFill="1" applyBorder="1" applyAlignment="1">
      <alignment horizontal="left" vertical="center"/>
    </xf>
    <xf numFmtId="0" fontId="23" fillId="3" borderId="4" xfId="8" applyFont="1" applyFill="1" applyBorder="1" applyAlignment="1">
      <alignment vertical="center"/>
    </xf>
    <xf numFmtId="0" fontId="20" fillId="0" borderId="4" xfId="8" applyFont="1" applyBorder="1" applyAlignment="1">
      <alignment horizontal="left" vertical="center" wrapText="1"/>
    </xf>
    <xf numFmtId="166" fontId="20" fillId="0" borderId="4" xfId="9" applyNumberFormat="1" applyFont="1" applyBorder="1" applyAlignment="1">
      <alignment vertical="center"/>
    </xf>
    <xf numFmtId="166" fontId="20" fillId="0" borderId="4" xfId="9" applyNumberFormat="1" applyFont="1" applyFill="1" applyBorder="1" applyAlignment="1">
      <alignment vertical="center"/>
    </xf>
    <xf numFmtId="0" fontId="20" fillId="3" borderId="4" xfId="8" applyFont="1" applyFill="1" applyBorder="1" applyAlignment="1">
      <alignment vertical="center"/>
    </xf>
    <xf numFmtId="166" fontId="24" fillId="4" borderId="6" xfId="10" applyNumberFormat="1" applyFont="1" applyFill="1" applyBorder="1" applyAlignment="1">
      <alignment vertical="center" wrapText="1"/>
    </xf>
    <xf numFmtId="10" fontId="20" fillId="0" borderId="4" xfId="11" applyNumberFormat="1" applyFont="1" applyBorder="1" applyAlignment="1">
      <alignment horizontal="right" vertical="center"/>
    </xf>
    <xf numFmtId="0" fontId="20" fillId="0" borderId="4" xfId="8" applyFont="1" applyBorder="1" applyAlignment="1">
      <alignment horizontal="left" vertical="center"/>
    </xf>
    <xf numFmtId="10" fontId="20" fillId="0" borderId="0" xfId="11" applyNumberFormat="1" applyFont="1" applyAlignment="1">
      <alignment vertical="center"/>
    </xf>
    <xf numFmtId="3" fontId="20" fillId="0" borderId="0" xfId="8" applyNumberFormat="1" applyFont="1" applyAlignment="1">
      <alignment vertical="center"/>
    </xf>
    <xf numFmtId="10" fontId="20" fillId="0" borderId="4" xfId="11" applyNumberFormat="1" applyFont="1" applyFill="1" applyBorder="1" applyAlignment="1">
      <alignment vertical="center"/>
    </xf>
    <xf numFmtId="10" fontId="20" fillId="0" borderId="4" xfId="12" applyNumberFormat="1" applyFont="1" applyFill="1" applyBorder="1" applyAlignment="1">
      <alignment vertical="center"/>
    </xf>
    <xf numFmtId="10" fontId="20" fillId="0" borderId="4" xfId="13" applyNumberFormat="1" applyFont="1" applyFill="1" applyBorder="1" applyAlignment="1">
      <alignment vertical="center"/>
    </xf>
    <xf numFmtId="3" fontId="20" fillId="0" borderId="4" xfId="0" applyNumberFormat="1" applyFont="1" applyBorder="1"/>
    <xf numFmtId="10" fontId="20" fillId="0" borderId="6" xfId="0" applyNumberFormat="1" applyFont="1" applyBorder="1"/>
    <xf numFmtId="10" fontId="20" fillId="2" borderId="4" xfId="11" applyNumberFormat="1" applyFont="1" applyFill="1" applyBorder="1" applyAlignment="1">
      <alignment vertical="center"/>
    </xf>
    <xf numFmtId="9" fontId="20" fillId="0" borderId="4" xfId="11" applyFont="1" applyFill="1" applyBorder="1" applyAlignment="1">
      <alignment vertical="center"/>
    </xf>
    <xf numFmtId="166" fontId="20" fillId="0" borderId="4" xfId="14" applyNumberFormat="1" applyFont="1" applyFill="1" applyBorder="1" applyAlignment="1">
      <alignment vertical="center"/>
    </xf>
    <xf numFmtId="0" fontId="14" fillId="0" borderId="0" xfId="8" applyAlignment="1">
      <alignment vertical="center" wrapText="1"/>
    </xf>
    <xf numFmtId="0" fontId="14" fillId="0" borderId="0" xfId="8" applyAlignment="1">
      <alignment vertical="center"/>
    </xf>
    <xf numFmtId="0" fontId="21" fillId="2" borderId="0" xfId="7" applyFont="1" applyFill="1"/>
    <xf numFmtId="0" fontId="20" fillId="0" borderId="0" xfId="15" applyFont="1" applyAlignment="1">
      <alignment horizontal="left" vertical="top" wrapText="1"/>
    </xf>
    <xf numFmtId="0" fontId="21" fillId="0" borderId="0" xfId="15" applyFont="1" applyAlignment="1">
      <alignment horizontal="left" vertical="top" wrapText="1"/>
    </xf>
    <xf numFmtId="0" fontId="5" fillId="0" borderId="0" xfId="7" applyFont="1" applyAlignment="1">
      <alignment vertical="center"/>
    </xf>
    <xf numFmtId="0" fontId="13" fillId="5" borderId="0" xfId="0" applyFont="1" applyFill="1" applyAlignment="1">
      <alignment horizontal="left" vertical="center" wrapText="1"/>
    </xf>
    <xf numFmtId="0" fontId="13" fillId="5" borderId="0" xfId="0" applyFont="1" applyFill="1" applyAlignment="1">
      <alignment vertical="center" wrapText="1"/>
    </xf>
    <xf numFmtId="0" fontId="13" fillId="5" borderId="0" xfId="0" applyFont="1" applyFill="1" applyAlignment="1">
      <alignment horizontal="right" vertical="center" wrapText="1"/>
    </xf>
    <xf numFmtId="0" fontId="22" fillId="3" borderId="7" xfId="0" applyFont="1" applyFill="1" applyBorder="1" applyAlignment="1">
      <alignment horizontal="center" vertical="center" wrapText="1"/>
    </xf>
    <xf numFmtId="0" fontId="22" fillId="3" borderId="9" xfId="0" applyFont="1" applyFill="1" applyBorder="1" applyAlignment="1">
      <alignment horizontal="center" vertical="center"/>
    </xf>
    <xf numFmtId="0" fontId="16" fillId="5" borderId="0" xfId="0" applyFont="1" applyFill="1" applyAlignment="1">
      <alignment vertical="center" wrapText="1"/>
    </xf>
    <xf numFmtId="0" fontId="22" fillId="3" borderId="6" xfId="0" applyFont="1" applyFill="1" applyBorder="1" applyAlignment="1">
      <alignment horizontal="center" vertical="center" wrapText="1"/>
    </xf>
    <xf numFmtId="0" fontId="22" fillId="6" borderId="4" xfId="0" applyFont="1" applyFill="1" applyBorder="1" applyAlignment="1">
      <alignment horizontal="center" vertical="center" wrapText="1"/>
    </xf>
    <xf numFmtId="0" fontId="20" fillId="0" borderId="0" xfId="16" applyFont="1" applyAlignment="1">
      <alignment horizontal="right" vertical="center"/>
    </xf>
    <xf numFmtId="0" fontId="22" fillId="3" borderId="4" xfId="0" applyFont="1" applyFill="1" applyBorder="1" applyAlignment="1">
      <alignment horizontal="center" vertical="center" wrapText="1"/>
    </xf>
    <xf numFmtId="0" fontId="17" fillId="7" borderId="11" xfId="0" applyFont="1" applyFill="1" applyBorder="1" applyAlignment="1">
      <alignment vertical="center"/>
    </xf>
    <xf numFmtId="0" fontId="17" fillId="7" borderId="4" xfId="0" applyFont="1" applyFill="1" applyBorder="1" applyAlignment="1">
      <alignment vertical="center"/>
    </xf>
    <xf numFmtId="0" fontId="17" fillId="7" borderId="12" xfId="0" applyFont="1" applyFill="1" applyBorder="1" applyAlignment="1">
      <alignment vertical="center"/>
    </xf>
    <xf numFmtId="0" fontId="17" fillId="7" borderId="13" xfId="0" applyFont="1" applyFill="1" applyBorder="1" applyAlignment="1">
      <alignment vertical="center"/>
    </xf>
    <xf numFmtId="0" fontId="13" fillId="5" borderId="4" xfId="0" applyFont="1" applyFill="1" applyBorder="1" applyAlignment="1">
      <alignment vertical="center"/>
    </xf>
    <xf numFmtId="166" fontId="20" fillId="0" borderId="14" xfId="1" applyNumberFormat="1" applyFont="1" applyFill="1" applyBorder="1" applyAlignment="1">
      <alignment horizontal="right" vertical="center" wrapText="1"/>
    </xf>
    <xf numFmtId="166" fontId="20" fillId="0" borderId="15" xfId="1" applyNumberFormat="1" applyFont="1" applyFill="1" applyBorder="1" applyAlignment="1">
      <alignment horizontal="right" vertical="center" wrapText="1"/>
    </xf>
    <xf numFmtId="166" fontId="20" fillId="0" borderId="16" xfId="1" applyNumberFormat="1" applyFont="1" applyFill="1" applyBorder="1" applyAlignment="1">
      <alignment horizontal="right" vertical="center" wrapText="1"/>
    </xf>
    <xf numFmtId="166" fontId="20" fillId="0" borderId="17" xfId="1" applyNumberFormat="1" applyFont="1" applyFill="1" applyBorder="1" applyAlignment="1">
      <alignment horizontal="right" vertical="center" wrapText="1"/>
    </xf>
    <xf numFmtId="166" fontId="20" fillId="0" borderId="18" xfId="1" applyNumberFormat="1" applyFont="1" applyFill="1" applyBorder="1" applyAlignment="1">
      <alignment horizontal="right" vertical="center" wrapText="1"/>
    </xf>
    <xf numFmtId="0" fontId="13" fillId="5" borderId="4" xfId="0" applyFont="1" applyFill="1" applyBorder="1" applyAlignment="1">
      <alignment vertical="center" wrapText="1"/>
    </xf>
    <xf numFmtId="166" fontId="20" fillId="0" borderId="19" xfId="1" applyNumberFormat="1" applyFont="1" applyFill="1" applyBorder="1" applyAlignment="1">
      <alignment horizontal="right" vertical="center" wrapText="1"/>
    </xf>
    <xf numFmtId="166" fontId="20" fillId="0" borderId="20" xfId="1" applyNumberFormat="1" applyFont="1" applyFill="1" applyBorder="1" applyAlignment="1">
      <alignment horizontal="right" vertical="center" wrapText="1"/>
    </xf>
    <xf numFmtId="166" fontId="20" fillId="0" borderId="21" xfId="1" applyNumberFormat="1" applyFont="1" applyFill="1" applyBorder="1" applyAlignment="1">
      <alignment horizontal="right" vertical="center" wrapText="1"/>
    </xf>
    <xf numFmtId="166" fontId="20" fillId="0" borderId="22" xfId="1" applyNumberFormat="1" applyFont="1" applyFill="1" applyBorder="1" applyAlignment="1">
      <alignment horizontal="right" vertical="center" wrapText="1"/>
    </xf>
    <xf numFmtId="166" fontId="20" fillId="0" borderId="23" xfId="1" applyNumberFormat="1" applyFont="1" applyFill="1" applyBorder="1" applyAlignment="1">
      <alignment horizontal="right" vertical="center" wrapText="1"/>
    </xf>
    <xf numFmtId="0" fontId="13" fillId="0" borderId="4" xfId="0" applyFont="1" applyBorder="1" applyAlignment="1">
      <alignment vertical="center"/>
    </xf>
    <xf numFmtId="166" fontId="20" fillId="0" borderId="24" xfId="1" applyNumberFormat="1" applyFont="1" applyFill="1" applyBorder="1" applyAlignment="1">
      <alignment horizontal="right" vertical="center" wrapText="1"/>
    </xf>
    <xf numFmtId="166" fontId="20" fillId="0" borderId="25" xfId="1" applyNumberFormat="1" applyFont="1" applyFill="1" applyBorder="1" applyAlignment="1">
      <alignment horizontal="right" vertical="center" wrapText="1"/>
    </xf>
    <xf numFmtId="166" fontId="20" fillId="0" borderId="26" xfId="1" applyNumberFormat="1" applyFont="1" applyFill="1" applyBorder="1" applyAlignment="1">
      <alignment horizontal="right" vertical="center" wrapText="1"/>
    </xf>
    <xf numFmtId="166" fontId="20" fillId="0" borderId="27" xfId="1" applyNumberFormat="1" applyFont="1" applyFill="1" applyBorder="1" applyAlignment="1">
      <alignment horizontal="right" vertical="center" wrapText="1"/>
    </xf>
    <xf numFmtId="166" fontId="20" fillId="0" borderId="28" xfId="1" applyNumberFormat="1" applyFont="1" applyFill="1" applyBorder="1" applyAlignment="1">
      <alignment horizontal="right" vertical="center" wrapText="1"/>
    </xf>
    <xf numFmtId="0" fontId="24" fillId="8" borderId="4" xfId="17" applyFont="1" applyFill="1" applyBorder="1" applyAlignment="1">
      <alignment vertical="center"/>
    </xf>
    <xf numFmtId="166" fontId="24" fillId="8" borderId="29" xfId="1" applyNumberFormat="1" applyFont="1" applyFill="1" applyBorder="1" applyAlignment="1">
      <alignment horizontal="center" vertical="center"/>
    </xf>
    <xf numFmtId="166" fontId="24" fillId="8" borderId="6" xfId="1" applyNumberFormat="1" applyFont="1" applyFill="1" applyBorder="1" applyAlignment="1">
      <alignment horizontal="center" vertical="center"/>
    </xf>
    <xf numFmtId="0" fontId="13" fillId="0" borderId="4" xfId="0" applyFont="1" applyBorder="1" applyAlignment="1">
      <alignment vertical="center" wrapText="1"/>
    </xf>
    <xf numFmtId="166" fontId="20" fillId="0" borderId="30" xfId="1" applyNumberFormat="1" applyFont="1" applyFill="1" applyBorder="1" applyAlignment="1">
      <alignment vertical="center" wrapText="1"/>
    </xf>
    <xf numFmtId="166" fontId="20" fillId="0" borderId="15" xfId="1" applyNumberFormat="1" applyFont="1" applyFill="1" applyBorder="1" applyAlignment="1">
      <alignment vertical="center" wrapText="1"/>
    </xf>
    <xf numFmtId="166" fontId="20" fillId="0" borderId="16" xfId="1" applyNumberFormat="1" applyFont="1" applyFill="1" applyBorder="1" applyAlignment="1">
      <alignment vertical="center" wrapText="1"/>
    </xf>
    <xf numFmtId="166" fontId="20" fillId="0" borderId="17" xfId="1" applyNumberFormat="1" applyFont="1" applyFill="1" applyBorder="1" applyAlignment="1">
      <alignment vertical="center" wrapText="1"/>
    </xf>
    <xf numFmtId="166" fontId="20" fillId="0" borderId="18" xfId="1" applyNumberFormat="1" applyFont="1" applyFill="1" applyBorder="1" applyAlignment="1">
      <alignment vertical="center" wrapText="1"/>
    </xf>
    <xf numFmtId="166" fontId="20" fillId="0" borderId="31" xfId="1" applyNumberFormat="1" applyFont="1" applyFill="1" applyBorder="1" applyAlignment="1">
      <alignment vertical="center" wrapText="1"/>
    </xf>
    <xf numFmtId="166" fontId="20" fillId="0" borderId="32" xfId="1" applyNumberFormat="1" applyFont="1" applyFill="1" applyBorder="1" applyAlignment="1">
      <alignment vertical="center" wrapText="1"/>
    </xf>
    <xf numFmtId="166" fontId="20" fillId="0" borderId="20" xfId="1" applyNumberFormat="1" applyFont="1" applyFill="1" applyBorder="1" applyAlignment="1">
      <alignment vertical="center" wrapText="1"/>
    </xf>
    <xf numFmtId="166" fontId="20" fillId="0" borderId="21" xfId="1" applyNumberFormat="1" applyFont="1" applyFill="1" applyBorder="1" applyAlignment="1">
      <alignment vertical="center" wrapText="1"/>
    </xf>
    <xf numFmtId="166" fontId="20" fillId="0" borderId="22" xfId="1" applyNumberFormat="1" applyFont="1" applyFill="1" applyBorder="1" applyAlignment="1">
      <alignment vertical="center" wrapText="1"/>
    </xf>
    <xf numFmtId="166" fontId="20" fillId="0" borderId="23" xfId="1" applyNumberFormat="1" applyFont="1" applyFill="1" applyBorder="1" applyAlignment="1">
      <alignment vertical="center" wrapText="1"/>
    </xf>
    <xf numFmtId="166" fontId="20" fillId="0" borderId="33" xfId="1" applyNumberFormat="1" applyFont="1" applyFill="1" applyBorder="1" applyAlignment="1">
      <alignment vertical="center" wrapText="1"/>
    </xf>
    <xf numFmtId="166" fontId="20" fillId="0" borderId="34" xfId="1" applyNumberFormat="1" applyFont="1" applyFill="1" applyBorder="1" applyAlignment="1">
      <alignment vertical="center" wrapText="1"/>
    </xf>
    <xf numFmtId="166" fontId="20" fillId="0" borderId="25" xfId="1" applyNumberFormat="1" applyFont="1" applyFill="1" applyBorder="1" applyAlignment="1">
      <alignment vertical="center" wrapText="1"/>
    </xf>
    <xf numFmtId="166" fontId="20" fillId="0" borderId="26" xfId="1" applyNumberFormat="1" applyFont="1" applyFill="1" applyBorder="1" applyAlignment="1">
      <alignment vertical="center" wrapText="1"/>
    </xf>
    <xf numFmtId="166" fontId="20" fillId="0" borderId="27" xfId="1" applyNumberFormat="1" applyFont="1" applyFill="1" applyBorder="1" applyAlignment="1">
      <alignment vertical="center" wrapText="1"/>
    </xf>
    <xf numFmtId="166" fontId="20" fillId="0" borderId="28" xfId="1" applyNumberFormat="1" applyFont="1" applyFill="1" applyBorder="1" applyAlignment="1">
      <alignment vertical="center" wrapText="1"/>
    </xf>
    <xf numFmtId="166" fontId="20" fillId="0" borderId="35" xfId="1" applyNumberFormat="1" applyFont="1" applyFill="1" applyBorder="1" applyAlignment="1">
      <alignment vertical="center" wrapText="1"/>
    </xf>
    <xf numFmtId="0" fontId="24" fillId="8" borderId="6" xfId="17" applyFont="1" applyFill="1" applyBorder="1" applyAlignment="1">
      <alignment vertical="center"/>
    </xf>
    <xf numFmtId="166" fontId="0" fillId="0" borderId="0" xfId="0" applyNumberFormat="1"/>
    <xf numFmtId="0" fontId="26" fillId="0" borderId="0" xfId="7" applyFont="1" applyAlignment="1">
      <alignment vertical="center"/>
    </xf>
    <xf numFmtId="0" fontId="22" fillId="3" borderId="4" xfId="0" applyFont="1" applyFill="1" applyBorder="1" applyAlignment="1">
      <alignment horizontal="center" vertical="center"/>
    </xf>
    <xf numFmtId="0" fontId="22" fillId="6" borderId="7" xfId="0" applyFont="1" applyFill="1" applyBorder="1" applyAlignment="1">
      <alignment horizontal="center" vertical="center" wrapText="1"/>
    </xf>
    <xf numFmtId="0" fontId="17" fillId="0" borderId="4" xfId="0" applyFont="1" applyBorder="1" applyAlignment="1">
      <alignment vertical="center" wrapText="1"/>
    </xf>
    <xf numFmtId="166" fontId="17" fillId="0" borderId="4" xfId="1" applyNumberFormat="1" applyFont="1" applyFill="1" applyBorder="1" applyAlignment="1">
      <alignment horizontal="center" vertical="center"/>
    </xf>
    <xf numFmtId="166" fontId="17" fillId="0" borderId="4" xfId="1" applyNumberFormat="1" applyFont="1" applyFill="1" applyBorder="1" applyAlignment="1">
      <alignment vertical="center" wrapText="1"/>
    </xf>
    <xf numFmtId="166" fontId="13" fillId="5" borderId="36" xfId="1" applyNumberFormat="1" applyFont="1" applyFill="1" applyBorder="1" applyAlignment="1">
      <alignment vertical="center" wrapText="1"/>
    </xf>
    <xf numFmtId="166" fontId="13" fillId="5" borderId="37" xfId="1" applyNumberFormat="1" applyFont="1" applyFill="1" applyBorder="1" applyAlignment="1">
      <alignment vertical="center" wrapText="1"/>
    </xf>
    <xf numFmtId="166" fontId="13" fillId="5" borderId="38" xfId="1" applyNumberFormat="1" applyFont="1" applyFill="1" applyBorder="1" applyAlignment="1">
      <alignment vertical="center" wrapText="1"/>
    </xf>
    <xf numFmtId="0" fontId="13" fillId="8" borderId="4" xfId="0" applyFont="1" applyFill="1" applyBorder="1" applyAlignment="1">
      <alignment vertical="center" wrapText="1"/>
    </xf>
    <xf numFmtId="166" fontId="13" fillId="8" borderId="8" xfId="1" applyNumberFormat="1" applyFont="1" applyFill="1" applyBorder="1" applyAlignment="1">
      <alignment horizontal="center" vertical="center"/>
    </xf>
    <xf numFmtId="166" fontId="13" fillId="8" borderId="36" xfId="1" applyNumberFormat="1" applyFont="1" applyFill="1" applyBorder="1" applyAlignment="1">
      <alignment vertical="center" wrapText="1"/>
    </xf>
    <xf numFmtId="166" fontId="13" fillId="8" borderId="37" xfId="1" applyNumberFormat="1" applyFont="1" applyFill="1" applyBorder="1" applyAlignment="1">
      <alignment vertical="center" wrapText="1"/>
    </xf>
    <xf numFmtId="166" fontId="13" fillId="8" borderId="38" xfId="1" applyNumberFormat="1" applyFont="1" applyFill="1" applyBorder="1" applyAlignment="1">
      <alignment vertical="center" wrapText="1"/>
    </xf>
    <xf numFmtId="0" fontId="13" fillId="0" borderId="4" xfId="0" applyFont="1" applyBorder="1" applyAlignment="1">
      <alignment horizontal="left" vertical="center" wrapText="1" indent="2"/>
    </xf>
    <xf numFmtId="166" fontId="13" fillId="0" borderId="8" xfId="1" applyNumberFormat="1" applyFont="1" applyFill="1" applyBorder="1" applyAlignment="1">
      <alignment horizontal="center" vertical="center"/>
    </xf>
    <xf numFmtId="166" fontId="20" fillId="5" borderId="39" xfId="1" applyNumberFormat="1" applyFont="1" applyFill="1" applyBorder="1" applyAlignment="1">
      <alignment vertical="center" wrapText="1"/>
    </xf>
    <xf numFmtId="166" fontId="20" fillId="5" borderId="40" xfId="1" applyNumberFormat="1" applyFont="1" applyFill="1" applyBorder="1" applyAlignment="1">
      <alignment vertical="center" wrapText="1"/>
    </xf>
    <xf numFmtId="166" fontId="20" fillId="5" borderId="41" xfId="1" applyNumberFormat="1" applyFont="1" applyFill="1" applyBorder="1" applyAlignment="1">
      <alignment vertical="center" wrapText="1"/>
    </xf>
    <xf numFmtId="166" fontId="20" fillId="5" borderId="21" xfId="1" applyNumberFormat="1" applyFont="1" applyFill="1" applyBorder="1" applyAlignment="1">
      <alignment vertical="center" wrapText="1"/>
    </xf>
    <xf numFmtId="166" fontId="20" fillId="5" borderId="22" xfId="1" applyNumberFormat="1" applyFont="1" applyFill="1" applyBorder="1" applyAlignment="1">
      <alignment vertical="center" wrapText="1"/>
    </xf>
    <xf numFmtId="166" fontId="20" fillId="5" borderId="23" xfId="1" applyNumberFormat="1" applyFont="1" applyFill="1" applyBorder="1" applyAlignment="1">
      <alignment vertical="center" wrapText="1"/>
    </xf>
    <xf numFmtId="166" fontId="27" fillId="5" borderId="23" xfId="1" applyNumberFormat="1" applyFont="1" applyFill="1" applyBorder="1" applyAlignment="1">
      <alignment vertical="center" wrapText="1"/>
    </xf>
    <xf numFmtId="166" fontId="20" fillId="5" borderId="42" xfId="1" applyNumberFormat="1" applyFont="1" applyFill="1" applyBorder="1" applyAlignment="1">
      <alignment vertical="center" wrapText="1"/>
    </xf>
    <xf numFmtId="166" fontId="20" fillId="5" borderId="43" xfId="1" applyNumberFormat="1" applyFont="1" applyFill="1" applyBorder="1" applyAlignment="1">
      <alignment vertical="center" wrapText="1"/>
    </xf>
    <xf numFmtId="0" fontId="17" fillId="7" borderId="4" xfId="0" applyFont="1" applyFill="1" applyBorder="1" applyAlignment="1">
      <alignment vertical="center" wrapText="1"/>
    </xf>
    <xf numFmtId="166" fontId="17" fillId="7" borderId="4" xfId="1" applyNumberFormat="1" applyFont="1" applyFill="1" applyBorder="1" applyAlignment="1">
      <alignment horizontal="center" vertical="center"/>
    </xf>
    <xf numFmtId="166" fontId="17" fillId="7" borderId="4" xfId="1" applyNumberFormat="1" applyFont="1" applyFill="1" applyBorder="1" applyAlignment="1">
      <alignment vertical="center" wrapText="1"/>
    </xf>
    <xf numFmtId="0" fontId="5" fillId="2" borderId="0" xfId="7" applyFont="1" applyFill="1" applyAlignment="1">
      <alignment vertical="center"/>
    </xf>
    <xf numFmtId="0" fontId="18" fillId="5" borderId="0" xfId="18" applyFont="1" applyFill="1" applyAlignment="1">
      <alignment vertical="center"/>
    </xf>
    <xf numFmtId="3" fontId="28" fillId="5" borderId="0" xfId="18" applyNumberFormat="1" applyFill="1" applyAlignment="1">
      <alignment vertical="center"/>
    </xf>
    <xf numFmtId="0" fontId="13" fillId="0" borderId="0" xfId="19" applyFont="1" applyAlignment="1">
      <alignment horizontal="right" vertical="center"/>
    </xf>
    <xf numFmtId="0" fontId="28" fillId="5" borderId="0" xfId="18" applyFill="1" applyAlignment="1">
      <alignment vertical="center"/>
    </xf>
    <xf numFmtId="49" fontId="20" fillId="5" borderId="0" xfId="18" applyNumberFormat="1" applyFont="1" applyFill="1" applyAlignment="1">
      <alignment vertical="center" wrapText="1"/>
    </xf>
    <xf numFmtId="3" fontId="28" fillId="5" borderId="5" xfId="18" applyNumberFormat="1" applyFill="1" applyBorder="1" applyAlignment="1">
      <alignment vertical="center"/>
    </xf>
    <xf numFmtId="0" fontId="20" fillId="5" borderId="4" xfId="18" applyFont="1" applyFill="1" applyBorder="1" applyAlignment="1">
      <alignment vertical="center" wrapText="1"/>
    </xf>
    <xf numFmtId="166" fontId="20" fillId="5" borderId="4" xfId="1" applyNumberFormat="1" applyFont="1" applyFill="1" applyBorder="1" applyAlignment="1">
      <alignment vertical="center"/>
    </xf>
    <xf numFmtId="3" fontId="20" fillId="0" borderId="4" xfId="18" applyNumberFormat="1" applyFont="1" applyBorder="1" applyAlignment="1">
      <alignment vertical="center"/>
    </xf>
    <xf numFmtId="0" fontId="20" fillId="5" borderId="4" xfId="18" applyFont="1" applyFill="1" applyBorder="1" applyAlignment="1">
      <alignment horizontal="left" vertical="center" wrapText="1"/>
    </xf>
    <xf numFmtId="3" fontId="20" fillId="0" borderId="4" xfId="18" applyNumberFormat="1" applyFont="1" applyBorder="1" applyAlignment="1">
      <alignment horizontal="center" vertical="center"/>
    </xf>
    <xf numFmtId="0" fontId="20" fillId="5" borderId="0" xfId="18" applyFont="1" applyFill="1" applyAlignment="1">
      <alignment horizontal="left" vertical="center"/>
    </xf>
    <xf numFmtId="3" fontId="20" fillId="5" borderId="0" xfId="18" applyNumberFormat="1" applyFont="1" applyFill="1" applyAlignment="1">
      <alignment vertical="center"/>
    </xf>
    <xf numFmtId="0" fontId="30" fillId="0" borderId="0" xfId="20" applyFont="1" applyAlignment="1">
      <alignment vertical="center"/>
    </xf>
    <xf numFmtId="0" fontId="24" fillId="8" borderId="4" xfId="18" applyFont="1" applyFill="1" applyBorder="1" applyAlignment="1">
      <alignment horizontal="left" vertical="center"/>
    </xf>
    <xf numFmtId="3" fontId="24" fillId="8" borderId="4" xfId="18" applyNumberFormat="1" applyFont="1" applyFill="1" applyBorder="1" applyAlignment="1">
      <alignment vertical="center"/>
    </xf>
    <xf numFmtId="3" fontId="30" fillId="0" borderId="0" xfId="20" applyNumberFormat="1" applyFont="1" applyAlignment="1">
      <alignment vertical="center"/>
    </xf>
    <xf numFmtId="3" fontId="31" fillId="5" borderId="0" xfId="18" applyNumberFormat="1" applyFont="1" applyFill="1" applyAlignment="1">
      <alignment horizontal="right" vertical="center"/>
    </xf>
    <xf numFmtId="0" fontId="28" fillId="5" borderId="0" xfId="18" applyFill="1" applyAlignment="1">
      <alignment horizontal="center" vertical="center"/>
    </xf>
    <xf numFmtId="0" fontId="20" fillId="5" borderId="10" xfId="18" applyFont="1" applyFill="1" applyBorder="1" applyAlignment="1">
      <alignment horizontal="left"/>
    </xf>
    <xf numFmtId="0" fontId="20" fillId="5" borderId="10" xfId="18" applyFont="1" applyFill="1" applyBorder="1"/>
    <xf numFmtId="0" fontId="20" fillId="5" borderId="10" xfId="18" applyFont="1" applyFill="1" applyBorder="1" applyAlignment="1">
      <alignment wrapText="1"/>
    </xf>
    <xf numFmtId="0" fontId="20" fillId="5" borderId="10" xfId="18" applyFont="1" applyFill="1" applyBorder="1" applyAlignment="1">
      <alignment horizontal="left" wrapText="1"/>
    </xf>
    <xf numFmtId="0" fontId="20" fillId="5" borderId="0" xfId="18" applyFont="1" applyFill="1" applyAlignment="1">
      <alignment horizontal="left" indent="1"/>
    </xf>
    <xf numFmtId="3" fontId="20" fillId="5" borderId="0" xfId="18" applyNumberFormat="1" applyFont="1" applyFill="1" applyAlignment="1">
      <alignment horizontal="right" vertical="center"/>
    </xf>
    <xf numFmtId="0" fontId="32" fillId="0" borderId="0" xfId="20" applyFont="1"/>
    <xf numFmtId="0" fontId="24" fillId="8" borderId="10" xfId="18" applyFont="1" applyFill="1" applyBorder="1" applyAlignment="1">
      <alignment horizontal="left" vertical="center"/>
    </xf>
    <xf numFmtId="0" fontId="28" fillId="5" borderId="0" xfId="18" applyFill="1" applyAlignment="1">
      <alignment horizontal="left" vertical="center"/>
    </xf>
    <xf numFmtId="3" fontId="28" fillId="5" borderId="0" xfId="18" applyNumberFormat="1" applyFill="1" applyAlignment="1">
      <alignment horizontal="right" vertical="center"/>
    </xf>
    <xf numFmtId="0" fontId="20" fillId="5" borderId="4" xfId="18" applyFont="1" applyFill="1" applyBorder="1" applyAlignment="1">
      <alignment horizontal="left" wrapText="1"/>
    </xf>
    <xf numFmtId="0" fontId="20" fillId="5" borderId="4" xfId="18" applyFont="1" applyFill="1" applyBorder="1" applyAlignment="1">
      <alignment horizontal="left" wrapText="1" indent="1"/>
    </xf>
    <xf numFmtId="0" fontId="30" fillId="0" borderId="0" xfId="20" applyFont="1"/>
    <xf numFmtId="0" fontId="24" fillId="8" borderId="4" xfId="18" applyFont="1" applyFill="1" applyBorder="1" applyAlignment="1">
      <alignment horizontal="left"/>
    </xf>
    <xf numFmtId="3" fontId="24" fillId="8" borderId="4" xfId="18" applyNumberFormat="1" applyFont="1" applyFill="1" applyBorder="1"/>
    <xf numFmtId="3" fontId="30" fillId="0" borderId="0" xfId="20" applyNumberFormat="1" applyFont="1"/>
    <xf numFmtId="2" fontId="34" fillId="5" borderId="0" xfId="18" applyNumberFormat="1" applyFont="1" applyFill="1" applyAlignment="1">
      <alignment vertical="center"/>
    </xf>
    <xf numFmtId="2" fontId="28" fillId="5" borderId="0" xfId="18" applyNumberFormat="1" applyFill="1" applyAlignment="1">
      <alignment horizontal="center" vertical="center"/>
    </xf>
    <xf numFmtId="2" fontId="28" fillId="5" borderId="0" xfId="18" applyNumberFormat="1" applyFill="1" applyAlignment="1">
      <alignment vertical="center"/>
    </xf>
    <xf numFmtId="0" fontId="1" fillId="2" borderId="0" xfId="21" applyFill="1"/>
    <xf numFmtId="0" fontId="1" fillId="0" borderId="0" xfId="21"/>
    <xf numFmtId="0" fontId="7" fillId="0" borderId="0" xfId="0"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6" fillId="0" borderId="0" xfId="0" applyFont="1" applyAlignment="1">
      <alignment vertical="center"/>
    </xf>
    <xf numFmtId="0" fontId="13" fillId="0" borderId="0" xfId="0" applyFont="1" applyAlignment="1">
      <alignment vertical="center"/>
    </xf>
    <xf numFmtId="0" fontId="22" fillId="3" borderId="8" xfId="0" applyFont="1" applyFill="1" applyBorder="1" applyAlignment="1">
      <alignment vertical="center"/>
    </xf>
    <xf numFmtId="0" fontId="22" fillId="3" borderId="9" xfId="0" applyFont="1" applyFill="1" applyBorder="1" applyAlignment="1">
      <alignment vertical="center"/>
    </xf>
    <xf numFmtId="0" fontId="22" fillId="3" borderId="4" xfId="0" applyFont="1" applyFill="1" applyBorder="1" applyAlignment="1">
      <alignment vertical="center"/>
    </xf>
    <xf numFmtId="0" fontId="16" fillId="0" borderId="0" xfId="0" applyFont="1" applyAlignment="1">
      <alignment vertical="center"/>
    </xf>
    <xf numFmtId="49" fontId="13" fillId="8" borderId="4" xfId="0" applyNumberFormat="1" applyFont="1" applyFill="1" applyBorder="1" applyAlignment="1">
      <alignment horizontal="center" vertical="center"/>
    </xf>
    <xf numFmtId="49" fontId="13" fillId="8" borderId="8" xfId="0" applyNumberFormat="1" applyFont="1" applyFill="1" applyBorder="1" applyAlignment="1">
      <alignment horizontal="center" vertical="center"/>
    </xf>
    <xf numFmtId="0" fontId="6" fillId="0" borderId="0" xfId="0" applyFont="1" applyAlignment="1">
      <alignment horizontal="right" vertical="center"/>
    </xf>
    <xf numFmtId="3" fontId="20" fillId="10" borderId="4" xfId="0" applyNumberFormat="1" applyFont="1" applyFill="1" applyBorder="1" applyAlignment="1">
      <alignment horizontal="right" vertical="center"/>
    </xf>
    <xf numFmtId="10" fontId="20" fillId="10" borderId="8" xfId="0" applyNumberFormat="1" applyFont="1" applyFill="1" applyBorder="1" applyAlignment="1">
      <alignment horizontal="right" vertical="center"/>
    </xf>
    <xf numFmtId="10" fontId="20" fillId="0" borderId="4" xfId="0" applyNumberFormat="1" applyFont="1" applyBorder="1" applyAlignment="1">
      <alignment horizontal="right" vertical="center"/>
    </xf>
    <xf numFmtId="10" fontId="20" fillId="10" borderId="4" xfId="0" applyNumberFormat="1" applyFont="1" applyFill="1" applyBorder="1" applyAlignment="1">
      <alignment horizontal="right" vertical="center"/>
    </xf>
    <xf numFmtId="0" fontId="20" fillId="11" borderId="8" xfId="0" applyFont="1" applyFill="1" applyBorder="1" applyAlignment="1">
      <alignment horizontal="right" vertical="center"/>
    </xf>
    <xf numFmtId="0" fontId="6" fillId="0" borderId="0" xfId="0" applyFont="1" applyAlignment="1">
      <alignment horizontal="center" vertical="center"/>
    </xf>
    <xf numFmtId="0" fontId="0" fillId="0" borderId="0" xfId="0" applyAlignment="1">
      <alignment vertical="center" wrapText="1"/>
    </xf>
    <xf numFmtId="0" fontId="13" fillId="0" borderId="0" xfId="0" applyFont="1" applyAlignment="1">
      <alignment horizontal="center" vertical="center"/>
    </xf>
    <xf numFmtId="0" fontId="38" fillId="12" borderId="7" xfId="0" applyFont="1" applyFill="1" applyBorder="1" applyAlignment="1">
      <alignment horizontal="center" vertical="center" wrapText="1"/>
    </xf>
    <xf numFmtId="0" fontId="22" fillId="4" borderId="7" xfId="0" applyFont="1" applyFill="1" applyBorder="1" applyAlignment="1">
      <alignment horizontal="center" vertical="center" wrapText="1"/>
    </xf>
    <xf numFmtId="0" fontId="20" fillId="13" borderId="4" xfId="24" applyFont="1" applyFill="1" applyBorder="1" applyAlignment="1">
      <alignment horizontal="left" vertical="center" indent="2"/>
    </xf>
    <xf numFmtId="166" fontId="20" fillId="0" borderId="31" xfId="1" applyNumberFormat="1" applyFont="1" applyFill="1" applyBorder="1" applyAlignment="1">
      <alignment horizontal="center" vertical="center"/>
    </xf>
    <xf numFmtId="166" fontId="20" fillId="0" borderId="31" xfId="22" applyNumberFormat="1" applyFont="1" applyFill="1" applyBorder="1" applyAlignment="1">
      <alignment horizontal="center" vertical="center"/>
    </xf>
    <xf numFmtId="166" fontId="13" fillId="0" borderId="0" xfId="1" applyNumberFormat="1" applyFont="1" applyAlignment="1">
      <alignment vertical="center"/>
    </xf>
    <xf numFmtId="166" fontId="20" fillId="0" borderId="33" xfId="1" applyNumberFormat="1" applyFont="1" applyFill="1" applyBorder="1" applyAlignment="1">
      <alignment horizontal="center" vertical="center"/>
    </xf>
    <xf numFmtId="166" fontId="20" fillId="0" borderId="33" xfId="22" applyNumberFormat="1" applyFont="1" applyFill="1" applyBorder="1" applyAlignment="1">
      <alignment horizontal="center" vertical="center"/>
    </xf>
    <xf numFmtId="166" fontId="20" fillId="0" borderId="35" xfId="1" applyNumberFormat="1" applyFont="1" applyFill="1" applyBorder="1" applyAlignment="1">
      <alignment horizontal="center" vertical="center"/>
    </xf>
    <xf numFmtId="166" fontId="20" fillId="0" borderId="35" xfId="22" applyNumberFormat="1" applyFont="1" applyFill="1" applyBorder="1" applyAlignment="1">
      <alignment horizontal="center" vertical="center"/>
    </xf>
    <xf numFmtId="0" fontId="24" fillId="8" borderId="44" xfId="17" applyFont="1" applyFill="1" applyBorder="1" applyAlignment="1">
      <alignment vertical="center"/>
    </xf>
    <xf numFmtId="166" fontId="24" fillId="8" borderId="44" xfId="1" applyNumberFormat="1" applyFont="1" applyFill="1" applyBorder="1" applyAlignment="1">
      <alignment horizontal="center" vertical="center"/>
    </xf>
    <xf numFmtId="166" fontId="24" fillId="8" borderId="44" xfId="22" applyNumberFormat="1" applyFont="1" applyFill="1" applyBorder="1" applyAlignment="1">
      <alignment horizontal="center" vertical="center"/>
    </xf>
    <xf numFmtId="0" fontId="20" fillId="0" borderId="4" xfId="25" applyFont="1" applyBorder="1" applyAlignment="1">
      <alignment horizontal="left" vertical="center" indent="2"/>
    </xf>
    <xf numFmtId="166" fontId="24" fillId="8" borderId="6" xfId="22" applyNumberFormat="1" applyFont="1" applyFill="1" applyBorder="1" applyAlignment="1">
      <alignment horizontal="center" vertical="center"/>
    </xf>
    <xf numFmtId="0" fontId="40" fillId="0" borderId="0" xfId="7" applyFont="1" applyAlignment="1">
      <alignment vertical="center"/>
    </xf>
    <xf numFmtId="0" fontId="18" fillId="0" borderId="0" xfId="0" applyFont="1" applyAlignment="1">
      <alignment horizontal="center" vertical="center"/>
    </xf>
    <xf numFmtId="0" fontId="41" fillId="0" borderId="0" xfId="0" applyFont="1" applyAlignment="1">
      <alignment horizontal="center" vertical="center"/>
    </xf>
    <xf numFmtId="0" fontId="20" fillId="0" borderId="0" xfId="0" applyFont="1" applyAlignment="1">
      <alignment horizontal="center" vertical="center"/>
    </xf>
    <xf numFmtId="0" fontId="38" fillId="12" borderId="4" xfId="0" applyFont="1" applyFill="1" applyBorder="1" applyAlignment="1">
      <alignment horizontal="center" vertical="center" wrapText="1"/>
    </xf>
    <xf numFmtId="0" fontId="22" fillId="7" borderId="7" xfId="0" applyFont="1" applyFill="1" applyBorder="1" applyAlignment="1">
      <alignment horizontal="center" vertical="center" wrapText="1"/>
    </xf>
    <xf numFmtId="0" fontId="36" fillId="0" borderId="0" xfId="7" applyFont="1" applyAlignment="1">
      <alignment horizontal="center" vertical="center" wrapText="1"/>
    </xf>
    <xf numFmtId="0" fontId="24" fillId="7" borderId="11" xfId="24" applyFont="1" applyFill="1" applyBorder="1" applyAlignment="1">
      <alignment vertical="center"/>
    </xf>
    <xf numFmtId="0" fontId="24" fillId="7" borderId="12" xfId="24" applyFont="1" applyFill="1" applyBorder="1" applyAlignment="1">
      <alignment vertical="center"/>
    </xf>
    <xf numFmtId="0" fontId="24" fillId="7" borderId="9" xfId="24" applyFont="1" applyFill="1" applyBorder="1" applyAlignment="1">
      <alignment vertical="center"/>
    </xf>
    <xf numFmtId="0" fontId="24" fillId="7" borderId="10" xfId="24" applyFont="1" applyFill="1" applyBorder="1" applyAlignment="1">
      <alignment vertical="center"/>
    </xf>
    <xf numFmtId="15" fontId="33" fillId="13" borderId="0" xfId="24" applyNumberFormat="1" applyFont="1" applyFill="1" applyAlignment="1">
      <alignment horizontal="center" vertical="center"/>
    </xf>
    <xf numFmtId="166" fontId="24" fillId="8" borderId="7" xfId="1" applyNumberFormat="1" applyFont="1" applyFill="1" applyBorder="1" applyAlignment="1">
      <alignment horizontal="center" vertical="center"/>
    </xf>
    <xf numFmtId="166" fontId="24" fillId="8" borderId="7" xfId="26" applyNumberFormat="1" applyFont="1" applyFill="1" applyBorder="1" applyAlignment="1">
      <alignment horizontal="center" vertical="center"/>
    </xf>
    <xf numFmtId="166" fontId="24" fillId="2" borderId="0" xfId="1" applyNumberFormat="1" applyFont="1" applyFill="1" applyBorder="1" applyAlignment="1">
      <alignment horizontal="center" vertical="center"/>
    </xf>
    <xf numFmtId="0" fontId="24" fillId="13" borderId="0" xfId="24" applyFont="1" applyFill="1" applyAlignment="1">
      <alignment vertical="center"/>
    </xf>
    <xf numFmtId="166" fontId="20" fillId="0" borderId="15" xfId="1" applyNumberFormat="1" applyFont="1" applyFill="1" applyBorder="1" applyAlignment="1">
      <alignment horizontal="center" vertical="center"/>
    </xf>
    <xf numFmtId="166" fontId="20" fillId="0" borderId="15" xfId="26" applyNumberFormat="1" applyFont="1" applyFill="1" applyBorder="1" applyAlignment="1">
      <alignment horizontal="center" vertical="center"/>
    </xf>
    <xf numFmtId="166" fontId="20" fillId="2" borderId="0" xfId="1" applyNumberFormat="1" applyFont="1" applyFill="1" applyBorder="1" applyAlignment="1">
      <alignment horizontal="center" vertical="center"/>
    </xf>
    <xf numFmtId="166" fontId="20" fillId="0" borderId="20" xfId="1" applyNumberFormat="1" applyFont="1" applyFill="1" applyBorder="1" applyAlignment="1">
      <alignment horizontal="center" vertical="center"/>
    </xf>
    <xf numFmtId="166" fontId="20" fillId="0" borderId="20" xfId="26" applyNumberFormat="1" applyFont="1" applyFill="1" applyBorder="1" applyAlignment="1">
      <alignment horizontal="center" vertical="center"/>
    </xf>
    <xf numFmtId="166" fontId="20" fillId="0" borderId="25" xfId="1" applyNumberFormat="1" applyFont="1" applyFill="1" applyBorder="1" applyAlignment="1">
      <alignment horizontal="center" vertical="center"/>
    </xf>
    <xf numFmtId="166" fontId="20" fillId="0" borderId="25" xfId="26" applyNumberFormat="1" applyFont="1" applyFill="1" applyBorder="1" applyAlignment="1">
      <alignment horizontal="center" vertical="center"/>
    </xf>
    <xf numFmtId="166" fontId="24" fillId="8" borderId="44" xfId="26" applyNumberFormat="1" applyFont="1" applyFill="1" applyBorder="1" applyAlignment="1">
      <alignment horizontal="center" vertical="center"/>
    </xf>
    <xf numFmtId="166" fontId="24" fillId="7" borderId="6" xfId="1" applyNumberFormat="1" applyFont="1" applyFill="1" applyBorder="1" applyAlignment="1">
      <alignment horizontal="center" vertical="center"/>
    </xf>
    <xf numFmtId="166" fontId="24" fillId="7" borderId="6" xfId="26" applyNumberFormat="1" applyFont="1" applyFill="1" applyBorder="1" applyAlignment="1">
      <alignment horizontal="center" vertical="center"/>
    </xf>
    <xf numFmtId="49" fontId="42" fillId="0" borderId="0" xfId="27" applyNumberFormat="1" applyFont="1" applyAlignment="1">
      <alignment horizontal="center" vertical="center"/>
    </xf>
    <xf numFmtId="0" fontId="13" fillId="5" borderId="0" xfId="0" applyFont="1" applyFill="1" applyAlignment="1">
      <alignment vertical="center"/>
    </xf>
    <xf numFmtId="49" fontId="42" fillId="3" borderId="7" xfId="27" applyNumberFormat="1" applyFont="1" applyFill="1" applyBorder="1" applyAlignment="1">
      <alignment horizontal="center" vertical="center"/>
    </xf>
    <xf numFmtId="0" fontId="43" fillId="7" borderId="8" xfId="0" applyFont="1" applyFill="1" applyBorder="1" applyAlignment="1">
      <alignment vertical="center"/>
    </xf>
    <xf numFmtId="0" fontId="43" fillId="7" borderId="10" xfId="0" applyFont="1" applyFill="1" applyBorder="1" applyAlignment="1">
      <alignment vertical="center"/>
    </xf>
    <xf numFmtId="0" fontId="43" fillId="8" borderId="4" xfId="0" applyFont="1" applyFill="1" applyBorder="1" applyAlignment="1">
      <alignment vertical="center"/>
    </xf>
    <xf numFmtId="166" fontId="45" fillId="0" borderId="0" xfId="1" applyNumberFormat="1" applyFont="1" applyFill="1" applyBorder="1" applyAlignment="1">
      <alignment horizontal="center" vertical="center"/>
    </xf>
    <xf numFmtId="0" fontId="6" fillId="2" borderId="29" xfId="0" applyFont="1" applyFill="1" applyBorder="1" applyAlignment="1">
      <alignment horizontal="left" vertical="center" indent="2"/>
    </xf>
    <xf numFmtId="166" fontId="14" fillId="0" borderId="15" xfId="1" applyNumberFormat="1" applyFont="1" applyFill="1" applyBorder="1" applyAlignment="1">
      <alignment horizontal="center" vertical="center"/>
    </xf>
    <xf numFmtId="166" fontId="14" fillId="0" borderId="0" xfId="1" applyNumberFormat="1" applyFont="1" applyFill="1" applyBorder="1" applyAlignment="1">
      <alignment horizontal="center" vertical="center"/>
    </xf>
    <xf numFmtId="0" fontId="6" fillId="2" borderId="8" xfId="0" applyFont="1" applyFill="1" applyBorder="1" applyAlignment="1">
      <alignment horizontal="left" vertical="center" indent="2"/>
    </xf>
    <xf numFmtId="166" fontId="14" fillId="0" borderId="20" xfId="1" applyNumberFormat="1" applyFont="1" applyFill="1" applyBorder="1" applyAlignment="1">
      <alignment horizontal="center" vertical="center"/>
    </xf>
    <xf numFmtId="166" fontId="6" fillId="0" borderId="0" xfId="1" applyNumberFormat="1" applyFont="1" applyFill="1" applyBorder="1" applyAlignment="1">
      <alignment horizontal="center" vertical="center"/>
    </xf>
    <xf numFmtId="166" fontId="14" fillId="0" borderId="25" xfId="1" applyNumberFormat="1" applyFont="1" applyFill="1" applyBorder="1" applyAlignment="1">
      <alignment horizontal="center" vertical="center"/>
    </xf>
    <xf numFmtId="0" fontId="14" fillId="13" borderId="8" xfId="24" applyFill="1" applyBorder="1" applyAlignment="1">
      <alignment horizontal="left" vertical="center" indent="2"/>
    </xf>
    <xf numFmtId="0" fontId="6" fillId="2" borderId="0" xfId="0" applyFont="1" applyFill="1" applyAlignment="1">
      <alignment vertical="center"/>
    </xf>
    <xf numFmtId="0" fontId="43" fillId="6" borderId="8" xfId="0" applyFont="1" applyFill="1" applyBorder="1" applyAlignment="1">
      <alignment vertical="center"/>
    </xf>
    <xf numFmtId="166" fontId="45" fillId="7" borderId="6" xfId="1" applyNumberFormat="1" applyFont="1" applyFill="1" applyBorder="1" applyAlignment="1">
      <alignment horizontal="center" vertical="center"/>
    </xf>
    <xf numFmtId="0" fontId="7" fillId="5" borderId="0" xfId="0" applyFont="1" applyFill="1" applyAlignment="1">
      <alignment vertical="center" wrapText="1"/>
    </xf>
    <xf numFmtId="0" fontId="46" fillId="0" borderId="0" xfId="7" applyFont="1"/>
    <xf numFmtId="0" fontId="35" fillId="5" borderId="0" xfId="0" applyFont="1" applyFill="1" applyAlignment="1">
      <alignment vertical="center" wrapText="1"/>
    </xf>
    <xf numFmtId="0" fontId="6" fillId="5" borderId="0" xfId="0" applyFont="1" applyFill="1" applyAlignment="1">
      <alignment vertical="center" wrapText="1"/>
    </xf>
    <xf numFmtId="0" fontId="6" fillId="5" borderId="0" xfId="0" applyFont="1" applyFill="1" applyAlignment="1">
      <alignment vertical="center"/>
    </xf>
    <xf numFmtId="0" fontId="22" fillId="3" borderId="4" xfId="28" applyFont="1" applyFill="1" applyBorder="1" applyAlignment="1">
      <alignment horizontal="center" vertical="center" wrapText="1"/>
    </xf>
    <xf numFmtId="166" fontId="13" fillId="5" borderId="0" xfId="0" applyNumberFormat="1" applyFont="1" applyFill="1" applyAlignment="1">
      <alignment vertical="center" wrapText="1"/>
    </xf>
    <xf numFmtId="17" fontId="22" fillId="6" borderId="7" xfId="0" applyNumberFormat="1" applyFont="1" applyFill="1" applyBorder="1" applyAlignment="1">
      <alignment horizontal="center" vertical="center" wrapText="1"/>
    </xf>
    <xf numFmtId="49" fontId="22" fillId="6" borderId="7" xfId="0" applyNumberFormat="1" applyFont="1" applyFill="1" applyBorder="1" applyAlignment="1">
      <alignment horizontal="center" vertical="center" wrapText="1"/>
    </xf>
    <xf numFmtId="0" fontId="47" fillId="8" borderId="4" xfId="0" applyFont="1" applyFill="1" applyBorder="1" applyAlignment="1">
      <alignment vertical="center"/>
    </xf>
    <xf numFmtId="166" fontId="24" fillId="8" borderId="4" xfId="10" applyNumberFormat="1" applyFont="1" applyFill="1" applyBorder="1" applyAlignment="1">
      <alignment vertical="center" wrapText="1"/>
    </xf>
    <xf numFmtId="0" fontId="13" fillId="0" borderId="4" xfId="28" applyFont="1" applyBorder="1" applyAlignment="1">
      <alignment horizontal="left" vertical="center" wrapText="1" indent="2"/>
    </xf>
    <xf numFmtId="166" fontId="20" fillId="0" borderId="15" xfId="10" applyNumberFormat="1" applyFont="1" applyFill="1" applyBorder="1" applyAlignment="1">
      <alignment vertical="center" wrapText="1"/>
    </xf>
    <xf numFmtId="166" fontId="20" fillId="0" borderId="20" xfId="10" applyNumberFormat="1" applyFont="1" applyFill="1" applyBorder="1" applyAlignment="1">
      <alignment vertical="center" wrapText="1"/>
    </xf>
    <xf numFmtId="0" fontId="48" fillId="0" borderId="4" xfId="0" applyFont="1" applyBorder="1" applyAlignment="1">
      <alignment horizontal="left" vertical="center" indent="2"/>
    </xf>
    <xf numFmtId="166" fontId="20" fillId="0" borderId="46" xfId="10" applyNumberFormat="1" applyFont="1" applyFill="1" applyBorder="1" applyAlignment="1">
      <alignment vertical="center" wrapText="1"/>
    </xf>
    <xf numFmtId="0" fontId="17" fillId="8" borderId="4" xfId="28" applyFont="1" applyFill="1" applyBorder="1" applyAlignment="1">
      <alignment vertical="center" wrapText="1"/>
    </xf>
    <xf numFmtId="166" fontId="20" fillId="0" borderId="47" xfId="10" applyNumberFormat="1" applyFont="1" applyFill="1" applyBorder="1" applyAlignment="1">
      <alignment vertical="center" wrapText="1"/>
    </xf>
    <xf numFmtId="0" fontId="17" fillId="8" borderId="4" xfId="28" applyFont="1" applyFill="1" applyBorder="1" applyAlignment="1">
      <alignment horizontal="left" vertical="center" wrapText="1"/>
    </xf>
    <xf numFmtId="0" fontId="17" fillId="8" borderId="8" xfId="28" applyFont="1" applyFill="1" applyBorder="1" applyAlignment="1">
      <alignment vertical="center" wrapText="1"/>
    </xf>
    <xf numFmtId="0" fontId="16" fillId="0" borderId="4" xfId="28" applyFont="1" applyBorder="1" applyAlignment="1">
      <alignment horizontal="left" vertical="center" wrapText="1" indent="2"/>
    </xf>
    <xf numFmtId="9" fontId="24" fillId="8" borderId="4" xfId="2" applyFont="1" applyFill="1" applyBorder="1" applyAlignment="1">
      <alignment vertical="center" wrapText="1"/>
    </xf>
    <xf numFmtId="0" fontId="6" fillId="0" borderId="0" xfId="0" applyFont="1" applyAlignment="1">
      <alignment vertical="center" wrapText="1"/>
    </xf>
    <xf numFmtId="3" fontId="20" fillId="0" borderId="0" xfId="29" applyNumberFormat="1" applyFont="1" applyAlignment="1">
      <alignment vertical="center"/>
    </xf>
    <xf numFmtId="0" fontId="7" fillId="5" borderId="0" xfId="0" applyFont="1" applyFill="1"/>
    <xf numFmtId="0" fontId="35" fillId="5" borderId="0" xfId="0" applyFont="1" applyFill="1"/>
    <xf numFmtId="0" fontId="13" fillId="5" borderId="0" xfId="0" applyFont="1" applyFill="1" applyAlignment="1">
      <alignment horizontal="right" vertical="center"/>
    </xf>
    <xf numFmtId="0" fontId="22" fillId="3" borderId="13" xfId="30" applyFont="1" applyFill="1" applyBorder="1" applyAlignment="1">
      <alignment horizontal="center" vertical="center" wrapText="1"/>
    </xf>
    <xf numFmtId="166" fontId="24" fillId="8" borderId="4" xfId="1" applyNumberFormat="1" applyFont="1" applyFill="1" applyBorder="1" applyAlignment="1">
      <alignment vertical="center"/>
    </xf>
    <xf numFmtId="166" fontId="20" fillId="0" borderId="4" xfId="1" applyNumberFormat="1" applyFont="1" applyFill="1" applyBorder="1" applyAlignment="1">
      <alignment vertical="center"/>
    </xf>
    <xf numFmtId="166" fontId="13" fillId="0" borderId="4" xfId="1" applyNumberFormat="1" applyFont="1" applyFill="1" applyBorder="1" applyAlignment="1">
      <alignment vertical="center"/>
    </xf>
    <xf numFmtId="0" fontId="13" fillId="0" borderId="0" xfId="0" applyFont="1"/>
    <xf numFmtId="0" fontId="52" fillId="0" borderId="0" xfId="0" applyFont="1"/>
    <xf numFmtId="1" fontId="22" fillId="3" borderId="7" xfId="32" quotePrefix="1" applyNumberFormat="1" applyFont="1" applyFill="1" applyBorder="1" applyAlignment="1">
      <alignment horizontal="center" vertical="center" wrapText="1"/>
    </xf>
    <xf numFmtId="0" fontId="17" fillId="7" borderId="4" xfId="7" applyFont="1" applyFill="1" applyBorder="1" applyAlignment="1">
      <alignment horizontal="left" vertical="center" wrapText="1"/>
    </xf>
    <xf numFmtId="3" fontId="17" fillId="7" borderId="4" xfId="7" applyNumberFormat="1" applyFont="1" applyFill="1" applyBorder="1" applyAlignment="1">
      <alignment horizontal="center" vertical="center" wrapText="1"/>
    </xf>
    <xf numFmtId="0" fontId="20" fillId="0" borderId="4" xfId="33" applyFont="1" applyBorder="1" applyAlignment="1">
      <alignment horizontal="left" vertical="center" wrapText="1"/>
    </xf>
    <xf numFmtId="10" fontId="20" fillId="0" borderId="4" xfId="12" applyNumberFormat="1" applyFont="1" applyFill="1" applyBorder="1" applyAlignment="1" applyProtection="1">
      <alignment horizontal="center" vertical="center" wrapText="1"/>
      <protection locked="0"/>
    </xf>
    <xf numFmtId="3" fontId="20" fillId="0" borderId="4" xfId="34" applyFont="1" applyFill="1" applyAlignment="1">
      <alignment horizontal="center" vertical="center" wrapText="1"/>
      <protection locked="0"/>
    </xf>
    <xf numFmtId="49" fontId="22" fillId="3" borderId="4" xfId="0" applyNumberFormat="1" applyFont="1" applyFill="1" applyBorder="1" applyAlignment="1">
      <alignment horizontal="center" vertical="center"/>
    </xf>
    <xf numFmtId="0" fontId="22" fillId="6" borderId="13" xfId="0" applyFont="1" applyFill="1" applyBorder="1" applyAlignment="1">
      <alignment horizontal="center" vertical="center" wrapText="1"/>
    </xf>
    <xf numFmtId="0" fontId="13" fillId="0" borderId="0" xfId="0" applyFont="1" applyAlignment="1">
      <alignment horizontal="left" vertical="center"/>
    </xf>
    <xf numFmtId="166" fontId="20" fillId="0" borderId="31" xfId="1" applyNumberFormat="1" applyFont="1" applyFill="1" applyBorder="1" applyAlignment="1" applyProtection="1">
      <alignment horizontal="center" vertical="center"/>
    </xf>
    <xf numFmtId="166" fontId="20" fillId="0" borderId="35" xfId="1" applyNumberFormat="1" applyFont="1" applyFill="1" applyBorder="1" applyAlignment="1" applyProtection="1">
      <alignment horizontal="center" vertical="center"/>
    </xf>
    <xf numFmtId="0" fontId="17" fillId="7" borderId="8" xfId="0" quotePrefix="1" applyFont="1" applyFill="1" applyBorder="1" applyAlignment="1">
      <alignment horizontal="left" vertical="center"/>
    </xf>
    <xf numFmtId="10" fontId="24" fillId="7" borderId="6" xfId="12" quotePrefix="1" applyNumberFormat="1" applyFont="1" applyFill="1" applyBorder="1" applyAlignment="1" applyProtection="1">
      <alignment horizontal="center" vertical="center"/>
    </xf>
    <xf numFmtId="0" fontId="17" fillId="0" borderId="0" xfId="0" quotePrefix="1" applyFont="1" applyAlignment="1">
      <alignment horizontal="left" vertical="center"/>
    </xf>
    <xf numFmtId="10" fontId="17" fillId="0" borderId="0" xfId="12" quotePrefix="1" applyNumberFormat="1" applyFont="1" applyFill="1" applyBorder="1" applyAlignment="1" applyProtection="1">
      <alignment horizontal="center" vertical="center"/>
    </xf>
    <xf numFmtId="0" fontId="53" fillId="0" borderId="0" xfId="7" applyFont="1" applyAlignment="1">
      <alignment vertical="center"/>
    </xf>
    <xf numFmtId="0" fontId="42" fillId="15" borderId="0" xfId="7" applyFont="1" applyFill="1" applyAlignment="1">
      <alignment vertical="center"/>
    </xf>
    <xf numFmtId="0" fontId="54" fillId="2" borderId="0" xfId="0" quotePrefix="1" applyFont="1" applyFill="1" applyAlignment="1">
      <alignment horizontal="left" vertical="center"/>
    </xf>
    <xf numFmtId="169" fontId="54" fillId="2" borderId="0" xfId="0" applyNumberFormat="1" applyFont="1" applyFill="1" applyAlignment="1">
      <alignment horizontal="right" vertical="center"/>
    </xf>
    <xf numFmtId="3" fontId="45" fillId="2" borderId="0" xfId="0" applyNumberFormat="1" applyFont="1" applyFill="1" applyAlignment="1">
      <alignment horizontal="right" vertical="center"/>
    </xf>
    <xf numFmtId="170" fontId="42" fillId="2" borderId="0" xfId="0" applyNumberFormat="1" applyFont="1" applyFill="1" applyAlignment="1">
      <alignment horizontal="right" vertical="center"/>
    </xf>
    <xf numFmtId="3" fontId="54" fillId="2" borderId="0" xfId="0" applyNumberFormat="1" applyFont="1" applyFill="1" applyAlignment="1">
      <alignment horizontal="right" vertical="center"/>
    </xf>
    <xf numFmtId="171" fontId="20" fillId="2" borderId="0" xfId="33" applyNumberFormat="1" applyFont="1" applyFill="1" applyAlignment="1">
      <alignment horizontal="center" vertical="center"/>
    </xf>
    <xf numFmtId="0" fontId="13" fillId="2" borderId="0" xfId="0" applyFont="1" applyFill="1" applyAlignment="1">
      <alignment horizontal="right" vertical="center"/>
    </xf>
    <xf numFmtId="0" fontId="20" fillId="2" borderId="0" xfId="33" applyFont="1" applyFill="1" applyAlignment="1">
      <alignment horizontal="left" vertical="center"/>
    </xf>
    <xf numFmtId="171" fontId="20" fillId="2" borderId="0" xfId="27" applyNumberFormat="1" applyFont="1" applyFill="1" applyAlignment="1">
      <alignment vertical="center"/>
    </xf>
    <xf numFmtId="0" fontId="22" fillId="3" borderId="7" xfId="33" applyFont="1" applyFill="1" applyBorder="1" applyAlignment="1">
      <alignment horizontal="center" vertical="center" wrapText="1"/>
    </xf>
    <xf numFmtId="0" fontId="22" fillId="3" borderId="11" xfId="33" applyFont="1" applyFill="1" applyBorder="1" applyAlignment="1">
      <alignment horizontal="center" vertical="center" wrapText="1"/>
    </xf>
    <xf numFmtId="0" fontId="13" fillId="2" borderId="8" xfId="35" applyFont="1" applyFill="1" applyBorder="1" applyAlignment="1">
      <alignment horizontal="left" vertical="center" indent="2"/>
    </xf>
    <xf numFmtId="166" fontId="20" fillId="0" borderId="4" xfId="1" quotePrefix="1" applyNumberFormat="1" applyFont="1" applyFill="1" applyBorder="1" applyAlignment="1">
      <alignment horizontal="center" vertical="center" wrapText="1"/>
    </xf>
    <xf numFmtId="166" fontId="20" fillId="0" borderId="4" xfId="1" applyNumberFormat="1" applyFont="1" applyFill="1" applyBorder="1" applyAlignment="1">
      <alignment horizontal="center" vertical="center" wrapText="1"/>
    </xf>
    <xf numFmtId="166" fontId="20" fillId="2" borderId="4" xfId="14" applyNumberFormat="1" applyFont="1" applyFill="1" applyBorder="1" applyAlignment="1">
      <alignment horizontal="center" vertical="center" wrapText="1"/>
    </xf>
    <xf numFmtId="0" fontId="17" fillId="8" borderId="8" xfId="35" applyFont="1" applyFill="1" applyBorder="1" applyAlignment="1">
      <alignment vertical="center"/>
    </xf>
    <xf numFmtId="166" fontId="24" fillId="8" borderId="4" xfId="1" applyNumberFormat="1" applyFont="1" applyFill="1" applyBorder="1" applyAlignment="1">
      <alignment horizontal="center" vertical="center" wrapText="1"/>
    </xf>
    <xf numFmtId="0" fontId="13" fillId="0" borderId="8" xfId="35" applyFont="1" applyBorder="1" applyAlignment="1">
      <alignment vertical="center"/>
    </xf>
    <xf numFmtId="166" fontId="20" fillId="2" borderId="4" xfId="14" applyNumberFormat="1" applyFont="1" applyFill="1" applyBorder="1" applyAlignment="1">
      <alignment horizontal="right" vertical="center" wrapText="1"/>
    </xf>
    <xf numFmtId="0" fontId="17" fillId="7" borderId="8" xfId="0" applyFont="1" applyFill="1" applyBorder="1" applyAlignment="1">
      <alignment vertical="center"/>
    </xf>
    <xf numFmtId="3" fontId="17" fillId="7" borderId="4" xfId="33" applyNumberFormat="1" applyFont="1" applyFill="1" applyBorder="1" applyAlignment="1">
      <alignment horizontal="center" vertical="center" wrapText="1"/>
    </xf>
    <xf numFmtId="0" fontId="17" fillId="7" borderId="4" xfId="33" applyFont="1" applyFill="1" applyBorder="1" applyAlignment="1">
      <alignment horizontal="center" vertical="center" wrapText="1"/>
    </xf>
    <xf numFmtId="10" fontId="17" fillId="7" borderId="4" xfId="36" applyNumberFormat="1" applyFont="1" applyFill="1" applyBorder="1" applyAlignment="1">
      <alignment horizontal="center" vertical="center" wrapText="1"/>
    </xf>
    <xf numFmtId="0" fontId="18" fillId="0" borderId="0" xfId="31" applyFont="1"/>
    <xf numFmtId="0" fontId="20" fillId="0" borderId="0" xfId="31" applyFont="1"/>
    <xf numFmtId="0" fontId="56" fillId="18" borderId="7" xfId="0" applyFont="1" applyFill="1" applyBorder="1" applyAlignment="1">
      <alignment wrapText="1"/>
    </xf>
    <xf numFmtId="0" fontId="20" fillId="0" borderId="0" xfId="37" applyFont="1" applyAlignment="1">
      <alignment horizontal="left"/>
    </xf>
    <xf numFmtId="0" fontId="20" fillId="0" borderId="4" xfId="0" applyFont="1" applyBorder="1" applyAlignment="1">
      <alignment vertical="center" wrapText="1"/>
    </xf>
    <xf numFmtId="166" fontId="52" fillId="0" borderId="4" xfId="1" quotePrefix="1" applyNumberFormat="1" applyFont="1" applyFill="1" applyBorder="1" applyAlignment="1">
      <alignment vertical="center"/>
    </xf>
    <xf numFmtId="0" fontId="51" fillId="8" borderId="4" xfId="8" applyFont="1" applyFill="1" applyBorder="1" applyAlignment="1">
      <alignment vertical="center" wrapText="1"/>
    </xf>
    <xf numFmtId="166" fontId="52" fillId="8" borderId="4" xfId="1" quotePrefix="1" applyNumberFormat="1" applyFont="1" applyFill="1" applyBorder="1" applyAlignment="1">
      <alignment vertical="center"/>
    </xf>
    <xf numFmtId="0" fontId="24" fillId="7" borderId="4" xfId="8" applyFont="1" applyFill="1" applyBorder="1"/>
    <xf numFmtId="0" fontId="20" fillId="7" borderId="10" xfId="8" applyFont="1" applyFill="1" applyBorder="1"/>
    <xf numFmtId="0" fontId="20" fillId="7" borderId="4" xfId="8" applyFont="1" applyFill="1" applyBorder="1"/>
    <xf numFmtId="0" fontId="20" fillId="0" borderId="4" xfId="8" applyFont="1" applyBorder="1" applyAlignment="1">
      <alignment vertical="center" wrapText="1"/>
    </xf>
    <xf numFmtId="166" fontId="20" fillId="0" borderId="4" xfId="1" applyNumberFormat="1" applyFont="1" applyFill="1" applyBorder="1" applyAlignment="1">
      <alignment horizontal="right"/>
    </xf>
    <xf numFmtId="166" fontId="20" fillId="0" borderId="4" xfId="1" quotePrefix="1" applyNumberFormat="1" applyFont="1" applyBorder="1" applyAlignment="1">
      <alignment horizontal="right"/>
    </xf>
    <xf numFmtId="166" fontId="20" fillId="0" borderId="4" xfId="1" quotePrefix="1" applyNumberFormat="1" applyFont="1" applyFill="1" applyBorder="1" applyAlignment="1">
      <alignment horizontal="right"/>
    </xf>
    <xf numFmtId="0" fontId="20" fillId="19" borderId="4" xfId="8" applyFont="1" applyFill="1" applyBorder="1" applyAlignment="1">
      <alignment vertical="center" wrapText="1"/>
    </xf>
    <xf numFmtId="0" fontId="24" fillId="0" borderId="4" xfId="8" applyFont="1" applyBorder="1" applyAlignment="1">
      <alignment horizontal="justify" vertical="top"/>
    </xf>
    <xf numFmtId="166" fontId="20" fillId="0" borderId="4" xfId="1" quotePrefix="1" applyNumberFormat="1" applyFont="1" applyBorder="1" applyAlignment="1">
      <alignment horizontal="right" wrapText="1"/>
    </xf>
    <xf numFmtId="166" fontId="20" fillId="7" borderId="4" xfId="1" applyNumberFormat="1" applyFont="1" applyFill="1" applyBorder="1"/>
    <xf numFmtId="0" fontId="20" fillId="0" borderId="4" xfId="8" applyFont="1" applyBorder="1" applyAlignment="1">
      <alignment horizontal="justify" vertical="top"/>
    </xf>
    <xf numFmtId="0" fontId="20" fillId="0" borderId="4" xfId="31" applyFont="1" applyBorder="1" applyAlignment="1">
      <alignment wrapText="1"/>
    </xf>
    <xf numFmtId="166" fontId="20" fillId="0" borderId="4" xfId="1" quotePrefix="1" applyNumberFormat="1" applyFont="1" applyBorder="1" applyAlignment="1">
      <alignment horizontal="right" vertical="center"/>
    </xf>
    <xf numFmtId="0" fontId="20" fillId="0" borderId="4" xfId="8" quotePrefix="1" applyFont="1" applyBorder="1" applyAlignment="1">
      <alignment vertical="center" wrapText="1"/>
    </xf>
    <xf numFmtId="0" fontId="20" fillId="0" borderId="4" xfId="8" applyFont="1" applyBorder="1" applyAlignment="1">
      <alignment horizontal="left" vertical="center" wrapText="1" indent="1"/>
    </xf>
    <xf numFmtId="0" fontId="24" fillId="8" borderId="4" xfId="8" applyFont="1" applyFill="1" applyBorder="1" applyAlignment="1">
      <alignment horizontal="justify" vertical="center"/>
    </xf>
    <xf numFmtId="166" fontId="20" fillId="8" borderId="4" xfId="1" quotePrefix="1" applyNumberFormat="1" applyFont="1" applyFill="1" applyBorder="1" applyAlignment="1">
      <alignment vertical="center" wrapText="1"/>
    </xf>
    <xf numFmtId="0" fontId="24" fillId="8" borderId="4" xfId="8" applyFont="1" applyFill="1" applyBorder="1" applyAlignment="1">
      <alignment horizontal="justify" vertical="top"/>
    </xf>
    <xf numFmtId="0" fontId="24" fillId="7" borderId="4" xfId="8" applyFont="1" applyFill="1" applyBorder="1" applyAlignment="1">
      <alignment vertical="center" wrapText="1"/>
    </xf>
    <xf numFmtId="166" fontId="24" fillId="7" borderId="4" xfId="1" applyNumberFormat="1" applyFont="1" applyFill="1" applyBorder="1" applyAlignment="1">
      <alignment vertical="center"/>
    </xf>
    <xf numFmtId="166" fontId="20" fillId="0" borderId="4" xfId="1" quotePrefix="1" applyNumberFormat="1" applyFont="1" applyFill="1" applyBorder="1" applyAlignment="1">
      <alignment vertical="center" wrapText="1"/>
    </xf>
    <xf numFmtId="0" fontId="20" fillId="0" borderId="4" xfId="8" applyFont="1" applyBorder="1" applyAlignment="1">
      <alignment horizontal="justify" vertical="top" wrapText="1"/>
    </xf>
    <xf numFmtId="0" fontId="20" fillId="0" borderId="4" xfId="0" applyFont="1" applyBorder="1" applyAlignment="1">
      <alignment horizontal="justify" vertical="top" wrapText="1"/>
    </xf>
    <xf numFmtId="0" fontId="20" fillId="0" borderId="4" xfId="0" applyFont="1" applyBorder="1" applyAlignment="1">
      <alignment horizontal="justify" vertical="top"/>
    </xf>
    <xf numFmtId="0" fontId="20" fillId="8" borderId="4" xfId="8" applyFont="1" applyFill="1" applyBorder="1" applyAlignment="1">
      <alignment horizontal="justify" vertical="top"/>
    </xf>
    <xf numFmtId="0" fontId="24" fillId="7" borderId="4" xfId="8" applyFont="1" applyFill="1" applyBorder="1" applyAlignment="1">
      <alignment wrapText="1"/>
    </xf>
    <xf numFmtId="0" fontId="24" fillId="0" borderId="4" xfId="8" applyFont="1" applyBorder="1"/>
    <xf numFmtId="3" fontId="20" fillId="0" borderId="4" xfId="8" quotePrefix="1" applyNumberFormat="1" applyFont="1" applyBorder="1" applyAlignment="1">
      <alignment horizontal="right"/>
    </xf>
    <xf numFmtId="0" fontId="24" fillId="8" borderId="4" xfId="0" applyFont="1" applyFill="1" applyBorder="1" applyAlignment="1">
      <alignment horizontal="justify" vertical="top"/>
    </xf>
    <xf numFmtId="3" fontId="20" fillId="8" borderId="4" xfId="8" quotePrefix="1" applyNumberFormat="1" applyFont="1" applyFill="1" applyBorder="1" applyAlignment="1">
      <alignment vertical="center" wrapText="1"/>
    </xf>
    <xf numFmtId="0" fontId="20" fillId="0" borderId="4" xfId="8" applyFont="1" applyBorder="1"/>
    <xf numFmtId="10" fontId="20" fillId="0" borderId="4" xfId="12" quotePrefix="1" applyNumberFormat="1" applyFont="1" applyFill="1" applyBorder="1" applyAlignment="1">
      <alignment vertical="center" wrapText="1"/>
    </xf>
    <xf numFmtId="10" fontId="20" fillId="0" borderId="4" xfId="12" quotePrefix="1" applyNumberFormat="1" applyFont="1" applyFill="1" applyBorder="1" applyAlignment="1">
      <alignment horizontal="right" wrapText="1"/>
    </xf>
    <xf numFmtId="10" fontId="20" fillId="0" borderId="4" xfId="8" applyNumberFormat="1" applyFont="1" applyBorder="1" applyAlignment="1">
      <alignment wrapText="1"/>
    </xf>
    <xf numFmtId="0" fontId="24" fillId="7" borderId="4" xfId="8" applyFont="1" applyFill="1" applyBorder="1" applyAlignment="1">
      <alignment vertical="center"/>
    </xf>
    <xf numFmtId="0" fontId="24" fillId="7" borderId="10" xfId="8" applyFont="1" applyFill="1" applyBorder="1" applyAlignment="1">
      <alignment vertical="center"/>
    </xf>
    <xf numFmtId="0" fontId="24" fillId="7" borderId="4" xfId="0" applyFont="1" applyFill="1" applyBorder="1" applyAlignment="1">
      <alignment vertical="center" wrapText="1"/>
    </xf>
    <xf numFmtId="0" fontId="24" fillId="7" borderId="9" xfId="0" applyFont="1" applyFill="1" applyBorder="1" applyAlignment="1">
      <alignment vertical="center" wrapText="1"/>
    </xf>
    <xf numFmtId="10" fontId="20" fillId="0" borderId="4" xfId="12" quotePrefix="1" applyNumberFormat="1" applyFont="1" applyFill="1" applyBorder="1" applyAlignment="1">
      <alignment wrapText="1"/>
    </xf>
    <xf numFmtId="0" fontId="58" fillId="0" borderId="4" xfId="0" applyFont="1" applyBorder="1" applyAlignment="1">
      <alignment horizontal="center"/>
    </xf>
    <xf numFmtId="0" fontId="32" fillId="0" borderId="0" xfId="37" applyFont="1" applyAlignment="1">
      <alignment horizontal="left"/>
    </xf>
    <xf numFmtId="0" fontId="59" fillId="7" borderId="4" xfId="8" applyFont="1" applyFill="1" applyBorder="1" applyAlignment="1">
      <alignment vertical="center" wrapText="1"/>
    </xf>
    <xf numFmtId="3" fontId="52" fillId="7" borderId="4" xfId="8" quotePrefix="1" applyNumberFormat="1" applyFont="1" applyFill="1" applyBorder="1" applyAlignment="1">
      <alignment vertical="center" wrapText="1"/>
    </xf>
    <xf numFmtId="0" fontId="60" fillId="0" borderId="4" xfId="8" applyFont="1" applyBorder="1" applyAlignment="1">
      <alignment horizontal="left" vertical="center" wrapText="1" indent="1"/>
    </xf>
    <xf numFmtId="3" fontId="52" fillId="0" borderId="4" xfId="8" quotePrefix="1" applyNumberFormat="1" applyFont="1" applyBorder="1" applyAlignment="1">
      <alignment vertical="center"/>
    </xf>
    <xf numFmtId="3" fontId="52" fillId="0" borderId="4" xfId="8" quotePrefix="1" applyNumberFormat="1" applyFont="1" applyBorder="1" applyAlignment="1">
      <alignment vertical="center" wrapText="1"/>
    </xf>
    <xf numFmtId="0" fontId="61" fillId="0" borderId="0" xfId="38" applyFont="1" applyAlignment="1">
      <alignment vertical="top"/>
    </xf>
    <xf numFmtId="0" fontId="62" fillId="0" borderId="0" xfId="38" applyFont="1" applyAlignment="1">
      <alignment vertical="top" wrapText="1"/>
    </xf>
    <xf numFmtId="0" fontId="63" fillId="3" borderId="4" xfId="33" quotePrefix="1" applyFont="1" applyFill="1" applyBorder="1" applyAlignment="1">
      <alignment horizontal="center" vertical="center" wrapText="1"/>
    </xf>
    <xf numFmtId="0" fontId="65" fillId="3" borderId="4" xfId="33" quotePrefix="1" applyFont="1" applyFill="1" applyBorder="1" applyAlignment="1">
      <alignment horizontal="center" vertical="top"/>
    </xf>
    <xf numFmtId="0" fontId="62" fillId="0" borderId="0" xfId="39" applyFont="1" applyFill="1" applyBorder="1" applyAlignment="1">
      <alignment vertical="top"/>
    </xf>
    <xf numFmtId="0" fontId="61" fillId="13" borderId="0" xfId="38" applyFont="1" applyFill="1" applyAlignment="1">
      <alignment vertical="top"/>
    </xf>
    <xf numFmtId="0" fontId="62" fillId="8" borderId="8" xfId="0" applyFont="1" applyFill="1" applyBorder="1" applyAlignment="1">
      <alignment vertical="center" wrapText="1"/>
    </xf>
    <xf numFmtId="0" fontId="62" fillId="8" borderId="9" xfId="0" applyFont="1" applyFill="1" applyBorder="1" applyAlignment="1">
      <alignment horizontal="left" vertical="center" wrapText="1" indent="1"/>
    </xf>
    <xf numFmtId="3" fontId="61" fillId="8" borderId="9" xfId="40" applyFont="1" applyFill="1" applyBorder="1" applyAlignment="1">
      <alignment horizontal="center" vertical="top"/>
      <protection locked="0"/>
    </xf>
    <xf numFmtId="49" fontId="61" fillId="0" borderId="4" xfId="33" quotePrefix="1" applyNumberFormat="1" applyFont="1" applyBorder="1" applyAlignment="1">
      <alignment horizontal="center" vertical="center"/>
    </xf>
    <xf numFmtId="0" fontId="61" fillId="0" borderId="4" xfId="33" applyFont="1" applyBorder="1" applyAlignment="1">
      <alignment horizontal="left" vertical="center" wrapText="1" indent="1"/>
    </xf>
    <xf numFmtId="3" fontId="61" fillId="0" borderId="4" xfId="41" applyFont="1" applyFill="1" applyAlignment="1">
      <alignment horizontal="center" vertical="center"/>
      <protection locked="0"/>
    </xf>
    <xf numFmtId="3" fontId="61" fillId="2" borderId="4" xfId="41" applyFont="1" applyFill="1" applyAlignment="1">
      <alignment horizontal="center" vertical="center"/>
      <protection locked="0"/>
    </xf>
    <xf numFmtId="3" fontId="61" fillId="8" borderId="4" xfId="41" applyFont="1" applyFill="1" applyAlignment="1">
      <alignment horizontal="center" vertical="center"/>
      <protection locked="0"/>
    </xf>
    <xf numFmtId="10" fontId="61" fillId="0" borderId="4" xfId="12" applyNumberFormat="1" applyFont="1" applyFill="1" applyBorder="1" applyAlignment="1" applyProtection="1">
      <alignment horizontal="center" vertical="center"/>
      <protection locked="0"/>
    </xf>
    <xf numFmtId="10" fontId="61" fillId="8" borderId="4" xfId="12" applyNumberFormat="1" applyFont="1" applyFill="1" applyBorder="1" applyAlignment="1" applyProtection="1">
      <alignment horizontal="center" vertical="center"/>
      <protection locked="0"/>
    </xf>
    <xf numFmtId="0" fontId="61" fillId="0" borderId="4" xfId="33" applyFont="1" applyBorder="1" applyAlignment="1">
      <alignment horizontal="left" vertical="center" wrapText="1"/>
    </xf>
    <xf numFmtId="0" fontId="66" fillId="0" borderId="0" xfId="0" applyFont="1"/>
    <xf numFmtId="0" fontId="63" fillId="3" borderId="7" xfId="0" applyFont="1" applyFill="1" applyBorder="1" applyAlignment="1">
      <alignment horizontal="center" vertical="center" wrapText="1"/>
    </xf>
    <xf numFmtId="0" fontId="63" fillId="3" borderId="8" xfId="0" applyFont="1" applyFill="1" applyBorder="1" applyAlignment="1">
      <alignment horizontal="center" vertical="center" wrapText="1"/>
    </xf>
    <xf numFmtId="0" fontId="62" fillId="0" borderId="0" xfId="39" applyFont="1" applyFill="1" applyBorder="1" applyAlignment="1">
      <alignment horizontal="left"/>
    </xf>
    <xf numFmtId="0" fontId="62" fillId="8" borderId="11" xfId="0" applyFont="1" applyFill="1" applyBorder="1" applyAlignment="1">
      <alignment vertical="center" wrapText="1"/>
    </xf>
    <xf numFmtId="0" fontId="62" fillId="8" borderId="12" xfId="0" applyFont="1" applyFill="1" applyBorder="1" applyAlignment="1">
      <alignment vertical="center" wrapText="1"/>
    </xf>
    <xf numFmtId="0" fontId="62" fillId="8" borderId="13" xfId="0" applyFont="1" applyFill="1" applyBorder="1" applyAlignment="1">
      <alignment vertical="center" wrapText="1"/>
    </xf>
    <xf numFmtId="0" fontId="66" fillId="0" borderId="0" xfId="0" quotePrefix="1" applyFont="1"/>
    <xf numFmtId="0" fontId="66" fillId="0" borderId="4" xfId="0" applyFont="1" applyBorder="1" applyAlignment="1">
      <alignment horizontal="center" vertical="center"/>
    </xf>
    <xf numFmtId="0" fontId="66" fillId="0" borderId="4" xfId="0" applyFont="1" applyBorder="1" applyAlignment="1">
      <alignment horizontal="left" vertical="center" wrapText="1" indent="1"/>
    </xf>
    <xf numFmtId="3" fontId="66" fillId="0" borderId="4" xfId="0" applyNumberFormat="1" applyFont="1" applyBorder="1" applyAlignment="1">
      <alignment horizontal="center" vertical="center" wrapText="1"/>
    </xf>
    <xf numFmtId="0" fontId="61" fillId="0" borderId="4" xfId="0" applyFont="1" applyBorder="1" applyAlignment="1">
      <alignment horizontal="left" vertical="center" wrapText="1" indent="1"/>
    </xf>
    <xf numFmtId="0" fontId="61" fillId="0" borderId="0" xfId="0" applyFont="1"/>
    <xf numFmtId="0" fontId="61" fillId="0" borderId="4" xfId="0" applyFont="1" applyBorder="1" applyAlignment="1">
      <alignment horizontal="center" vertical="center"/>
    </xf>
    <xf numFmtId="0" fontId="66" fillId="0" borderId="4" xfId="0" applyFont="1" applyBorder="1" applyAlignment="1">
      <alignment horizontal="left" vertical="center" wrapText="1" indent="3"/>
    </xf>
    <xf numFmtId="10" fontId="66" fillId="20" borderId="4" xfId="12" applyNumberFormat="1" applyFont="1" applyFill="1" applyBorder="1" applyAlignment="1">
      <alignment horizontal="center" vertical="center" wrapText="1"/>
    </xf>
    <xf numFmtId="10" fontId="66" fillId="0" borderId="4" xfId="12" applyNumberFormat="1" applyFont="1" applyFill="1" applyBorder="1" applyAlignment="1">
      <alignment horizontal="center" vertical="center" wrapText="1"/>
    </xf>
    <xf numFmtId="0" fontId="66" fillId="2" borderId="4" xfId="0" applyFont="1" applyFill="1" applyBorder="1" applyAlignment="1">
      <alignment horizontal="left" vertical="center" wrapText="1" indent="3"/>
    </xf>
    <xf numFmtId="0" fontId="66" fillId="0" borderId="4" xfId="0" applyFont="1" applyBorder="1" applyAlignment="1">
      <alignment horizontal="left" vertical="center" wrapText="1"/>
    </xf>
    <xf numFmtId="0" fontId="61" fillId="0" borderId="0" xfId="38" applyFont="1">
      <alignment vertical="center"/>
    </xf>
    <xf numFmtId="0" fontId="68" fillId="0" borderId="0" xfId="42" applyFont="1" applyFill="1" applyBorder="1" applyAlignment="1"/>
    <xf numFmtId="0" fontId="61" fillId="0" borderId="0" xfId="33" applyFont="1">
      <alignment vertical="center"/>
    </xf>
    <xf numFmtId="0" fontId="63" fillId="3" borderId="4" xfId="43" applyFont="1" applyFill="1" applyBorder="1" applyAlignment="1">
      <alignment horizontal="center" vertical="center" wrapText="1"/>
    </xf>
    <xf numFmtId="0" fontId="63" fillId="3" borderId="4" xfId="33" quotePrefix="1" applyFont="1" applyFill="1" applyBorder="1" applyAlignment="1">
      <alignment horizontal="center" vertical="center"/>
    </xf>
    <xf numFmtId="0" fontId="61" fillId="0" borderId="4" xfId="33" quotePrefix="1" applyFont="1" applyBorder="1" applyAlignment="1">
      <alignment horizontal="center" vertical="center"/>
    </xf>
    <xf numFmtId="3" fontId="61" fillId="0" borderId="4" xfId="40" applyFont="1" applyFill="1" applyAlignment="1">
      <alignment horizontal="center" vertical="center"/>
      <protection locked="0"/>
    </xf>
    <xf numFmtId="3" fontId="61" fillId="0" borderId="4" xfId="40" applyFont="1" applyFill="1" applyAlignment="1">
      <alignment horizontal="center" vertical="center" wrapText="1"/>
      <protection locked="0"/>
    </xf>
    <xf numFmtId="0" fontId="62" fillId="8" borderId="4" xfId="0" applyFont="1" applyFill="1" applyBorder="1" applyAlignment="1">
      <alignment horizontal="left" vertical="center" wrapText="1"/>
    </xf>
    <xf numFmtId="0" fontId="62" fillId="0" borderId="0" xfId="39" applyFont="1" applyFill="1" applyBorder="1" applyAlignment="1">
      <alignment horizontal="left" vertical="center"/>
    </xf>
    <xf numFmtId="0" fontId="62" fillId="0" borderId="0" xfId="39" applyFont="1" applyFill="1" applyBorder="1" applyAlignment="1">
      <alignment vertical="center"/>
    </xf>
    <xf numFmtId="3" fontId="61" fillId="0" borderId="0" xfId="38" applyNumberFormat="1" applyFont="1">
      <alignment vertical="center"/>
    </xf>
    <xf numFmtId="0" fontId="61" fillId="0" borderId="4" xfId="33" applyFont="1" applyBorder="1" applyAlignment="1">
      <alignment horizontal="left" vertical="center" wrapText="1" indent="3"/>
    </xf>
    <xf numFmtId="0" fontId="61" fillId="0" borderId="0" xfId="33" quotePrefix="1" applyFont="1" applyAlignment="1">
      <alignment horizontal="center" vertical="center"/>
    </xf>
    <xf numFmtId="0" fontId="61" fillId="0" borderId="0" xfId="33" applyFont="1" applyAlignment="1">
      <alignment horizontal="left" vertical="center" wrapText="1" indent="1"/>
    </xf>
    <xf numFmtId="3" fontId="61" fillId="0" borderId="0" xfId="40" applyFont="1" applyFill="1" applyBorder="1" applyAlignment="1">
      <alignment horizontal="center" vertical="center"/>
      <protection locked="0"/>
    </xf>
    <xf numFmtId="0" fontId="69" fillId="0" borderId="0" xfId="29" applyFont="1" applyAlignment="1">
      <alignment vertical="center"/>
    </xf>
    <xf numFmtId="172" fontId="57" fillId="0" borderId="0" xfId="29" applyNumberFormat="1" applyFont="1"/>
    <xf numFmtId="0" fontId="57" fillId="0" borderId="0" xfId="29" applyFont="1" applyAlignment="1">
      <alignment vertical="center"/>
    </xf>
    <xf numFmtId="0" fontId="22" fillId="21" borderId="4" xfId="17" applyFont="1" applyFill="1" applyBorder="1" applyAlignment="1">
      <alignment vertical="center"/>
    </xf>
    <xf numFmtId="0" fontId="13" fillId="5" borderId="0" xfId="21" applyFont="1" applyFill="1" applyAlignment="1">
      <alignment vertical="center" wrapText="1"/>
    </xf>
    <xf numFmtId="9" fontId="24" fillId="22" borderId="4" xfId="17" applyNumberFormat="1" applyFont="1" applyFill="1" applyBorder="1" applyAlignment="1">
      <alignment vertical="center"/>
    </xf>
    <xf numFmtId="166" fontId="17" fillId="23" borderId="4" xfId="44" applyNumberFormat="1" applyFont="1" applyFill="1" applyBorder="1" applyAlignment="1">
      <alignment vertical="center" wrapText="1"/>
    </xf>
    <xf numFmtId="9" fontId="20" fillId="24" borderId="8" xfId="17" applyNumberFormat="1" applyFont="1" applyFill="1" applyBorder="1" applyAlignment="1">
      <alignment vertical="center"/>
    </xf>
    <xf numFmtId="0" fontId="13" fillId="2" borderId="4" xfId="0" applyFont="1" applyFill="1" applyBorder="1" applyAlignment="1">
      <alignment horizontal="left" vertical="center" indent="2"/>
    </xf>
    <xf numFmtId="3" fontId="20" fillId="0" borderId="20" xfId="45" applyNumberFormat="1" applyFont="1" applyBorder="1" applyAlignment="1">
      <alignment horizontal="right" vertical="center" wrapText="1"/>
    </xf>
    <xf numFmtId="0" fontId="20" fillId="0" borderId="8" xfId="8" applyFont="1" applyBorder="1" applyAlignment="1">
      <alignment horizontal="left" vertical="center" indent="2"/>
    </xf>
    <xf numFmtId="3" fontId="20" fillId="0" borderId="25" xfId="45" applyNumberFormat="1" applyFont="1" applyBorder="1" applyAlignment="1">
      <alignment horizontal="right" vertical="center" wrapText="1"/>
    </xf>
    <xf numFmtId="9" fontId="24" fillId="25" borderId="4" xfId="17" applyNumberFormat="1" applyFont="1" applyFill="1" applyBorder="1" applyAlignment="1">
      <alignment vertical="center"/>
    </xf>
    <xf numFmtId="166" fontId="17" fillId="7" borderId="4" xfId="44" applyNumberFormat="1" applyFont="1" applyFill="1" applyBorder="1" applyAlignment="1">
      <alignment vertical="center" wrapText="1"/>
    </xf>
    <xf numFmtId="0" fontId="18" fillId="0" borderId="0" xfId="0" applyFont="1"/>
    <xf numFmtId="0" fontId="70" fillId="0" borderId="0" xfId="0" applyFont="1" applyAlignment="1">
      <alignment vertical="center" wrapText="1"/>
    </xf>
    <xf numFmtId="0" fontId="72" fillId="0" borderId="0" xfId="0" applyFont="1" applyAlignment="1">
      <alignment vertical="center" wrapText="1"/>
    </xf>
    <xf numFmtId="0" fontId="54" fillId="12" borderId="4" xfId="46" applyFont="1" applyFill="1" applyBorder="1" applyAlignment="1">
      <alignment horizontal="center" vertical="center" wrapText="1"/>
    </xf>
    <xf numFmtId="166" fontId="24" fillId="8" borderId="4" xfId="31" applyNumberFormat="1" applyFont="1" applyFill="1" applyBorder="1" applyAlignment="1">
      <alignment horizontal="left" vertical="center"/>
    </xf>
    <xf numFmtId="166" fontId="13" fillId="0" borderId="4" xfId="1" applyNumberFormat="1" applyFont="1" applyBorder="1" applyAlignment="1">
      <alignment horizontal="right"/>
    </xf>
    <xf numFmtId="10" fontId="13" fillId="0" borderId="4" xfId="2" applyNumberFormat="1" applyFont="1" applyBorder="1" applyAlignment="1">
      <alignment horizontal="right"/>
    </xf>
    <xf numFmtId="167" fontId="73" fillId="16" borderId="49" xfId="1" applyNumberFormat="1" applyFont="1" applyFill="1" applyBorder="1" applyAlignment="1">
      <alignment wrapText="1"/>
    </xf>
    <xf numFmtId="0" fontId="14" fillId="0" borderId="4" xfId="46" applyBorder="1" applyAlignment="1">
      <alignment horizontal="left" vertical="center" indent="2"/>
    </xf>
    <xf numFmtId="0" fontId="14" fillId="0" borderId="4" xfId="46" applyBorder="1" applyAlignment="1">
      <alignment horizontal="left" vertical="center" wrapText="1" indent="2"/>
    </xf>
    <xf numFmtId="166" fontId="24" fillId="8" borderId="4" xfId="31" applyNumberFormat="1" applyFont="1" applyFill="1" applyBorder="1" applyAlignment="1">
      <alignment horizontal="left" vertical="center" wrapText="1"/>
    </xf>
    <xf numFmtId="0" fontId="52" fillId="5" borderId="0" xfId="0" applyFont="1" applyFill="1" applyAlignment="1">
      <alignment vertical="center" wrapText="1"/>
    </xf>
    <xf numFmtId="0" fontId="17" fillId="7" borderId="4" xfId="21" applyFont="1" applyFill="1" applyBorder="1" applyAlignment="1">
      <alignment vertical="center"/>
    </xf>
    <xf numFmtId="166" fontId="24" fillId="7" borderId="4" xfId="1" applyNumberFormat="1" applyFont="1" applyFill="1" applyBorder="1" applyAlignment="1">
      <alignment vertical="center" wrapText="1"/>
    </xf>
    <xf numFmtId="166" fontId="20" fillId="0" borderId="4" xfId="1" applyNumberFormat="1" applyFont="1" applyFill="1" applyBorder="1" applyAlignment="1">
      <alignment horizontal="right" vertical="center" wrapText="1"/>
    </xf>
    <xf numFmtId="0" fontId="0" fillId="0" borderId="0" xfId="0" applyAlignment="1">
      <alignment vertical="center"/>
    </xf>
    <xf numFmtId="3" fontId="6" fillId="5" borderId="0" xfId="0" applyNumberFormat="1" applyFont="1" applyFill="1" applyAlignment="1">
      <alignment vertical="center" wrapText="1"/>
    </xf>
    <xf numFmtId="0" fontId="7" fillId="5" borderId="0" xfId="0" applyFont="1" applyFill="1" applyAlignment="1">
      <alignment vertical="center"/>
    </xf>
    <xf numFmtId="0" fontId="35" fillId="5" borderId="0" xfId="0" applyFont="1" applyFill="1" applyAlignment="1">
      <alignment vertical="center"/>
    </xf>
    <xf numFmtId="0" fontId="56" fillId="3" borderId="4" xfId="0" applyFont="1" applyFill="1" applyBorder="1" applyAlignment="1">
      <alignment horizontal="center" vertical="center" wrapText="1"/>
    </xf>
    <xf numFmtId="0" fontId="56" fillId="0" borderId="0" xfId="0" applyFont="1" applyAlignment="1">
      <alignment horizontal="center" vertical="center" wrapText="1"/>
    </xf>
    <xf numFmtId="0" fontId="56" fillId="3" borderId="7" xfId="0" applyFont="1" applyFill="1" applyBorder="1" applyAlignment="1">
      <alignment horizontal="center" vertical="center" wrapText="1"/>
    </xf>
    <xf numFmtId="0" fontId="24" fillId="8" borderId="8" xfId="17" applyFont="1" applyFill="1" applyBorder="1" applyAlignment="1">
      <alignment vertical="center"/>
    </xf>
    <xf numFmtId="166" fontId="17" fillId="8" borderId="36" xfId="1" applyNumberFormat="1" applyFont="1" applyFill="1" applyBorder="1" applyAlignment="1">
      <alignment horizontal="center" vertical="center"/>
    </xf>
    <xf numFmtId="166" fontId="17" fillId="8" borderId="50" xfId="1" applyNumberFormat="1" applyFont="1" applyFill="1" applyBorder="1" applyAlignment="1">
      <alignment horizontal="center" vertical="center"/>
    </xf>
    <xf numFmtId="166" fontId="17" fillId="8" borderId="37" xfId="1" applyNumberFormat="1" applyFont="1" applyFill="1" applyBorder="1" applyAlignment="1">
      <alignment horizontal="center" vertical="center"/>
    </xf>
    <xf numFmtId="166" fontId="17" fillId="8" borderId="38" xfId="1" applyNumberFormat="1" applyFont="1" applyFill="1" applyBorder="1" applyAlignment="1">
      <alignment horizontal="center" vertical="center"/>
    </xf>
    <xf numFmtId="166" fontId="17" fillId="8" borderId="10" xfId="1" applyNumberFormat="1" applyFont="1" applyFill="1" applyBorder="1" applyAlignment="1">
      <alignment horizontal="center" vertical="center"/>
    </xf>
    <xf numFmtId="166" fontId="13" fillId="5" borderId="0" xfId="1" applyNumberFormat="1" applyFont="1" applyFill="1" applyAlignment="1">
      <alignment vertical="center"/>
    </xf>
    <xf numFmtId="166" fontId="48" fillId="5" borderId="8" xfId="1" applyNumberFormat="1" applyFont="1" applyFill="1" applyBorder="1" applyAlignment="1">
      <alignment horizontal="left" vertical="center" wrapText="1" indent="3"/>
    </xf>
    <xf numFmtId="166" fontId="48" fillId="0" borderId="39" xfId="1" applyNumberFormat="1" applyFont="1" applyFill="1" applyBorder="1" applyAlignment="1">
      <alignment horizontal="right" vertical="center" wrapText="1"/>
    </xf>
    <xf numFmtId="166" fontId="48" fillId="0" borderId="51" xfId="1" applyNumberFormat="1" applyFont="1" applyFill="1" applyBorder="1" applyAlignment="1">
      <alignment horizontal="right" vertical="center" wrapText="1"/>
    </xf>
    <xf numFmtId="166" fontId="48" fillId="0" borderId="40" xfId="1" applyNumberFormat="1" applyFont="1" applyFill="1" applyBorder="1" applyAlignment="1">
      <alignment horizontal="right" vertical="center" wrapText="1"/>
    </xf>
    <xf numFmtId="166" fontId="48" fillId="0" borderId="52" xfId="1" applyNumberFormat="1" applyFont="1" applyFill="1" applyBorder="1" applyAlignment="1">
      <alignment horizontal="right" vertical="center" wrapText="1"/>
    </xf>
    <xf numFmtId="166" fontId="48" fillId="0" borderId="4" xfId="1" applyNumberFormat="1" applyFont="1" applyFill="1" applyBorder="1" applyAlignment="1">
      <alignment horizontal="right" vertical="center" wrapText="1"/>
    </xf>
    <xf numFmtId="0" fontId="48" fillId="5" borderId="8" xfId="0" applyFont="1" applyFill="1" applyBorder="1" applyAlignment="1">
      <alignment horizontal="left" vertical="center" wrapText="1" indent="3"/>
    </xf>
    <xf numFmtId="10" fontId="48" fillId="0" borderId="21" xfId="0" applyNumberFormat="1" applyFont="1" applyBorder="1" applyAlignment="1">
      <alignment horizontal="right" vertical="center" wrapText="1"/>
    </xf>
    <xf numFmtId="10" fontId="48" fillId="0" borderId="53" xfId="0" applyNumberFormat="1" applyFont="1" applyBorder="1" applyAlignment="1">
      <alignment horizontal="right" vertical="center" wrapText="1"/>
    </xf>
    <xf numFmtId="10" fontId="48" fillId="0" borderId="22" xfId="0" applyNumberFormat="1" applyFont="1" applyBorder="1" applyAlignment="1">
      <alignment horizontal="right" vertical="center" wrapText="1"/>
    </xf>
    <xf numFmtId="10" fontId="48" fillId="0" borderId="54" xfId="0" applyNumberFormat="1" applyFont="1" applyBorder="1" applyAlignment="1">
      <alignment horizontal="right" vertical="center" wrapText="1"/>
    </xf>
    <xf numFmtId="10" fontId="48" fillId="0" borderId="4" xfId="0" applyNumberFormat="1" applyFont="1" applyBorder="1" applyAlignment="1">
      <alignment horizontal="right" vertical="center" wrapText="1"/>
    </xf>
    <xf numFmtId="10" fontId="48" fillId="0" borderId="26" xfId="0" applyNumberFormat="1" applyFont="1" applyBorder="1" applyAlignment="1">
      <alignment horizontal="right" vertical="center" wrapText="1"/>
    </xf>
    <xf numFmtId="10" fontId="48" fillId="0" borderId="55" xfId="0" applyNumberFormat="1" applyFont="1" applyBorder="1" applyAlignment="1">
      <alignment horizontal="right" vertical="center" wrapText="1"/>
    </xf>
    <xf numFmtId="10" fontId="48" fillId="0" borderId="27" xfId="0" applyNumberFormat="1" applyFont="1" applyBorder="1" applyAlignment="1">
      <alignment horizontal="right" vertical="center" wrapText="1"/>
    </xf>
    <xf numFmtId="10" fontId="48" fillId="0" borderId="56" xfId="0" applyNumberFormat="1" applyFont="1" applyBorder="1" applyAlignment="1">
      <alignment horizontal="right" vertical="center" wrapText="1"/>
    </xf>
    <xf numFmtId="166" fontId="17" fillId="8" borderId="4" xfId="1" applyNumberFormat="1" applyFont="1" applyFill="1" applyBorder="1" applyAlignment="1">
      <alignment horizontal="center" vertical="center"/>
    </xf>
    <xf numFmtId="166" fontId="48" fillId="0" borderId="16" xfId="1" applyNumberFormat="1" applyFont="1" applyFill="1" applyBorder="1" applyAlignment="1">
      <alignment horizontal="right" vertical="center" wrapText="1"/>
    </xf>
    <xf numFmtId="166" fontId="48" fillId="0" borderId="57" xfId="1" applyNumberFormat="1" applyFont="1" applyFill="1" applyBorder="1" applyAlignment="1">
      <alignment horizontal="right" vertical="center" wrapText="1"/>
    </xf>
    <xf numFmtId="166" fontId="48" fillId="0" borderId="17" xfId="1" applyNumberFormat="1" applyFont="1" applyFill="1" applyBorder="1" applyAlignment="1">
      <alignment horizontal="right" vertical="center" wrapText="1"/>
    </xf>
    <xf numFmtId="166" fontId="48" fillId="0" borderId="58" xfId="1" applyNumberFormat="1" applyFont="1" applyFill="1" applyBorder="1" applyAlignment="1">
      <alignment horizontal="right" vertical="center" wrapText="1"/>
    </xf>
    <xf numFmtId="0" fontId="48" fillId="5" borderId="0" xfId="0" applyFont="1" applyFill="1" applyAlignment="1">
      <alignment horizontal="left" vertical="center" indent="3"/>
    </xf>
    <xf numFmtId="0" fontId="52" fillId="0" borderId="0" xfId="0" applyFont="1" applyAlignment="1">
      <alignment vertical="center"/>
    </xf>
    <xf numFmtId="166" fontId="52" fillId="0" borderId="0" xfId="0" applyNumberFormat="1" applyFont="1" applyAlignment="1">
      <alignment vertical="center"/>
    </xf>
    <xf numFmtId="1" fontId="6" fillId="2" borderId="0" xfId="0" applyNumberFormat="1" applyFont="1" applyFill="1" applyAlignment="1">
      <alignment horizontal="right" vertical="center"/>
    </xf>
    <xf numFmtId="0" fontId="14" fillId="2" borderId="0" xfId="31" applyFill="1" applyAlignment="1">
      <alignment vertical="center"/>
    </xf>
    <xf numFmtId="0" fontId="42" fillId="2" borderId="0" xfId="31" applyFont="1" applyFill="1" applyAlignment="1">
      <alignment vertical="center"/>
    </xf>
    <xf numFmtId="0" fontId="13" fillId="2" borderId="0" xfId="0" applyFont="1" applyFill="1" applyAlignment="1">
      <alignment vertical="center"/>
    </xf>
    <xf numFmtId="0" fontId="22" fillId="3" borderId="4" xfId="31" applyFont="1" applyFill="1" applyBorder="1" applyAlignment="1">
      <alignment horizontal="center" vertical="center" wrapText="1"/>
    </xf>
    <xf numFmtId="0" fontId="13" fillId="0" borderId="4" xfId="21" applyFont="1" applyBorder="1" applyAlignment="1">
      <alignment vertical="center" wrapText="1"/>
    </xf>
    <xf numFmtId="0" fontId="13" fillId="0" borderId="4" xfId="21" applyFont="1" applyBorder="1" applyAlignment="1">
      <alignment vertical="center"/>
    </xf>
    <xf numFmtId="3" fontId="20" fillId="0" borderId="4" xfId="31" applyNumberFormat="1" applyFont="1" applyBorder="1" applyAlignment="1">
      <alignment horizontal="right" vertical="center"/>
    </xf>
    <xf numFmtId="10" fontId="20" fillId="0" borderId="4" xfId="2" applyNumberFormat="1" applyFont="1" applyBorder="1" applyAlignment="1">
      <alignment horizontal="right" vertical="center"/>
    </xf>
    <xf numFmtId="10" fontId="20" fillId="0" borderId="4" xfId="31" applyNumberFormat="1" applyFont="1" applyBorder="1" applyAlignment="1">
      <alignment horizontal="right" vertical="center"/>
    </xf>
    <xf numFmtId="4" fontId="20" fillId="0" borderId="4" xfId="31" applyNumberFormat="1" applyFont="1" applyBorder="1" applyAlignment="1">
      <alignment horizontal="right" vertical="center"/>
    </xf>
    <xf numFmtId="0" fontId="13" fillId="2" borderId="4" xfId="21" applyFont="1" applyFill="1" applyBorder="1" applyAlignment="1">
      <alignment horizontal="left" vertical="center" wrapText="1"/>
    </xf>
    <xf numFmtId="0" fontId="13" fillId="0" borderId="4" xfId="21" applyFont="1" applyBorder="1" applyAlignment="1">
      <alignment horizontal="left" vertical="center"/>
    </xf>
    <xf numFmtId="0" fontId="24" fillId="8" borderId="8" xfId="31" applyFont="1" applyFill="1" applyBorder="1" applyAlignment="1">
      <alignment vertical="center"/>
    </xf>
    <xf numFmtId="166" fontId="24" fillId="8" borderId="4" xfId="31" applyNumberFormat="1" applyFont="1" applyFill="1" applyBorder="1" applyAlignment="1">
      <alignment horizontal="right" vertical="center"/>
    </xf>
    <xf numFmtId="10" fontId="24" fillId="8" borderId="4" xfId="2" applyNumberFormat="1" applyFont="1" applyFill="1" applyBorder="1" applyAlignment="1">
      <alignment horizontal="right" vertical="center"/>
    </xf>
    <xf numFmtId="4" fontId="24" fillId="8" borderId="4" xfId="31" applyNumberFormat="1" applyFont="1" applyFill="1" applyBorder="1" applyAlignment="1">
      <alignment horizontal="right" vertical="center"/>
    </xf>
    <xf numFmtId="10" fontId="24" fillId="8" borderId="4" xfId="47" applyNumberFormat="1" applyFont="1" applyFill="1" applyBorder="1" applyAlignment="1">
      <alignment horizontal="right" vertical="center"/>
    </xf>
    <xf numFmtId="3" fontId="20" fillId="0" borderId="4" xfId="31" applyNumberFormat="1" applyFont="1" applyBorder="1" applyAlignment="1">
      <alignment horizontal="center" vertical="center"/>
    </xf>
    <xf numFmtId="10" fontId="20" fillId="0" borderId="4" xfId="2" applyNumberFormat="1" applyFont="1" applyBorder="1" applyAlignment="1">
      <alignment horizontal="center" vertical="center"/>
    </xf>
    <xf numFmtId="4" fontId="20" fillId="0" borderId="4" xfId="31" applyNumberFormat="1" applyFont="1" applyBorder="1" applyAlignment="1">
      <alignment horizontal="center" vertical="center"/>
    </xf>
    <xf numFmtId="166" fontId="24" fillId="8" borderId="4" xfId="31" applyNumberFormat="1" applyFont="1" applyFill="1" applyBorder="1" applyAlignment="1">
      <alignment horizontal="center" vertical="center"/>
    </xf>
    <xf numFmtId="10" fontId="24" fillId="8" borderId="4" xfId="2" applyNumberFormat="1" applyFont="1" applyFill="1" applyBorder="1" applyAlignment="1">
      <alignment horizontal="center" vertical="center"/>
    </xf>
    <xf numFmtId="4" fontId="24" fillId="8" borderId="4" xfId="31" applyNumberFormat="1" applyFont="1" applyFill="1" applyBorder="1" applyAlignment="1">
      <alignment horizontal="center" vertical="center"/>
    </xf>
    <xf numFmtId="0" fontId="17" fillId="0" borderId="9" xfId="21" applyFont="1" applyBorder="1" applyAlignment="1">
      <alignment vertical="center"/>
    </xf>
    <xf numFmtId="0" fontId="22" fillId="2" borderId="9" xfId="31" applyFont="1" applyFill="1" applyBorder="1" applyAlignment="1">
      <alignment vertical="center" wrapText="1"/>
    </xf>
    <xf numFmtId="0" fontId="22" fillId="2" borderId="0" xfId="31" applyFont="1" applyFill="1" applyAlignment="1">
      <alignment vertical="center"/>
    </xf>
    <xf numFmtId="0" fontId="13" fillId="0" borderId="6" xfId="48" applyFont="1" applyBorder="1" applyAlignment="1">
      <alignment horizontal="left" vertical="center"/>
    </xf>
    <xf numFmtId="166" fontId="20" fillId="0" borderId="4" xfId="31" applyNumberFormat="1" applyFont="1" applyBorder="1" applyAlignment="1">
      <alignment horizontal="center" vertical="center"/>
    </xf>
    <xf numFmtId="10" fontId="20" fillId="0" borderId="4" xfId="12" applyNumberFormat="1" applyFont="1" applyFill="1" applyBorder="1" applyAlignment="1">
      <alignment horizontal="center" vertical="center"/>
    </xf>
    <xf numFmtId="10" fontId="20" fillId="0" borderId="4" xfId="31" applyNumberFormat="1" applyFont="1" applyBorder="1" applyAlignment="1">
      <alignment horizontal="center" vertical="center"/>
    </xf>
    <xf numFmtId="167" fontId="20" fillId="0" borderId="4" xfId="31" applyNumberFormat="1" applyFont="1" applyBorder="1" applyAlignment="1">
      <alignment horizontal="center" vertical="center"/>
    </xf>
    <xf numFmtId="0" fontId="13" fillId="0" borderId="4" xfId="48" applyFont="1" applyBorder="1" applyAlignment="1">
      <alignment horizontal="left" vertical="center" indent="1"/>
    </xf>
    <xf numFmtId="10" fontId="20" fillId="0" borderId="4" xfId="47" applyNumberFormat="1" applyFont="1" applyFill="1" applyBorder="1" applyAlignment="1">
      <alignment horizontal="center" vertical="center"/>
    </xf>
    <xf numFmtId="0" fontId="13" fillId="0" borderId="4" xfId="48" applyFont="1" applyBorder="1" applyAlignment="1">
      <alignment horizontal="left" vertical="center"/>
    </xf>
    <xf numFmtId="0" fontId="13" fillId="0" borderId="7" xfId="48" applyFont="1" applyBorder="1" applyAlignment="1">
      <alignment horizontal="left" vertical="center"/>
    </xf>
    <xf numFmtId="166" fontId="24" fillId="7" borderId="4" xfId="31" applyNumberFormat="1" applyFont="1" applyFill="1" applyBorder="1" applyAlignment="1">
      <alignment horizontal="center" vertical="center"/>
    </xf>
    <xf numFmtId="0" fontId="24" fillId="7" borderId="8" xfId="31" applyFont="1" applyFill="1" applyBorder="1" applyAlignment="1">
      <alignment vertical="center"/>
    </xf>
    <xf numFmtId="10" fontId="24" fillId="7" borderId="4" xfId="47" applyNumberFormat="1" applyFont="1" applyFill="1" applyBorder="1" applyAlignment="1">
      <alignment horizontal="center" vertical="center"/>
    </xf>
    <xf numFmtId="10" fontId="24" fillId="7" borderId="4" xfId="31" applyNumberFormat="1" applyFont="1" applyFill="1" applyBorder="1" applyAlignment="1">
      <alignment horizontal="center" vertical="center"/>
    </xf>
    <xf numFmtId="10" fontId="24" fillId="7" borderId="4" xfId="12" applyNumberFormat="1" applyFont="1" applyFill="1" applyBorder="1" applyAlignment="1">
      <alignment horizontal="center" vertical="center"/>
    </xf>
    <xf numFmtId="167" fontId="24" fillId="7" borderId="4" xfId="31" applyNumberFormat="1" applyFont="1" applyFill="1" applyBorder="1" applyAlignment="1">
      <alignment horizontal="center" vertical="center"/>
    </xf>
    <xf numFmtId="0" fontId="13" fillId="0" borderId="0" xfId="49" applyFont="1" applyAlignment="1">
      <alignment vertical="center"/>
    </xf>
    <xf numFmtId="0" fontId="22" fillId="2" borderId="9" xfId="31" applyFont="1" applyFill="1" applyBorder="1" applyAlignment="1">
      <alignment horizontal="center" vertical="center" wrapText="1"/>
    </xf>
    <xf numFmtId="0" fontId="13" fillId="0" borderId="29" xfId="48" applyFont="1" applyBorder="1" applyAlignment="1">
      <alignment horizontal="left" vertical="center"/>
    </xf>
    <xf numFmtId="9" fontId="20" fillId="0" borderId="4" xfId="12" applyFont="1" applyFill="1" applyBorder="1" applyAlignment="1">
      <alignment horizontal="center" vertical="center"/>
    </xf>
    <xf numFmtId="4" fontId="13" fillId="0" borderId="0" xfId="47" applyNumberFormat="1" applyFont="1" applyAlignment="1">
      <alignment vertical="center"/>
    </xf>
    <xf numFmtId="0" fontId="13" fillId="0" borderId="8" xfId="48" applyFont="1" applyBorder="1" applyAlignment="1">
      <alignment horizontal="left" vertical="center" indent="1"/>
    </xf>
    <xf numFmtId="0" fontId="13" fillId="0" borderId="8" xfId="48" applyFont="1" applyBorder="1" applyAlignment="1">
      <alignment horizontal="left" vertical="center"/>
    </xf>
    <xf numFmtId="9" fontId="20" fillId="0" borderId="4" xfId="31" applyNumberFormat="1" applyFont="1" applyBorder="1" applyAlignment="1">
      <alignment horizontal="center" vertical="center"/>
    </xf>
    <xf numFmtId="0" fontId="13" fillId="0" borderId="11" xfId="48" applyFont="1" applyBorder="1" applyAlignment="1">
      <alignment horizontal="left" vertical="center"/>
    </xf>
    <xf numFmtId="10" fontId="24" fillId="8" borderId="4" xfId="47" applyNumberFormat="1" applyFont="1" applyFill="1" applyBorder="1" applyAlignment="1">
      <alignment horizontal="center" vertical="center"/>
    </xf>
    <xf numFmtId="0" fontId="24" fillId="0" borderId="0" xfId="31" applyFont="1" applyAlignment="1">
      <alignment horizontal="center" vertical="center"/>
    </xf>
    <xf numFmtId="166" fontId="13" fillId="0" borderId="0" xfId="0" applyNumberFormat="1" applyFont="1" applyAlignment="1">
      <alignment vertical="center"/>
    </xf>
    <xf numFmtId="165" fontId="20" fillId="0" borderId="4" xfId="31" applyNumberFormat="1" applyFont="1" applyBorder="1" applyAlignment="1">
      <alignment horizontal="center" vertical="center"/>
    </xf>
    <xf numFmtId="0" fontId="22" fillId="2" borderId="0" xfId="28" applyFont="1" applyFill="1" applyAlignment="1">
      <alignment vertical="center" wrapText="1"/>
    </xf>
    <xf numFmtId="0" fontId="13" fillId="2" borderId="0" xfId="49" applyFont="1" applyFill="1" applyAlignment="1">
      <alignment vertical="center"/>
    </xf>
    <xf numFmtId="173" fontId="13" fillId="2" borderId="0" xfId="49" applyNumberFormat="1" applyFont="1" applyFill="1" applyAlignment="1">
      <alignment vertical="center"/>
    </xf>
    <xf numFmtId="4" fontId="13" fillId="2" borderId="0" xfId="49" applyNumberFormat="1" applyFont="1" applyFill="1" applyAlignment="1">
      <alignment vertical="center"/>
    </xf>
    <xf numFmtId="10" fontId="13" fillId="2" borderId="0" xfId="47" applyNumberFormat="1" applyFont="1" applyFill="1" applyBorder="1" applyAlignment="1">
      <alignment vertical="center"/>
    </xf>
    <xf numFmtId="10" fontId="24" fillId="8" borderId="4" xfId="31" applyNumberFormat="1" applyFont="1" applyFill="1" applyBorder="1" applyAlignment="1">
      <alignment horizontal="center" vertical="center"/>
    </xf>
    <xf numFmtId="174" fontId="13" fillId="0" borderId="0" xfId="49" applyNumberFormat="1" applyFont="1" applyAlignment="1">
      <alignment vertical="center"/>
    </xf>
    <xf numFmtId="173" fontId="13" fillId="0" borderId="0" xfId="49" applyNumberFormat="1" applyFont="1" applyAlignment="1">
      <alignment vertical="center"/>
    </xf>
    <xf numFmtId="4" fontId="13" fillId="0" borderId="0" xfId="49" applyNumberFormat="1" applyFont="1" applyAlignment="1">
      <alignment vertical="center"/>
    </xf>
    <xf numFmtId="10" fontId="13" fillId="0" borderId="0" xfId="47" applyNumberFormat="1" applyFont="1" applyAlignment="1">
      <alignment vertical="center"/>
    </xf>
    <xf numFmtId="166" fontId="22" fillId="2" borderId="9" xfId="31" applyNumberFormat="1" applyFont="1" applyFill="1" applyBorder="1" applyAlignment="1">
      <alignment horizontal="center" vertical="center" wrapText="1"/>
    </xf>
    <xf numFmtId="0" fontId="7" fillId="2" borderId="0" xfId="50" applyFont="1" applyFill="1" applyAlignment="1">
      <alignment vertical="center"/>
    </xf>
    <xf numFmtId="0" fontId="35" fillId="2" borderId="0" xfId="50" applyFont="1" applyFill="1" applyAlignment="1">
      <alignment vertical="center"/>
    </xf>
    <xf numFmtId="0" fontId="6" fillId="2" borderId="0" xfId="50" applyFont="1" applyFill="1" applyAlignment="1">
      <alignment vertical="center"/>
    </xf>
    <xf numFmtId="0" fontId="13" fillId="2" borderId="0" xfId="50" applyFont="1" applyFill="1" applyAlignment="1">
      <alignment vertical="center"/>
    </xf>
    <xf numFmtId="0" fontId="22" fillId="2" borderId="0" xfId="50" applyFont="1" applyFill="1" applyAlignment="1">
      <alignment horizontal="center" vertical="center" wrapText="1"/>
    </xf>
    <xf numFmtId="0" fontId="22" fillId="3" borderId="10" xfId="50" applyFont="1" applyFill="1" applyBorder="1" applyAlignment="1">
      <alignment horizontal="center" vertical="center" wrapText="1"/>
    </xf>
    <xf numFmtId="0" fontId="22" fillId="3" borderId="7" xfId="50" applyFont="1" applyFill="1" applyBorder="1" applyAlignment="1">
      <alignment horizontal="center" vertical="center" wrapText="1"/>
    </xf>
    <xf numFmtId="0" fontId="20" fillId="0" borderId="4" xfId="48" applyFont="1" applyBorder="1" applyAlignment="1">
      <alignment horizontal="left" vertical="center"/>
    </xf>
    <xf numFmtId="166" fontId="20" fillId="0" borderId="4" xfId="31" applyNumberFormat="1" applyFont="1" applyBorder="1" applyAlignment="1">
      <alignment horizontal="right" vertical="center"/>
    </xf>
    <xf numFmtId="0" fontId="17" fillId="7" borderId="4" xfId="50" applyFont="1" applyFill="1" applyBorder="1" applyAlignment="1">
      <alignment vertical="center"/>
    </xf>
    <xf numFmtId="166" fontId="24" fillId="7" borderId="4" xfId="31" applyNumberFormat="1" applyFont="1" applyFill="1" applyBorder="1" applyAlignment="1">
      <alignment horizontal="right" vertical="center"/>
    </xf>
    <xf numFmtId="9" fontId="24" fillId="7" borderId="4" xfId="12" applyFont="1" applyFill="1" applyBorder="1" applyAlignment="1">
      <alignment horizontal="center" vertical="center"/>
    </xf>
    <xf numFmtId="3" fontId="24" fillId="7" borderId="4" xfId="31" applyNumberFormat="1" applyFont="1" applyFill="1" applyBorder="1" applyAlignment="1">
      <alignment horizontal="right" vertical="center"/>
    </xf>
    <xf numFmtId="166" fontId="13" fillId="2" borderId="0" xfId="14" applyNumberFormat="1" applyFont="1" applyFill="1" applyBorder="1" applyAlignment="1">
      <alignment horizontal="center" vertical="center"/>
    </xf>
    <xf numFmtId="0" fontId="13" fillId="2" borderId="0" xfId="50" applyFont="1" applyFill="1" applyAlignment="1">
      <alignment horizontal="center" vertical="center"/>
    </xf>
    <xf numFmtId="0" fontId="75" fillId="3" borderId="4" xfId="0" applyFont="1" applyFill="1" applyBorder="1" applyAlignment="1">
      <alignment horizontal="center" vertical="center" wrapText="1"/>
    </xf>
    <xf numFmtId="0" fontId="76" fillId="0" borderId="0" xfId="0" applyFont="1"/>
    <xf numFmtId="0" fontId="48" fillId="0" borderId="59" xfId="0" applyFont="1" applyBorder="1" applyAlignment="1">
      <alignment vertical="center"/>
    </xf>
    <xf numFmtId="0" fontId="48" fillId="0" borderId="60" xfId="0" applyFont="1" applyBorder="1" applyAlignment="1">
      <alignment vertical="center" wrapText="1"/>
    </xf>
    <xf numFmtId="167" fontId="48" fillId="0" borderId="4" xfId="1" applyNumberFormat="1" applyFont="1" applyBorder="1" applyAlignment="1">
      <alignment horizontal="center" vertical="center" wrapText="1"/>
    </xf>
    <xf numFmtId="0" fontId="14" fillId="10" borderId="8" xfId="46" applyFill="1" applyBorder="1" applyAlignment="1">
      <alignment vertical="center"/>
    </xf>
    <xf numFmtId="166" fontId="14" fillId="0" borderId="16" xfId="1" applyNumberFormat="1" applyFont="1" applyFill="1" applyBorder="1" applyAlignment="1">
      <alignment horizontal="center" vertical="center"/>
    </xf>
    <xf numFmtId="166" fontId="14" fillId="0" borderId="17" xfId="1" applyNumberFormat="1" applyFont="1" applyFill="1" applyBorder="1" applyAlignment="1">
      <alignment horizontal="center" vertical="center"/>
    </xf>
    <xf numFmtId="166" fontId="14" fillId="0" borderId="18" xfId="1" applyNumberFormat="1" applyFont="1" applyFill="1" applyBorder="1" applyAlignment="1">
      <alignment horizontal="center" vertical="center"/>
    </xf>
    <xf numFmtId="166" fontId="14" fillId="0" borderId="26" xfId="1" applyNumberFormat="1" applyFont="1" applyFill="1" applyBorder="1" applyAlignment="1">
      <alignment horizontal="center" vertical="center"/>
    </xf>
    <xf numFmtId="166" fontId="14" fillId="0" borderId="27" xfId="1" applyNumberFormat="1" applyFont="1" applyFill="1" applyBorder="1" applyAlignment="1">
      <alignment horizontal="center" vertical="center"/>
    </xf>
    <xf numFmtId="166" fontId="14" fillId="0" borderId="28" xfId="1" applyNumberFormat="1" applyFont="1" applyFill="1" applyBorder="1" applyAlignment="1">
      <alignment horizontal="center" vertical="center"/>
    </xf>
    <xf numFmtId="0" fontId="45" fillId="26" borderId="4" xfId="46" applyFont="1" applyFill="1" applyBorder="1" applyAlignment="1">
      <alignment vertical="center"/>
    </xf>
    <xf numFmtId="166" fontId="24" fillId="7" borderId="6" xfId="31" applyNumberFormat="1" applyFont="1" applyFill="1" applyBorder="1" applyAlignment="1">
      <alignment horizontal="center" vertical="center"/>
    </xf>
    <xf numFmtId="49" fontId="42" fillId="3" borderId="4" xfId="0" applyNumberFormat="1" applyFont="1" applyFill="1" applyBorder="1" applyAlignment="1">
      <alignment horizontal="center" vertical="center"/>
    </xf>
    <xf numFmtId="166" fontId="14" fillId="10" borderId="15" xfId="1" applyNumberFormat="1" applyFont="1" applyFill="1" applyBorder="1" applyAlignment="1">
      <alignment horizontal="center" vertical="center"/>
    </xf>
    <xf numFmtId="166" fontId="14" fillId="10" borderId="20" xfId="1" applyNumberFormat="1" applyFont="1" applyFill="1" applyBorder="1" applyAlignment="1">
      <alignment horizontal="center" vertical="center"/>
    </xf>
    <xf numFmtId="0" fontId="6" fillId="0" borderId="0" xfId="0" applyFont="1"/>
    <xf numFmtId="0" fontId="6" fillId="0" borderId="0" xfId="0" applyFont="1" applyAlignment="1">
      <alignment horizontal="right"/>
    </xf>
    <xf numFmtId="166" fontId="14" fillId="0" borderId="4" xfId="1" applyNumberFormat="1" applyFont="1" applyFill="1" applyBorder="1" applyAlignment="1">
      <alignment vertical="center"/>
    </xf>
    <xf numFmtId="0" fontId="7" fillId="0" borderId="0" xfId="0" applyFont="1" applyAlignment="1">
      <alignment horizontal="center" vertical="center"/>
    </xf>
    <xf numFmtId="0" fontId="52" fillId="0" borderId="0" xfId="0" applyFont="1" applyAlignment="1">
      <alignment horizontal="center" vertical="center"/>
    </xf>
    <xf numFmtId="49" fontId="13" fillId="2" borderId="0" xfId="0" quotePrefix="1" applyNumberFormat="1" applyFont="1" applyFill="1" applyAlignment="1">
      <alignment horizontal="right" vertical="center"/>
    </xf>
    <xf numFmtId="0" fontId="17" fillId="0" borderId="0" xfId="0" applyFont="1" applyAlignment="1">
      <alignment vertical="center"/>
    </xf>
    <xf numFmtId="0" fontId="13" fillId="2" borderId="4" xfId="21" applyFont="1" applyFill="1" applyBorder="1" applyAlignment="1">
      <alignment vertical="center" wrapText="1"/>
    </xf>
    <xf numFmtId="166" fontId="20" fillId="0" borderId="57" xfId="1" applyNumberFormat="1" applyFont="1" applyFill="1" applyBorder="1" applyAlignment="1">
      <alignment vertical="center" wrapText="1"/>
    </xf>
    <xf numFmtId="9" fontId="20" fillId="0" borderId="18" xfId="51" applyFont="1" applyFill="1" applyBorder="1" applyAlignment="1">
      <alignment vertical="center" wrapText="1"/>
    </xf>
    <xf numFmtId="166" fontId="20" fillId="0" borderId="39" xfId="1" applyNumberFormat="1" applyFont="1" applyFill="1" applyBorder="1" applyAlignment="1">
      <alignment vertical="center" wrapText="1"/>
    </xf>
    <xf numFmtId="166" fontId="20" fillId="0" borderId="41" xfId="1" applyNumberFormat="1" applyFont="1" applyFill="1" applyBorder="1" applyAlignment="1">
      <alignment vertical="center" wrapText="1"/>
    </xf>
    <xf numFmtId="166" fontId="20" fillId="0" borderId="51" xfId="1" applyNumberFormat="1" applyFont="1" applyFill="1" applyBorder="1" applyAlignment="1">
      <alignment vertical="center" wrapText="1"/>
    </xf>
    <xf numFmtId="9" fontId="20" fillId="0" borderId="41" xfId="51" applyFont="1" applyFill="1" applyBorder="1" applyAlignment="1">
      <alignment vertical="center" wrapText="1"/>
    </xf>
    <xf numFmtId="166" fontId="20" fillId="0" borderId="53" xfId="1" applyNumberFormat="1" applyFont="1" applyFill="1" applyBorder="1" applyAlignment="1">
      <alignment vertical="center" wrapText="1"/>
    </xf>
    <xf numFmtId="9" fontId="20" fillId="0" borderId="23" xfId="51" applyFont="1" applyFill="1" applyBorder="1" applyAlignment="1">
      <alignment vertical="center" wrapText="1"/>
    </xf>
    <xf numFmtId="0" fontId="13" fillId="2" borderId="4" xfId="21" applyFont="1" applyFill="1" applyBorder="1" applyAlignment="1">
      <alignment horizontal="left" vertical="center" wrapText="1" indent="1"/>
    </xf>
    <xf numFmtId="166" fontId="20" fillId="0" borderId="55" xfId="1" applyNumberFormat="1" applyFont="1" applyFill="1" applyBorder="1" applyAlignment="1">
      <alignment vertical="center" wrapText="1"/>
    </xf>
    <xf numFmtId="9" fontId="20" fillId="0" borderId="28" xfId="51" applyFont="1" applyFill="1" applyBorder="1" applyAlignment="1">
      <alignment vertical="center" wrapText="1"/>
    </xf>
    <xf numFmtId="166" fontId="24" fillId="7" borderId="6" xfId="1" applyNumberFormat="1" applyFont="1" applyFill="1" applyBorder="1" applyAlignment="1">
      <alignment vertical="center" wrapText="1"/>
    </xf>
    <xf numFmtId="166" fontId="24" fillId="7" borderId="49" xfId="1" applyNumberFormat="1" applyFont="1" applyFill="1" applyBorder="1" applyAlignment="1">
      <alignment vertical="center" wrapText="1"/>
    </xf>
    <xf numFmtId="9" fontId="24" fillId="7" borderId="6" xfId="51" applyFont="1" applyFill="1" applyBorder="1" applyAlignment="1">
      <alignment vertical="center" wrapText="1"/>
    </xf>
    <xf numFmtId="9" fontId="22" fillId="6" borderId="7" xfId="0" applyNumberFormat="1" applyFont="1" applyFill="1" applyBorder="1" applyAlignment="1">
      <alignment horizontal="center" vertical="center" wrapText="1"/>
    </xf>
    <xf numFmtId="166" fontId="20" fillId="0" borderId="4" xfId="52" applyNumberFormat="1" applyFont="1" applyFill="1" applyBorder="1" applyAlignment="1">
      <alignment vertical="center" wrapText="1"/>
    </xf>
    <xf numFmtId="166" fontId="20" fillId="0" borderId="4" xfId="53" applyNumberFormat="1" applyFont="1" applyFill="1" applyBorder="1" applyAlignment="1">
      <alignment vertical="center" wrapText="1"/>
    </xf>
    <xf numFmtId="0" fontId="13" fillId="0" borderId="4" xfId="21" applyFont="1" applyBorder="1" applyAlignment="1">
      <alignment horizontal="left" vertical="center" wrapText="1" indent="1"/>
    </xf>
    <xf numFmtId="0" fontId="13" fillId="2" borderId="4" xfId="21" applyFont="1" applyFill="1" applyBorder="1" applyAlignment="1">
      <alignment horizontal="left" vertical="center" wrapText="1" indent="2"/>
    </xf>
    <xf numFmtId="0" fontId="13" fillId="0" borderId="4" xfId="21" applyFont="1" applyBorder="1" applyAlignment="1">
      <alignment horizontal="left" vertical="center" wrapText="1" indent="2"/>
    </xf>
    <xf numFmtId="0" fontId="17" fillId="7" borderId="4" xfId="21" applyFont="1" applyFill="1" applyBorder="1" applyAlignment="1">
      <alignment vertical="center" wrapText="1"/>
    </xf>
    <xf numFmtId="166" fontId="24" fillId="7" borderId="4" xfId="53" applyNumberFormat="1" applyFont="1" applyFill="1" applyBorder="1" applyAlignment="1">
      <alignment vertical="center" wrapText="1"/>
    </xf>
    <xf numFmtId="3" fontId="13" fillId="5" borderId="0" xfId="0" applyNumberFormat="1" applyFont="1" applyFill="1" applyAlignment="1">
      <alignment vertical="center" wrapText="1"/>
    </xf>
    <xf numFmtId="49" fontId="13" fillId="5" borderId="0" xfId="0" applyNumberFormat="1" applyFont="1" applyFill="1" applyAlignment="1">
      <alignment horizontal="right" vertical="center" wrapText="1"/>
    </xf>
    <xf numFmtId="0" fontId="13" fillId="2" borderId="0" xfId="0" applyFont="1" applyFill="1" applyAlignment="1">
      <alignment vertical="center" wrapText="1"/>
    </xf>
    <xf numFmtId="0" fontId="13" fillId="2" borderId="8" xfId="0" applyFont="1" applyFill="1" applyBorder="1" applyAlignment="1">
      <alignment horizontal="left" vertical="center" wrapText="1" indent="2"/>
    </xf>
    <xf numFmtId="0" fontId="17" fillId="8" borderId="8" xfId="0" applyFont="1" applyFill="1" applyBorder="1" applyAlignment="1">
      <alignment vertical="center" wrapText="1"/>
    </xf>
    <xf numFmtId="9" fontId="13" fillId="5" borderId="0" xfId="12" applyFont="1" applyFill="1" applyAlignment="1">
      <alignment vertical="center" wrapText="1"/>
    </xf>
    <xf numFmtId="0" fontId="13" fillId="5" borderId="0" xfId="20" applyFont="1" applyFill="1" applyAlignment="1">
      <alignment vertical="center" wrapText="1"/>
    </xf>
    <xf numFmtId="166" fontId="13" fillId="5" borderId="0" xfId="53" applyNumberFormat="1" applyFont="1" applyFill="1" applyAlignment="1">
      <alignment vertical="center" wrapText="1"/>
    </xf>
    <xf numFmtId="49" fontId="22" fillId="3" borderId="4" xfId="54" applyNumberFormat="1" applyFont="1" applyFill="1" applyBorder="1" applyAlignment="1">
      <alignment horizontal="center" vertical="center" wrapText="1"/>
    </xf>
    <xf numFmtId="0" fontId="17" fillId="8" borderId="4" xfId="0" applyFont="1" applyFill="1" applyBorder="1" applyAlignment="1">
      <alignment vertical="center"/>
    </xf>
    <xf numFmtId="166" fontId="24" fillId="8" borderId="7" xfId="1" applyNumberFormat="1" applyFont="1" applyFill="1" applyBorder="1" applyAlignment="1">
      <alignment vertical="center" wrapText="1"/>
    </xf>
    <xf numFmtId="49" fontId="20" fillId="0" borderId="8" xfId="53" applyNumberFormat="1" applyFont="1" applyFill="1" applyBorder="1" applyAlignment="1">
      <alignment horizontal="left" vertical="center" wrapText="1" indent="2"/>
    </xf>
    <xf numFmtId="166" fontId="20" fillId="5" borderId="15" xfId="1" applyNumberFormat="1" applyFont="1" applyFill="1" applyBorder="1" applyAlignment="1">
      <alignment vertical="center" wrapText="1"/>
    </xf>
    <xf numFmtId="166" fontId="13" fillId="0" borderId="8" xfId="53" applyNumberFormat="1" applyFont="1" applyFill="1" applyBorder="1" applyAlignment="1">
      <alignment horizontal="left" vertical="center" indent="2"/>
    </xf>
    <xf numFmtId="49" fontId="13" fillId="0" borderId="8" xfId="53" applyNumberFormat="1" applyFont="1" applyFill="1" applyBorder="1" applyAlignment="1">
      <alignment horizontal="left" vertical="center" indent="2"/>
    </xf>
    <xf numFmtId="166" fontId="20" fillId="5" borderId="20" xfId="1" applyNumberFormat="1" applyFont="1" applyFill="1" applyBorder="1" applyAlignment="1">
      <alignment vertical="center" wrapText="1"/>
    </xf>
    <xf numFmtId="166" fontId="20" fillId="5" borderId="46" xfId="1" applyNumberFormat="1" applyFont="1" applyFill="1" applyBorder="1" applyAlignment="1">
      <alignment vertical="center" wrapText="1"/>
    </xf>
    <xf numFmtId="166" fontId="20" fillId="5" borderId="25" xfId="1" applyNumberFormat="1" applyFont="1" applyFill="1" applyBorder="1" applyAlignment="1">
      <alignment vertical="center" wrapText="1"/>
    </xf>
    <xf numFmtId="166" fontId="24" fillId="8" borderId="6" xfId="1" applyNumberFormat="1" applyFont="1" applyFill="1" applyBorder="1" applyAlignment="1">
      <alignment vertical="center" wrapText="1"/>
    </xf>
    <xf numFmtId="0" fontId="13" fillId="0" borderId="0" xfId="0" applyFont="1" applyAlignment="1">
      <alignment vertical="center" wrapText="1"/>
    </xf>
    <xf numFmtId="0" fontId="23" fillId="0" borderId="0" xfId="0" applyFont="1" applyAlignment="1">
      <alignment vertical="center" wrapText="1"/>
    </xf>
    <xf numFmtId="0" fontId="29" fillId="3" borderId="7" xfId="0" applyFont="1" applyFill="1" applyBorder="1" applyAlignment="1">
      <alignment horizontal="center" vertical="center" wrapText="1"/>
    </xf>
    <xf numFmtId="0" fontId="29" fillId="6" borderId="4" xfId="0" applyFont="1" applyFill="1" applyBorder="1" applyAlignment="1">
      <alignment horizontal="center" vertical="center" wrapText="1"/>
    </xf>
    <xf numFmtId="0" fontId="29" fillId="3" borderId="0" xfId="0" applyFont="1" applyFill="1" applyAlignment="1">
      <alignment horizontal="center" vertical="center" wrapText="1"/>
    </xf>
    <xf numFmtId="0" fontId="13" fillId="2" borderId="0" xfId="0" applyFont="1" applyFill="1"/>
    <xf numFmtId="0" fontId="29" fillId="3" borderId="29" xfId="0" applyFont="1" applyFill="1" applyBorder="1" applyAlignment="1">
      <alignment horizontal="center" vertical="center" wrapText="1"/>
    </xf>
    <xf numFmtId="0" fontId="20" fillId="0" borderId="4" xfId="50" applyFont="1" applyBorder="1" applyAlignment="1">
      <alignment horizontal="left" vertical="center" wrapText="1"/>
    </xf>
    <xf numFmtId="166" fontId="13" fillId="0" borderId="66" xfId="1" applyNumberFormat="1" applyFont="1" applyBorder="1" applyAlignment="1">
      <alignment horizontal="right" wrapText="1"/>
    </xf>
    <xf numFmtId="166" fontId="13" fillId="0" borderId="67" xfId="1" applyNumberFormat="1" applyFont="1" applyBorder="1" applyAlignment="1">
      <alignment horizontal="right" wrapText="1"/>
    </xf>
    <xf numFmtId="166" fontId="13" fillId="0" borderId="68" xfId="1" applyNumberFormat="1" applyFont="1" applyBorder="1" applyAlignment="1">
      <alignment horizontal="right" wrapText="1"/>
    </xf>
    <xf numFmtId="0" fontId="20" fillId="8" borderId="4" xfId="50" applyFont="1" applyFill="1" applyBorder="1" applyAlignment="1">
      <alignment horizontal="left" vertical="center" wrapText="1"/>
    </xf>
    <xf numFmtId="166" fontId="13" fillId="8" borderId="69" xfId="1" applyNumberFormat="1" applyFont="1" applyFill="1" applyBorder="1" applyAlignment="1">
      <alignment horizontal="right" wrapText="1"/>
    </xf>
    <xf numFmtId="166" fontId="13" fillId="8" borderId="70" xfId="1" applyNumberFormat="1" applyFont="1" applyFill="1" applyBorder="1" applyAlignment="1">
      <alignment horizontal="right" wrapText="1"/>
    </xf>
    <xf numFmtId="166" fontId="13" fillId="8" borderId="71" xfId="1" applyNumberFormat="1" applyFont="1" applyFill="1" applyBorder="1" applyAlignment="1">
      <alignment horizontal="right" wrapText="1"/>
    </xf>
    <xf numFmtId="0" fontId="20" fillId="0" borderId="4" xfId="50" applyFont="1" applyBorder="1" applyAlignment="1">
      <alignment horizontal="left" vertical="center" wrapText="1" indent="2"/>
    </xf>
    <xf numFmtId="166" fontId="13" fillId="19" borderId="69" xfId="1" applyNumberFormat="1" applyFont="1" applyFill="1" applyBorder="1" applyAlignment="1">
      <alignment horizontal="right" wrapText="1"/>
    </xf>
    <xf numFmtId="166" fontId="13" fillId="19" borderId="70" xfId="1" applyNumberFormat="1" applyFont="1" applyFill="1" applyBorder="1" applyAlignment="1">
      <alignment horizontal="right" wrapText="1"/>
    </xf>
    <xf numFmtId="166" fontId="13" fillId="19" borderId="71" xfId="1" applyNumberFormat="1" applyFont="1" applyFill="1" applyBorder="1" applyAlignment="1">
      <alignment horizontal="right" wrapText="1"/>
    </xf>
    <xf numFmtId="166" fontId="13" fillId="0" borderId="69" xfId="1" applyNumberFormat="1" applyFont="1" applyBorder="1" applyAlignment="1">
      <alignment horizontal="right" wrapText="1"/>
    </xf>
    <xf numFmtId="166" fontId="13" fillId="0" borderId="70" xfId="1" applyNumberFormat="1" applyFont="1" applyBorder="1" applyAlignment="1">
      <alignment horizontal="right" wrapText="1"/>
    </xf>
    <xf numFmtId="166" fontId="13" fillId="0" borderId="71" xfId="1" applyNumberFormat="1" applyFont="1" applyBorder="1" applyAlignment="1">
      <alignment horizontal="right" wrapText="1"/>
    </xf>
    <xf numFmtId="0" fontId="20" fillId="0" borderId="4" xfId="50" applyFont="1" applyBorder="1" applyAlignment="1">
      <alignment horizontal="left" vertical="center" wrapText="1" indent="4"/>
    </xf>
    <xf numFmtId="166" fontId="13" fillId="2" borderId="69" xfId="1" applyNumberFormat="1" applyFont="1" applyFill="1" applyBorder="1" applyAlignment="1">
      <alignment horizontal="right" wrapText="1"/>
    </xf>
    <xf numFmtId="0" fontId="20" fillId="0" borderId="7" xfId="50" applyFont="1" applyBorder="1" applyAlignment="1">
      <alignment horizontal="left" vertical="center" wrapText="1" indent="2"/>
    </xf>
    <xf numFmtId="166" fontId="13" fillId="0" borderId="72" xfId="1" applyNumberFormat="1" applyFont="1" applyBorder="1" applyAlignment="1">
      <alignment horizontal="right" wrapText="1"/>
    </xf>
    <xf numFmtId="166" fontId="13" fillId="0" borderId="73" xfId="1" applyNumberFormat="1" applyFont="1" applyBorder="1" applyAlignment="1">
      <alignment horizontal="right" wrapText="1"/>
    </xf>
    <xf numFmtId="166" fontId="13" fillId="0" borderId="74" xfId="1" applyNumberFormat="1" applyFont="1" applyBorder="1" applyAlignment="1">
      <alignment horizontal="right" wrapText="1"/>
    </xf>
    <xf numFmtId="166" fontId="13" fillId="8" borderId="73" xfId="1" applyNumberFormat="1" applyFont="1" applyFill="1" applyBorder="1" applyAlignment="1">
      <alignment horizontal="right" wrapText="1"/>
    </xf>
    <xf numFmtId="0" fontId="50" fillId="19" borderId="0" xfId="0" applyFont="1" applyFill="1" applyAlignment="1">
      <alignment horizontal="center" vertical="center" wrapText="1"/>
    </xf>
    <xf numFmtId="0" fontId="24" fillId="0" borderId="4" xfId="50" applyFont="1" applyBorder="1" applyAlignment="1">
      <alignment horizontal="left" vertical="center" wrapText="1"/>
    </xf>
    <xf numFmtId="166" fontId="51" fillId="0" borderId="4" xfId="1" applyNumberFormat="1" applyFont="1" applyBorder="1" applyAlignment="1">
      <alignment horizontal="right" wrapText="1"/>
    </xf>
    <xf numFmtId="0" fontId="50" fillId="19" borderId="0" xfId="0" applyFont="1" applyFill="1" applyAlignment="1">
      <alignment horizontal="center" vertical="center"/>
    </xf>
    <xf numFmtId="0" fontId="24" fillId="0" borderId="0" xfId="50" applyFont="1" applyAlignment="1">
      <alignment horizontal="left" vertical="center" wrapText="1"/>
    </xf>
    <xf numFmtId="3" fontId="51" fillId="0" borderId="0" xfId="0" applyNumberFormat="1" applyFont="1" applyAlignment="1">
      <alignment horizontal="right" wrapText="1"/>
    </xf>
    <xf numFmtId="3" fontId="13" fillId="0" borderId="0" xfId="0" applyNumberFormat="1" applyFont="1" applyAlignment="1">
      <alignment horizontal="right" wrapText="1"/>
    </xf>
    <xf numFmtId="0" fontId="20" fillId="0" borderId="0" xfId="55" applyFont="1" applyAlignment="1">
      <alignment horizontal="center" vertical="center" wrapText="1"/>
    </xf>
    <xf numFmtId="0" fontId="0" fillId="0" borderId="65" xfId="0" applyBorder="1" applyAlignment="1">
      <alignment vertical="center" wrapText="1"/>
    </xf>
    <xf numFmtId="0" fontId="79" fillId="3" borderId="29" xfId="0" applyFont="1" applyFill="1" applyBorder="1" applyAlignment="1">
      <alignment horizontal="center" vertical="center" wrapText="1"/>
    </xf>
    <xf numFmtId="166" fontId="48" fillId="2" borderId="66" xfId="1" applyNumberFormat="1" applyFont="1" applyFill="1" applyBorder="1" applyAlignment="1">
      <alignment vertical="center" wrapText="1"/>
    </xf>
    <xf numFmtId="166" fontId="48" fillId="2" borderId="67" xfId="1" applyNumberFormat="1" applyFont="1" applyFill="1" applyBorder="1" applyAlignment="1">
      <alignment vertical="center" wrapText="1"/>
    </xf>
    <xf numFmtId="166" fontId="48" fillId="2" borderId="68" xfId="1" applyNumberFormat="1" applyFont="1" applyFill="1" applyBorder="1" applyAlignment="1">
      <alignment vertical="center" wrapText="1"/>
    </xf>
    <xf numFmtId="166" fontId="48" fillId="2" borderId="75" xfId="1" applyNumberFormat="1" applyFont="1" applyFill="1" applyBorder="1" applyAlignment="1">
      <alignment vertical="center" wrapText="1"/>
    </xf>
    <xf numFmtId="166" fontId="51" fillId="0" borderId="69" xfId="1" applyNumberFormat="1" applyFont="1" applyBorder="1" applyAlignment="1">
      <alignment vertical="center" wrapText="1"/>
    </xf>
    <xf numFmtId="166" fontId="51" fillId="0" borderId="70" xfId="1" applyNumberFormat="1" applyFont="1" applyBorder="1" applyAlignment="1">
      <alignment vertical="center" wrapText="1"/>
    </xf>
    <xf numFmtId="166" fontId="24" fillId="0" borderId="23" xfId="1" applyNumberFormat="1" applyFont="1" applyFill="1" applyBorder="1" applyAlignment="1">
      <alignment vertical="center" wrapText="1"/>
    </xf>
    <xf numFmtId="166" fontId="24" fillId="0" borderId="53" xfId="1" applyNumberFormat="1" applyFont="1" applyFill="1" applyBorder="1" applyAlignment="1">
      <alignment vertical="center" wrapText="1"/>
    </xf>
    <xf numFmtId="166" fontId="24" fillId="0" borderId="22" xfId="1" applyNumberFormat="1" applyFont="1" applyFill="1" applyBorder="1" applyAlignment="1">
      <alignment vertical="center" wrapText="1"/>
    </xf>
    <xf numFmtId="166" fontId="48" fillId="0" borderId="69" xfId="1" applyNumberFormat="1" applyFont="1" applyBorder="1" applyAlignment="1">
      <alignment vertical="center" wrapText="1"/>
    </xf>
    <xf numFmtId="166" fontId="48" fillId="0" borderId="70" xfId="1" applyNumberFormat="1" applyFont="1" applyBorder="1" applyAlignment="1">
      <alignment vertical="center" wrapText="1"/>
    </xf>
    <xf numFmtId="166" fontId="48" fillId="0" borderId="71" xfId="1" applyNumberFormat="1" applyFont="1" applyBorder="1" applyAlignment="1">
      <alignment vertical="center" wrapText="1"/>
    </xf>
    <xf numFmtId="166" fontId="48" fillId="0" borderId="76" xfId="1" applyNumberFormat="1" applyFont="1" applyBorder="1" applyAlignment="1">
      <alignment vertical="center" wrapText="1"/>
    </xf>
    <xf numFmtId="166" fontId="48" fillId="8" borderId="70" xfId="1" applyNumberFormat="1" applyFont="1" applyFill="1" applyBorder="1" applyAlignment="1">
      <alignment vertical="center" wrapText="1"/>
    </xf>
    <xf numFmtId="166" fontId="48" fillId="8" borderId="71" xfId="1" applyNumberFormat="1" applyFont="1" applyFill="1" applyBorder="1" applyAlignment="1">
      <alignment vertical="center" wrapText="1"/>
    </xf>
    <xf numFmtId="166" fontId="51" fillId="0" borderId="76" xfId="1" applyNumberFormat="1" applyFont="1" applyBorder="1" applyAlignment="1">
      <alignment vertical="center" wrapText="1"/>
    </xf>
    <xf numFmtId="166" fontId="51" fillId="0" borderId="71" xfId="1" applyNumberFormat="1" applyFont="1" applyBorder="1" applyAlignment="1">
      <alignment vertical="center" wrapText="1"/>
    </xf>
    <xf numFmtId="166" fontId="48" fillId="0" borderId="72" xfId="1" applyNumberFormat="1" applyFont="1" applyBorder="1" applyAlignment="1">
      <alignment vertical="center" wrapText="1"/>
    </xf>
    <xf numFmtId="166" fontId="48" fillId="8" borderId="73" xfId="1" applyNumberFormat="1" applyFont="1" applyFill="1" applyBorder="1" applyAlignment="1">
      <alignment vertical="center" wrapText="1"/>
    </xf>
    <xf numFmtId="166" fontId="48" fillId="8" borderId="74" xfId="1" applyNumberFormat="1" applyFont="1" applyFill="1" applyBorder="1" applyAlignment="1">
      <alignment vertical="center" wrapText="1"/>
    </xf>
    <xf numFmtId="166" fontId="48" fillId="0" borderId="77" xfId="1" applyNumberFormat="1" applyFont="1" applyBorder="1" applyAlignment="1">
      <alignment vertical="center" wrapText="1"/>
    </xf>
    <xf numFmtId="166" fontId="48" fillId="0" borderId="74" xfId="1" applyNumberFormat="1" applyFont="1" applyBorder="1" applyAlignment="1">
      <alignment vertical="center" wrapText="1"/>
    </xf>
    <xf numFmtId="166" fontId="51" fillId="2" borderId="4" xfId="1" applyNumberFormat="1" applyFont="1" applyFill="1" applyBorder="1" applyAlignment="1">
      <alignment vertical="center" wrapText="1"/>
    </xf>
    <xf numFmtId="166" fontId="51" fillId="2" borderId="10" xfId="1" applyNumberFormat="1" applyFont="1" applyFill="1" applyBorder="1" applyAlignment="1">
      <alignment vertical="center" wrapText="1"/>
    </xf>
    <xf numFmtId="166" fontId="51" fillId="2" borderId="4" xfId="1" applyNumberFormat="1" applyFont="1" applyFill="1" applyBorder="1" applyAlignment="1">
      <alignment vertical="center"/>
    </xf>
    <xf numFmtId="166" fontId="50" fillId="2" borderId="4" xfId="1" applyNumberFormat="1" applyFont="1" applyFill="1" applyBorder="1" applyAlignment="1">
      <alignment horizontal="center" vertical="center" wrapText="1"/>
    </xf>
    <xf numFmtId="166" fontId="50" fillId="2" borderId="4" xfId="1" applyNumberFormat="1" applyFont="1" applyFill="1" applyBorder="1" applyAlignment="1">
      <alignment vertical="center" wrapText="1"/>
    </xf>
    <xf numFmtId="49" fontId="18" fillId="0" borderId="0" xfId="0" applyNumberFormat="1" applyFont="1"/>
    <xf numFmtId="49" fontId="18" fillId="0" borderId="0" xfId="0" applyNumberFormat="1" applyFont="1" applyAlignment="1">
      <alignment vertical="center"/>
    </xf>
    <xf numFmtId="49" fontId="18" fillId="0" borderId="0" xfId="0" applyNumberFormat="1" applyFont="1" applyAlignment="1">
      <alignment vertical="center" wrapText="1"/>
    </xf>
    <xf numFmtId="49" fontId="25" fillId="0" borderId="0" xfId="0" applyNumberFormat="1" applyFont="1" applyAlignment="1">
      <alignment vertical="center" wrapText="1"/>
    </xf>
    <xf numFmtId="49" fontId="25" fillId="0" borderId="0" xfId="0" applyNumberFormat="1" applyFont="1"/>
    <xf numFmtId="49" fontId="81" fillId="0" borderId="0" xfId="0" applyNumberFormat="1" applyFont="1" applyAlignment="1">
      <alignment vertical="center"/>
    </xf>
    <xf numFmtId="49" fontId="20" fillId="0" borderId="0" xfId="0" applyNumberFormat="1" applyFont="1" applyAlignment="1">
      <alignment vertical="center"/>
    </xf>
    <xf numFmtId="49" fontId="20" fillId="0" borderId="0" xfId="0" applyNumberFormat="1" applyFont="1" applyAlignment="1">
      <alignment horizontal="center" vertical="center"/>
    </xf>
    <xf numFmtId="49" fontId="20" fillId="0" borderId="0" xfId="0" applyNumberFormat="1" applyFont="1"/>
    <xf numFmtId="49" fontId="83" fillId="0" borderId="0" xfId="0" applyNumberFormat="1" applyFont="1"/>
    <xf numFmtId="49" fontId="82" fillId="3" borderId="6" xfId="0" applyNumberFormat="1" applyFont="1" applyFill="1" applyBorder="1" applyAlignment="1">
      <alignment horizontal="center" vertical="center"/>
    </xf>
    <xf numFmtId="49" fontId="82" fillId="6" borderId="4" xfId="0" applyNumberFormat="1" applyFont="1" applyFill="1" applyBorder="1" applyAlignment="1">
      <alignment horizontal="center" vertical="center" wrapText="1"/>
    </xf>
    <xf numFmtId="49" fontId="84" fillId="0" borderId="0" xfId="0" applyNumberFormat="1" applyFont="1" applyAlignment="1">
      <alignment horizontal="center" vertical="center"/>
    </xf>
    <xf numFmtId="49" fontId="86" fillId="6" borderId="4" xfId="0" applyNumberFormat="1" applyFont="1" applyFill="1" applyBorder="1" applyAlignment="1">
      <alignment vertical="center"/>
    </xf>
    <xf numFmtId="166" fontId="86" fillId="6" borderId="6" xfId="1" quotePrefix="1" applyNumberFormat="1" applyFont="1" applyFill="1" applyBorder="1" applyAlignment="1">
      <alignment horizontal="right" wrapText="1"/>
    </xf>
    <xf numFmtId="166" fontId="86" fillId="6" borderId="4" xfId="1" applyNumberFormat="1" applyFont="1" applyFill="1" applyBorder="1" applyAlignment="1">
      <alignment horizontal="right" wrapText="1"/>
    </xf>
    <xf numFmtId="166" fontId="86" fillId="6" borderId="4" xfId="1" quotePrefix="1" applyNumberFormat="1" applyFont="1" applyFill="1" applyBorder="1" applyAlignment="1">
      <alignment horizontal="right" wrapText="1"/>
    </xf>
    <xf numFmtId="166" fontId="58" fillId="6" borderId="4" xfId="1" applyNumberFormat="1" applyFont="1" applyFill="1" applyBorder="1" applyAlignment="1">
      <alignment horizontal="right" wrapText="1"/>
    </xf>
    <xf numFmtId="49" fontId="32" fillId="0" borderId="4" xfId="0" applyNumberFormat="1" applyFont="1" applyBorder="1" applyAlignment="1">
      <alignment vertical="center"/>
    </xf>
    <xf numFmtId="166" fontId="32" fillId="0" borderId="6" xfId="1" quotePrefix="1" applyNumberFormat="1" applyFont="1" applyBorder="1" applyAlignment="1">
      <alignment horizontal="right" wrapText="1"/>
    </xf>
    <xf numFmtId="166" fontId="52" fillId="8" borderId="4" xfId="1" applyNumberFormat="1" applyFont="1" applyFill="1" applyBorder="1" applyAlignment="1">
      <alignment horizontal="right" wrapText="1"/>
    </xf>
    <xf numFmtId="166" fontId="32" fillId="0" borderId="4" xfId="1" applyNumberFormat="1" applyFont="1" applyBorder="1" applyAlignment="1">
      <alignment horizontal="right" wrapText="1"/>
    </xf>
    <xf numFmtId="49" fontId="20" fillId="0" borderId="4" xfId="0" applyNumberFormat="1" applyFont="1" applyBorder="1" applyAlignment="1">
      <alignment vertical="center"/>
    </xf>
    <xf numFmtId="3" fontId="20" fillId="0" borderId="4" xfId="0" applyNumberFormat="1" applyFont="1" applyBorder="1" applyAlignment="1">
      <alignment horizontal="right" wrapText="1"/>
    </xf>
    <xf numFmtId="176" fontId="20" fillId="0" borderId="4" xfId="0" quotePrefix="1" applyNumberFormat="1" applyFont="1" applyBorder="1" applyAlignment="1">
      <alignment horizontal="right" wrapText="1"/>
    </xf>
    <xf numFmtId="49" fontId="84" fillId="0" borderId="0" xfId="0" applyNumberFormat="1" applyFont="1" applyAlignment="1">
      <alignment vertical="center"/>
    </xf>
    <xf numFmtId="49" fontId="87" fillId="0" borderId="0" xfId="0" applyNumberFormat="1" applyFont="1" applyAlignment="1">
      <alignment vertical="center" wrapText="1"/>
    </xf>
    <xf numFmtId="176" fontId="20" fillId="0" borderId="4" xfId="0" applyNumberFormat="1" applyFont="1" applyBorder="1" applyAlignment="1">
      <alignment horizontal="right" wrapText="1"/>
    </xf>
    <xf numFmtId="49" fontId="29" fillId="3" borderId="87" xfId="0" applyNumberFormat="1" applyFont="1" applyFill="1" applyBorder="1" applyAlignment="1">
      <alignment horizontal="center" vertical="center"/>
    </xf>
    <xf numFmtId="49" fontId="84" fillId="0" borderId="0" xfId="0" applyNumberFormat="1" applyFont="1" applyAlignment="1">
      <alignment vertical="center" wrapText="1"/>
    </xf>
    <xf numFmtId="49" fontId="29" fillId="6" borderId="4" xfId="0" applyNumberFormat="1" applyFont="1" applyFill="1" applyBorder="1" applyAlignment="1">
      <alignment horizontal="center" vertical="center" wrapText="1"/>
    </xf>
    <xf numFmtId="49" fontId="20" fillId="0" borderId="88" xfId="0" applyNumberFormat="1" applyFont="1" applyBorder="1" applyAlignment="1">
      <alignment vertical="center" wrapText="1"/>
    </xf>
    <xf numFmtId="166" fontId="20" fillId="0" borderId="88" xfId="1" applyNumberFormat="1" applyFont="1" applyBorder="1" applyAlignment="1">
      <alignment vertical="center" wrapText="1"/>
    </xf>
    <xf numFmtId="49" fontId="20" fillId="2" borderId="88" xfId="0" applyNumberFormat="1" applyFont="1" applyFill="1" applyBorder="1" applyAlignment="1">
      <alignment vertical="center" wrapText="1"/>
    </xf>
    <xf numFmtId="49" fontId="84" fillId="2" borderId="0" xfId="0" applyNumberFormat="1" applyFont="1" applyFill="1" applyAlignment="1">
      <alignment vertical="center" wrapText="1"/>
    </xf>
    <xf numFmtId="166" fontId="24" fillId="6" borderId="88" xfId="1" applyNumberFormat="1" applyFont="1" applyFill="1" applyBorder="1" applyAlignment="1">
      <alignment vertical="center" wrapText="1"/>
    </xf>
    <xf numFmtId="49" fontId="83" fillId="2" borderId="0" xfId="0" applyNumberFormat="1" applyFont="1" applyFill="1"/>
    <xf numFmtId="0" fontId="83" fillId="2" borderId="0" xfId="0" applyFont="1" applyFill="1"/>
    <xf numFmtId="177" fontId="83" fillId="2" borderId="0" xfId="12" applyNumberFormat="1" applyFont="1" applyFill="1" applyAlignment="1"/>
    <xf numFmtId="49" fontId="88" fillId="0" borderId="0" xfId="0" applyNumberFormat="1" applyFont="1" applyAlignment="1">
      <alignment vertical="center" wrapText="1"/>
    </xf>
    <xf numFmtId="0" fontId="13" fillId="0" borderId="0" xfId="0" applyFont="1" applyAlignment="1">
      <alignment horizontal="left"/>
    </xf>
    <xf numFmtId="0" fontId="2" fillId="3" borderId="92" xfId="0" applyFont="1" applyFill="1" applyBorder="1" applyAlignment="1">
      <alignment horizontal="center" vertical="center" wrapText="1"/>
    </xf>
    <xf numFmtId="0" fontId="2" fillId="3" borderId="93" xfId="0" applyFont="1" applyFill="1" applyBorder="1" applyAlignment="1">
      <alignment horizontal="center" vertical="center" wrapText="1"/>
    </xf>
    <xf numFmtId="0" fontId="2" fillId="3" borderId="96" xfId="0" applyFont="1" applyFill="1" applyBorder="1" applyAlignment="1">
      <alignment horizontal="center" vertical="center" wrapText="1"/>
    </xf>
    <xf numFmtId="0" fontId="2" fillId="3" borderId="0" xfId="0" applyFont="1" applyFill="1" applyAlignment="1">
      <alignment horizontal="center" vertical="center" wrapText="1"/>
    </xf>
    <xf numFmtId="166" fontId="48" fillId="0" borderId="66" xfId="1" applyNumberFormat="1" applyFont="1" applyBorder="1" applyAlignment="1">
      <alignment vertical="center" wrapText="1"/>
    </xf>
    <xf numFmtId="166" fontId="48" fillId="0" borderId="98" xfId="1" applyNumberFormat="1" applyFont="1" applyBorder="1" applyAlignment="1">
      <alignment vertical="center" wrapText="1"/>
    </xf>
    <xf numFmtId="0" fontId="13" fillId="19" borderId="4" xfId="0" applyFont="1" applyFill="1" applyBorder="1" applyAlignment="1">
      <alignment horizontal="left" vertical="center" wrapText="1" indent="2"/>
    </xf>
    <xf numFmtId="166" fontId="48" fillId="0" borderId="99" xfId="1" applyNumberFormat="1" applyFont="1" applyBorder="1" applyAlignment="1">
      <alignment vertical="center" wrapText="1"/>
    </xf>
    <xf numFmtId="166" fontId="48" fillId="0" borderId="100" xfId="1" applyNumberFormat="1" applyFont="1" applyBorder="1" applyAlignment="1">
      <alignment vertical="center" wrapText="1"/>
    </xf>
    <xf numFmtId="0" fontId="13" fillId="0" borderId="8" xfId="0" applyFont="1" applyBorder="1" applyAlignment="1">
      <alignment vertical="center" wrapText="1"/>
    </xf>
    <xf numFmtId="0" fontId="13" fillId="0" borderId="7" xfId="0" applyFont="1" applyBorder="1" applyAlignment="1">
      <alignment vertical="center" wrapText="1"/>
    </xf>
    <xf numFmtId="0" fontId="17" fillId="6" borderId="4" xfId="0" applyFont="1" applyFill="1" applyBorder="1" applyAlignment="1">
      <alignment vertical="center" wrapText="1"/>
    </xf>
    <xf numFmtId="166" fontId="51" fillId="6" borderId="4" xfId="1" applyNumberFormat="1" applyFont="1" applyFill="1" applyBorder="1" applyAlignment="1">
      <alignment vertical="center" wrapText="1"/>
    </xf>
    <xf numFmtId="0" fontId="51" fillId="0" borderId="12" xfId="0" applyFont="1" applyBorder="1" applyAlignment="1">
      <alignment vertical="center" wrapText="1"/>
    </xf>
    <xf numFmtId="0" fontId="51" fillId="0" borderId="0" xfId="0" applyFont="1" applyAlignment="1">
      <alignment vertical="center" wrapText="1"/>
    </xf>
    <xf numFmtId="0" fontId="51" fillId="0" borderId="0" xfId="0" applyFont="1" applyAlignment="1">
      <alignment vertical="center"/>
    </xf>
    <xf numFmtId="0" fontId="22" fillId="3" borderId="64" xfId="0" applyFont="1" applyFill="1" applyBorder="1" applyAlignment="1">
      <alignment horizontal="center" vertical="center" wrapText="1"/>
    </xf>
    <xf numFmtId="0" fontId="22" fillId="3" borderId="93" xfId="0" applyFont="1" applyFill="1" applyBorder="1" applyAlignment="1">
      <alignment horizontal="center" vertical="center" wrapText="1"/>
    </xf>
    <xf numFmtId="166" fontId="13" fillId="0" borderId="4" xfId="1" applyNumberFormat="1" applyFont="1" applyBorder="1" applyAlignment="1">
      <alignment vertical="center" wrapText="1"/>
    </xf>
    <xf numFmtId="0" fontId="17" fillId="0" borderId="4" xfId="0" applyFont="1" applyBorder="1" applyAlignment="1">
      <alignment horizontal="left" vertical="center" wrapText="1"/>
    </xf>
    <xf numFmtId="166" fontId="51" fillId="0" borderId="4" xfId="1" applyNumberFormat="1" applyFont="1" applyBorder="1" applyAlignment="1">
      <alignment vertical="center" wrapText="1"/>
    </xf>
    <xf numFmtId="166" fontId="13" fillId="0" borderId="0" xfId="1" applyNumberFormat="1" applyFont="1" applyFill="1" applyBorder="1" applyAlignment="1">
      <alignment vertical="center" wrapText="1"/>
    </xf>
    <xf numFmtId="49" fontId="13" fillId="0" borderId="0" xfId="1" applyNumberFormat="1" applyFont="1" applyFill="1" applyBorder="1" applyAlignment="1">
      <alignment horizontal="right" vertical="center" wrapText="1"/>
    </xf>
    <xf numFmtId="0" fontId="22" fillId="6" borderId="6" xfId="0" applyFont="1" applyFill="1" applyBorder="1" applyAlignment="1">
      <alignment horizontal="center" vertical="center" wrapText="1"/>
    </xf>
    <xf numFmtId="0" fontId="13" fillId="10" borderId="8" xfId="0" applyFont="1" applyFill="1" applyBorder="1" applyAlignment="1">
      <alignment vertical="center" wrapText="1"/>
    </xf>
    <xf numFmtId="0" fontId="13" fillId="0" borderId="4" xfId="0" quotePrefix="1" applyFont="1" applyBorder="1" applyAlignment="1">
      <alignment vertical="center" wrapText="1"/>
    </xf>
    <xf numFmtId="0" fontId="13" fillId="0" borderId="8" xfId="0" quotePrefix="1" applyFont="1" applyBorder="1" applyAlignment="1">
      <alignment vertical="center" wrapText="1"/>
    </xf>
    <xf numFmtId="0" fontId="51" fillId="7" borderId="4" xfId="0" applyFont="1" applyFill="1" applyBorder="1" applyAlignment="1">
      <alignment vertical="center" wrapText="1"/>
    </xf>
    <xf numFmtId="0" fontId="90" fillId="2" borderId="0" xfId="0" applyFont="1" applyFill="1" applyAlignment="1">
      <alignment vertical="center" wrapText="1"/>
    </xf>
    <xf numFmtId="0" fontId="91" fillId="3" borderId="48" xfId="0" applyFont="1" applyFill="1" applyBorder="1" applyAlignment="1">
      <alignment horizontal="center" vertical="center" wrapText="1"/>
    </xf>
    <xf numFmtId="0" fontId="91" fillId="3" borderId="29" xfId="0" applyFont="1" applyFill="1" applyBorder="1" applyAlignment="1">
      <alignment horizontal="center" vertical="center" wrapText="1"/>
    </xf>
    <xf numFmtId="0" fontId="51" fillId="2" borderId="4" xfId="0" applyFont="1" applyFill="1" applyBorder="1" applyAlignment="1">
      <alignment vertical="center" wrapText="1"/>
    </xf>
    <xf numFmtId="166" fontId="48" fillId="2" borderId="4" xfId="1" applyNumberFormat="1" applyFont="1" applyFill="1" applyBorder="1" applyAlignment="1">
      <alignment horizontal="right" wrapText="1"/>
    </xf>
    <xf numFmtId="0" fontId="51" fillId="6" borderId="4" xfId="0" applyFont="1" applyFill="1" applyBorder="1" applyAlignment="1">
      <alignment vertical="center" wrapText="1"/>
    </xf>
    <xf numFmtId="166" fontId="51" fillId="6" borderId="4" xfId="1" applyNumberFormat="1" applyFont="1" applyFill="1" applyBorder="1" applyAlignment="1">
      <alignment horizontal="right" wrapText="1"/>
    </xf>
    <xf numFmtId="0" fontId="48" fillId="2" borderId="4" xfId="0" applyFont="1" applyFill="1" applyBorder="1" applyAlignment="1">
      <alignment vertical="center" wrapText="1"/>
    </xf>
    <xf numFmtId="0" fontId="22" fillId="3" borderId="4" xfId="0" applyFont="1" applyFill="1" applyBorder="1" applyAlignment="1">
      <alignment horizontal="left" vertical="center" wrapText="1"/>
    </xf>
    <xf numFmtId="0" fontId="24" fillId="13" borderId="4" xfId="30" applyFont="1" applyFill="1" applyBorder="1" applyAlignment="1">
      <alignment vertical="center"/>
    </xf>
    <xf numFmtId="0" fontId="24" fillId="13" borderId="12" xfId="30" applyFont="1" applyFill="1" applyBorder="1" applyAlignment="1">
      <alignment vertical="center"/>
    </xf>
    <xf numFmtId="0" fontId="24" fillId="13" borderId="13" xfId="30" applyFont="1" applyFill="1" applyBorder="1" applyAlignment="1">
      <alignment vertical="center"/>
    </xf>
    <xf numFmtId="3" fontId="13" fillId="0" borderId="0" xfId="0" applyNumberFormat="1" applyFont="1" applyAlignment="1">
      <alignment vertical="center"/>
    </xf>
    <xf numFmtId="0" fontId="20" fillId="13" borderId="8" xfId="30" applyFont="1" applyFill="1" applyBorder="1" applyAlignment="1">
      <alignment horizontal="left" vertical="center" indent="2"/>
    </xf>
    <xf numFmtId="166" fontId="20" fillId="0" borderId="16" xfId="1" applyNumberFormat="1" applyFont="1" applyFill="1" applyBorder="1" applyAlignment="1">
      <alignment horizontal="center" vertical="center"/>
    </xf>
    <xf numFmtId="166" fontId="20" fillId="0" borderId="18" xfId="1" applyNumberFormat="1" applyFont="1" applyFill="1" applyBorder="1" applyAlignment="1">
      <alignment horizontal="center" vertical="center"/>
    </xf>
    <xf numFmtId="166" fontId="20" fillId="0" borderId="16" xfId="56" applyNumberFormat="1" applyFont="1" applyFill="1" applyBorder="1" applyAlignment="1">
      <alignment horizontal="center" vertical="center"/>
    </xf>
    <xf numFmtId="166" fontId="20" fillId="0" borderId="18" xfId="56" applyNumberFormat="1" applyFont="1" applyFill="1" applyBorder="1" applyAlignment="1">
      <alignment horizontal="center" vertical="center"/>
    </xf>
    <xf numFmtId="166" fontId="20" fillId="0" borderId="21" xfId="1" applyNumberFormat="1" applyFont="1" applyFill="1" applyBorder="1" applyAlignment="1">
      <alignment horizontal="center" vertical="center"/>
    </xf>
    <xf numFmtId="166" fontId="20" fillId="0" borderId="23" xfId="1" applyNumberFormat="1" applyFont="1" applyFill="1" applyBorder="1" applyAlignment="1">
      <alignment horizontal="center" vertical="center"/>
    </xf>
    <xf numFmtId="166" fontId="20" fillId="0" borderId="21" xfId="56" applyNumberFormat="1" applyFont="1" applyFill="1" applyBorder="1" applyAlignment="1">
      <alignment horizontal="center" vertical="center"/>
    </xf>
    <xf numFmtId="166" fontId="20" fillId="0" borderId="23" xfId="56" applyNumberFormat="1" applyFont="1" applyFill="1" applyBorder="1" applyAlignment="1">
      <alignment horizontal="center" vertical="center"/>
    </xf>
    <xf numFmtId="166" fontId="20" fillId="0" borderId="26" xfId="1" applyNumberFormat="1" applyFont="1" applyFill="1" applyBorder="1" applyAlignment="1">
      <alignment horizontal="center" vertical="center"/>
    </xf>
    <xf numFmtId="166" fontId="20" fillId="0" borderId="28" xfId="1" applyNumberFormat="1" applyFont="1" applyFill="1" applyBorder="1" applyAlignment="1">
      <alignment horizontal="center" vertical="center"/>
    </xf>
    <xf numFmtId="166" fontId="20" fillId="0" borderId="26" xfId="56" applyNumberFormat="1" applyFont="1" applyFill="1" applyBorder="1" applyAlignment="1">
      <alignment horizontal="center" vertical="center"/>
    </xf>
    <xf numFmtId="166" fontId="20" fillId="0" borderId="28" xfId="56" applyNumberFormat="1" applyFont="1" applyFill="1" applyBorder="1" applyAlignment="1">
      <alignment horizontal="center" vertical="center"/>
    </xf>
    <xf numFmtId="0" fontId="24" fillId="7" borderId="4" xfId="30" applyFont="1" applyFill="1" applyBorder="1" applyAlignment="1">
      <alignment vertical="center"/>
    </xf>
    <xf numFmtId="166" fontId="24" fillId="7" borderId="6" xfId="56" applyNumberFormat="1" applyFont="1" applyFill="1" applyBorder="1" applyAlignment="1">
      <alignment horizontal="center" vertical="center"/>
    </xf>
    <xf numFmtId="0" fontId="6" fillId="0" borderId="0" xfId="21" applyFont="1" applyAlignment="1">
      <alignment vertical="center" wrapText="1"/>
    </xf>
    <xf numFmtId="0" fontId="75" fillId="3" borderId="4" xfId="21" applyFont="1" applyFill="1" applyBorder="1" applyAlignment="1">
      <alignment horizontal="center" vertical="center" wrapText="1"/>
    </xf>
    <xf numFmtId="0" fontId="13" fillId="0" borderId="0" xfId="21" applyFont="1" applyAlignment="1">
      <alignment vertical="center" wrapText="1"/>
    </xf>
    <xf numFmtId="0" fontId="13" fillId="0" borderId="7" xfId="21" applyFont="1" applyBorder="1" applyAlignment="1">
      <alignment vertical="center" wrapText="1"/>
    </xf>
    <xf numFmtId="166" fontId="20" fillId="5" borderId="4" xfId="1" applyNumberFormat="1" applyFont="1" applyFill="1" applyBorder="1" applyAlignment="1">
      <alignment vertical="center" wrapText="1"/>
    </xf>
    <xf numFmtId="0" fontId="17" fillId="8" borderId="6" xfId="21" applyFont="1" applyFill="1" applyBorder="1" applyAlignment="1">
      <alignment vertical="center" wrapText="1"/>
    </xf>
    <xf numFmtId="166" fontId="20" fillId="23" borderId="4" xfId="1" applyNumberFormat="1" applyFont="1" applyFill="1" applyBorder="1" applyAlignment="1">
      <alignment vertical="center" wrapText="1"/>
    </xf>
    <xf numFmtId="166" fontId="6" fillId="0" borderId="0" xfId="21" applyNumberFormat="1" applyFont="1" applyAlignment="1">
      <alignment vertical="center" wrapText="1"/>
    </xf>
    <xf numFmtId="166" fontId="6" fillId="0" borderId="0" xfId="0" applyNumberFormat="1" applyFont="1" applyAlignment="1">
      <alignment vertical="center"/>
    </xf>
    <xf numFmtId="0" fontId="93" fillId="3" borderId="8" xfId="0" applyFont="1" applyFill="1" applyBorder="1" applyAlignment="1">
      <alignment horizontal="center" vertical="center" wrapText="1"/>
    </xf>
    <xf numFmtId="0" fontId="93" fillId="3" borderId="9" xfId="0" applyFont="1" applyFill="1" applyBorder="1" applyAlignment="1">
      <alignment horizontal="center" vertical="center" wrapText="1"/>
    </xf>
    <xf numFmtId="0" fontId="93" fillId="3" borderId="7" xfId="0" applyFont="1" applyFill="1" applyBorder="1" applyAlignment="1">
      <alignment horizontal="center" vertical="center" wrapText="1"/>
    </xf>
    <xf numFmtId="0" fontId="94" fillId="3" borderId="8" xfId="0" applyFont="1" applyFill="1" applyBorder="1" applyAlignment="1">
      <alignment horizontal="center" vertical="center" wrapText="1"/>
    </xf>
    <xf numFmtId="0" fontId="94" fillId="3" borderId="9" xfId="0" applyFont="1" applyFill="1" applyBorder="1" applyAlignment="1">
      <alignment horizontal="center" vertical="center" wrapText="1"/>
    </xf>
    <xf numFmtId="0" fontId="58" fillId="0" borderId="4" xfId="0" applyFont="1" applyBorder="1" applyAlignment="1">
      <alignment vertical="center" wrapText="1"/>
    </xf>
    <xf numFmtId="166" fontId="32" fillId="2" borderId="10" xfId="1" applyNumberFormat="1" applyFont="1" applyFill="1" applyBorder="1" applyAlignment="1">
      <alignment horizontal="center" vertical="center" wrapText="1"/>
    </xf>
    <xf numFmtId="173" fontId="32" fillId="2" borderId="10" xfId="12" applyNumberFormat="1" applyFont="1" applyFill="1" applyBorder="1" applyAlignment="1">
      <alignment horizontal="center" vertical="center" wrapText="1"/>
    </xf>
    <xf numFmtId="166" fontId="32" fillId="0" borderId="10" xfId="1" applyNumberFormat="1" applyFont="1" applyFill="1" applyBorder="1" applyAlignment="1">
      <alignment horizontal="center" vertical="center" wrapText="1"/>
    </xf>
    <xf numFmtId="9" fontId="32" fillId="2" borderId="10" xfId="12" applyFont="1" applyFill="1" applyBorder="1" applyAlignment="1">
      <alignment horizontal="center" vertical="center" wrapText="1"/>
    </xf>
    <xf numFmtId="10" fontId="32" fillId="2" borderId="10" xfId="12" applyNumberFormat="1" applyFont="1" applyFill="1" applyBorder="1" applyAlignment="1">
      <alignment horizontal="center" vertical="center" wrapText="1"/>
    </xf>
    <xf numFmtId="0" fontId="52" fillId="0" borderId="4" xfId="0" applyFont="1" applyBorder="1" applyAlignment="1">
      <alignment horizontal="left" vertical="center" wrapText="1" indent="3"/>
    </xf>
    <xf numFmtId="0" fontId="58" fillId="6" borderId="4" xfId="0" applyFont="1" applyFill="1" applyBorder="1" applyAlignment="1">
      <alignment vertical="center" wrapText="1"/>
    </xf>
    <xf numFmtId="173" fontId="32" fillId="0" borderId="10" xfId="12" applyNumberFormat="1" applyFont="1" applyFill="1" applyBorder="1" applyAlignment="1">
      <alignment horizontal="center" vertical="center" wrapText="1"/>
    </xf>
    <xf numFmtId="9" fontId="32" fillId="0" borderId="10" xfId="12" applyFont="1" applyFill="1" applyBorder="1" applyAlignment="1">
      <alignment horizontal="center" vertical="center" wrapText="1"/>
    </xf>
    <xf numFmtId="10" fontId="32" fillId="0" borderId="10" xfId="12" applyNumberFormat="1" applyFont="1" applyFill="1" applyBorder="1" applyAlignment="1">
      <alignment horizontal="center" vertical="center" wrapText="1"/>
    </xf>
    <xf numFmtId="0" fontId="77" fillId="5" borderId="0" xfId="0" applyFont="1" applyFill="1" applyAlignment="1">
      <alignment vertical="center" wrapText="1"/>
    </xf>
    <xf numFmtId="0" fontId="95" fillId="3" borderId="6" xfId="0" applyFont="1" applyFill="1" applyBorder="1" applyAlignment="1">
      <alignment horizontal="center" vertical="center" wrapText="1"/>
    </xf>
    <xf numFmtId="0" fontId="22" fillId="6" borderId="4" xfId="57" quotePrefix="1" applyFont="1" applyFill="1" applyBorder="1" applyAlignment="1">
      <alignment horizontal="center" vertical="center" wrapText="1"/>
    </xf>
    <xf numFmtId="0" fontId="22" fillId="2" borderId="12" xfId="31" applyFont="1" applyFill="1" applyBorder="1" applyAlignment="1">
      <alignment vertical="center" wrapText="1"/>
    </xf>
    <xf numFmtId="0" fontId="13" fillId="0" borderId="4" xfId="48" applyFont="1" applyBorder="1" applyAlignment="1">
      <alignment horizontal="left" vertical="center" indent="2"/>
    </xf>
    <xf numFmtId="0" fontId="13" fillId="0" borderId="6" xfId="48" applyFont="1" applyBorder="1" applyAlignment="1">
      <alignment horizontal="left" vertical="center" indent="2"/>
    </xf>
    <xf numFmtId="10" fontId="20" fillId="0" borderId="0" xfId="31" applyNumberFormat="1" applyFont="1" applyAlignment="1">
      <alignment horizontal="center" vertical="center"/>
    </xf>
    <xf numFmtId="10" fontId="20" fillId="0" borderId="4" xfId="12" applyNumberFormat="1" applyFont="1" applyBorder="1" applyAlignment="1">
      <alignment horizontal="center" vertical="center"/>
    </xf>
    <xf numFmtId="0" fontId="17" fillId="0" borderId="8" xfId="21" applyFont="1" applyBorder="1" applyAlignment="1">
      <alignment vertical="center"/>
    </xf>
    <xf numFmtId="166" fontId="20" fillId="0" borderId="4" xfId="31" applyNumberFormat="1" applyFont="1" applyBorder="1" applyAlignment="1">
      <alignment horizontal="left" vertical="center"/>
    </xf>
    <xf numFmtId="9" fontId="20" fillId="0" borderId="4" xfId="12" applyFont="1" applyBorder="1" applyAlignment="1">
      <alignment horizontal="center" vertical="center"/>
    </xf>
    <xf numFmtId="9" fontId="13" fillId="0" borderId="4" xfId="0" applyNumberFormat="1" applyFont="1" applyBorder="1" applyAlignment="1">
      <alignment horizontal="center" vertical="center"/>
    </xf>
    <xf numFmtId="0" fontId="13" fillId="0" borderId="4" xfId="0" applyFont="1" applyBorder="1" applyAlignment="1">
      <alignment horizontal="center" vertical="center"/>
    </xf>
    <xf numFmtId="9" fontId="13" fillId="0" borderId="4" xfId="2" applyFont="1" applyBorder="1" applyAlignment="1">
      <alignment horizontal="center" vertical="center"/>
    </xf>
    <xf numFmtId="0" fontId="17" fillId="7" borderId="8" xfId="21" applyFont="1" applyFill="1" applyBorder="1" applyAlignment="1">
      <alignment vertical="center"/>
    </xf>
    <xf numFmtId="166" fontId="17" fillId="7" borderId="4" xfId="1" applyNumberFormat="1" applyFont="1" applyFill="1" applyBorder="1" applyAlignment="1">
      <alignment vertical="center"/>
    </xf>
    <xf numFmtId="166" fontId="6" fillId="0" borderId="4" xfId="1" applyNumberFormat="1" applyFont="1" applyBorder="1" applyAlignment="1">
      <alignment vertical="center"/>
    </xf>
    <xf numFmtId="0" fontId="13" fillId="0" borderId="48" xfId="0" applyFont="1" applyBorder="1" applyAlignment="1">
      <alignment horizontal="left" vertical="center" wrapText="1" indent="2"/>
    </xf>
    <xf numFmtId="0" fontId="13" fillId="0" borderId="30" xfId="0" applyFont="1" applyBorder="1" applyAlignment="1">
      <alignment horizontal="left" vertical="center" wrapText="1" indent="4"/>
    </xf>
    <xf numFmtId="166" fontId="6" fillId="0" borderId="15" xfId="1" applyNumberFormat="1" applyFont="1" applyBorder="1" applyAlignment="1">
      <alignment vertical="center"/>
    </xf>
    <xf numFmtId="0" fontId="13" fillId="0" borderId="32" xfId="0" applyFont="1" applyBorder="1" applyAlignment="1">
      <alignment horizontal="left" vertical="center" wrapText="1" indent="4"/>
    </xf>
    <xf numFmtId="166" fontId="6" fillId="0" borderId="20" xfId="1" applyNumberFormat="1" applyFont="1" applyBorder="1" applyAlignment="1">
      <alignment vertical="center"/>
    </xf>
    <xf numFmtId="0" fontId="13" fillId="0" borderId="34" xfId="0" applyFont="1" applyBorder="1" applyAlignment="1">
      <alignment horizontal="left" vertical="center" wrapText="1" indent="4"/>
    </xf>
    <xf numFmtId="0" fontId="13" fillId="0" borderId="29" xfId="0" applyFont="1" applyBorder="1" applyAlignment="1">
      <alignment horizontal="left" vertical="center" wrapText="1" indent="2"/>
    </xf>
    <xf numFmtId="166" fontId="20" fillId="0" borderId="4" xfId="1" applyNumberFormat="1" applyFont="1" applyFill="1" applyBorder="1" applyAlignment="1">
      <alignment vertical="center" wrapText="1"/>
    </xf>
    <xf numFmtId="0" fontId="13" fillId="0" borderId="8" xfId="0" applyFont="1" applyBorder="1" applyAlignment="1">
      <alignment horizontal="left" vertical="center" wrapText="1" indent="2"/>
    </xf>
    <xf numFmtId="166" fontId="13" fillId="0" borderId="4" xfId="1" applyNumberFormat="1" applyFont="1" applyFill="1" applyBorder="1" applyAlignment="1">
      <alignment vertical="center" wrapText="1"/>
    </xf>
    <xf numFmtId="166" fontId="13" fillId="0" borderId="30" xfId="1" applyNumberFormat="1" applyFont="1" applyBorder="1" applyAlignment="1">
      <alignment horizontal="left" vertical="center" wrapText="1" indent="4"/>
    </xf>
    <xf numFmtId="166" fontId="13" fillId="0" borderId="15" xfId="1" applyNumberFormat="1" applyFont="1" applyBorder="1" applyAlignment="1">
      <alignment horizontal="left" vertical="center" wrapText="1" indent="4"/>
    </xf>
    <xf numFmtId="166" fontId="13" fillId="0" borderId="32" xfId="1" applyNumberFormat="1" applyFont="1" applyBorder="1" applyAlignment="1">
      <alignment horizontal="left" vertical="center" wrapText="1" indent="4"/>
    </xf>
    <xf numFmtId="166" fontId="13" fillId="0" borderId="20" xfId="1" applyNumberFormat="1" applyFont="1" applyBorder="1" applyAlignment="1">
      <alignment horizontal="left" vertical="center" wrapText="1" indent="4"/>
    </xf>
    <xf numFmtId="166" fontId="13" fillId="0" borderId="34" xfId="1" applyNumberFormat="1" applyFont="1" applyBorder="1" applyAlignment="1">
      <alignment horizontal="left" vertical="center" wrapText="1" indent="4"/>
    </xf>
    <xf numFmtId="166" fontId="13" fillId="0" borderId="25" xfId="1" applyNumberFormat="1" applyFont="1" applyBorder="1" applyAlignment="1">
      <alignment horizontal="left" vertical="center" wrapText="1" indent="4"/>
    </xf>
    <xf numFmtId="165" fontId="13" fillId="5" borderId="0" xfId="58" applyFont="1" applyFill="1" applyBorder="1" applyAlignment="1">
      <alignment vertical="center" wrapText="1"/>
    </xf>
    <xf numFmtId="0" fontId="40" fillId="0" borderId="0" xfId="8" applyFont="1" applyAlignment="1">
      <alignment vertical="center"/>
    </xf>
    <xf numFmtId="0" fontId="56" fillId="3" borderId="107" xfId="59" applyFont="1" applyFill="1" applyBorder="1" applyAlignment="1">
      <alignment horizontal="center" vertical="center" wrapText="1"/>
    </xf>
    <xf numFmtId="0" fontId="13" fillId="0" borderId="8" xfId="59" applyFont="1" applyBorder="1" applyAlignment="1">
      <alignment vertical="center"/>
    </xf>
    <xf numFmtId="166" fontId="14" fillId="0" borderId="4" xfId="14" applyNumberFormat="1" applyFont="1" applyFill="1" applyBorder="1" applyAlignment="1">
      <alignment vertical="center" wrapText="1"/>
    </xf>
    <xf numFmtId="166" fontId="6" fillId="0" borderId="4" xfId="14" applyNumberFormat="1" applyFont="1" applyFill="1" applyBorder="1" applyAlignment="1">
      <alignment vertical="center" wrapText="1"/>
    </xf>
    <xf numFmtId="166" fontId="27" fillId="8" borderId="4" xfId="14" applyNumberFormat="1" applyFont="1" applyFill="1" applyBorder="1" applyAlignment="1">
      <alignment horizontal="left" vertical="center" wrapText="1"/>
    </xf>
    <xf numFmtId="178" fontId="13" fillId="0" borderId="4" xfId="14" applyNumberFormat="1" applyFont="1" applyFill="1" applyBorder="1" applyAlignment="1">
      <alignment horizontal="center" vertical="center" wrapText="1"/>
    </xf>
    <xf numFmtId="0" fontId="13" fillId="0" borderId="8" xfId="59" applyFont="1" applyBorder="1" applyAlignment="1">
      <alignment vertical="center" wrapText="1"/>
    </xf>
    <xf numFmtId="166" fontId="17" fillId="8" borderId="4" xfId="14" applyNumberFormat="1" applyFont="1" applyFill="1" applyBorder="1" applyAlignment="1">
      <alignment vertical="center" wrapText="1"/>
    </xf>
    <xf numFmtId="178" fontId="17" fillId="8" borderId="4" xfId="14" applyNumberFormat="1" applyFont="1" applyFill="1" applyBorder="1" applyAlignment="1">
      <alignment vertical="center" wrapText="1"/>
    </xf>
    <xf numFmtId="179" fontId="13" fillId="0" borderId="0" xfId="0" applyNumberFormat="1" applyFont="1" applyAlignment="1">
      <alignment vertical="center"/>
    </xf>
    <xf numFmtId="10" fontId="13" fillId="0" borderId="0" xfId="12" applyNumberFormat="1" applyFont="1" applyAlignment="1">
      <alignment vertical="center"/>
    </xf>
    <xf numFmtId="4" fontId="13" fillId="0" borderId="0" xfId="0" applyNumberFormat="1" applyFont="1" applyAlignment="1">
      <alignment vertical="center"/>
    </xf>
    <xf numFmtId="180" fontId="13" fillId="0" borderId="0" xfId="1" applyNumberFormat="1" applyFont="1" applyAlignment="1">
      <alignment vertical="center"/>
    </xf>
    <xf numFmtId="9" fontId="13" fillId="0" borderId="0" xfId="12" applyFont="1" applyAlignment="1">
      <alignment vertical="center"/>
    </xf>
    <xf numFmtId="49" fontId="6" fillId="5" borderId="0" xfId="0" applyNumberFormat="1" applyFont="1" applyFill="1" applyAlignment="1">
      <alignment horizontal="right" vertical="center" wrapText="1"/>
    </xf>
    <xf numFmtId="9" fontId="29" fillId="6" borderId="4" xfId="21" applyNumberFormat="1" applyFont="1" applyFill="1" applyBorder="1" applyAlignment="1">
      <alignment horizontal="center" vertical="center" wrapText="1"/>
    </xf>
    <xf numFmtId="0" fontId="29" fillId="3" borderId="13" xfId="21" applyFont="1" applyFill="1" applyBorder="1" applyAlignment="1">
      <alignment horizontal="center" vertical="center" wrapText="1"/>
    </xf>
    <xf numFmtId="0" fontId="13" fillId="0" borderId="8" xfId="21" applyFont="1" applyBorder="1" applyAlignment="1">
      <alignment vertical="center" wrapText="1"/>
    </xf>
    <xf numFmtId="166" fontId="20" fillId="0" borderId="39" xfId="14" applyNumberFormat="1" applyFont="1" applyFill="1" applyBorder="1" applyAlignment="1">
      <alignment horizontal="left" vertical="center" wrapText="1" indent="5"/>
    </xf>
    <xf numFmtId="166" fontId="20" fillId="0" borderId="40" xfId="14" applyNumberFormat="1" applyFont="1" applyFill="1" applyBorder="1" applyAlignment="1">
      <alignment horizontal="left" vertical="center" wrapText="1" indent="5"/>
    </xf>
    <xf numFmtId="166" fontId="20" fillId="0" borderId="18" xfId="14" applyNumberFormat="1" applyFont="1" applyFill="1" applyBorder="1" applyAlignment="1">
      <alignment horizontal="left" vertical="center" wrapText="1" indent="5"/>
    </xf>
    <xf numFmtId="166" fontId="20" fillId="5" borderId="10" xfId="14" applyNumberFormat="1" applyFont="1" applyFill="1" applyBorder="1" applyAlignment="1">
      <alignment horizontal="left" vertical="center" wrapText="1" indent="5"/>
    </xf>
    <xf numFmtId="181" fontId="6" fillId="5" borderId="0" xfId="0" applyNumberFormat="1" applyFont="1" applyFill="1" applyAlignment="1">
      <alignment vertical="center" wrapText="1"/>
    </xf>
    <xf numFmtId="166" fontId="20" fillId="0" borderId="21" xfId="14" applyNumberFormat="1" applyFont="1" applyFill="1" applyBorder="1" applyAlignment="1">
      <alignment horizontal="left" vertical="center" wrapText="1" indent="5"/>
    </xf>
    <xf numFmtId="166" fontId="20" fillId="0" borderId="22" xfId="14" applyNumberFormat="1" applyFont="1" applyFill="1" applyBorder="1" applyAlignment="1">
      <alignment horizontal="left" vertical="center" wrapText="1" indent="5"/>
    </xf>
    <xf numFmtId="166" fontId="20" fillId="0" borderId="23" xfId="14" applyNumberFormat="1" applyFont="1" applyFill="1" applyBorder="1" applyAlignment="1">
      <alignment horizontal="left" vertical="center" wrapText="1" indent="5"/>
    </xf>
    <xf numFmtId="166" fontId="24" fillId="7" borderId="4" xfId="14" applyNumberFormat="1" applyFont="1" applyFill="1" applyBorder="1" applyAlignment="1">
      <alignment horizontal="left" vertical="center" wrapText="1" indent="5"/>
    </xf>
    <xf numFmtId="166" fontId="24" fillId="7" borderId="10" xfId="14" applyNumberFormat="1" applyFont="1" applyFill="1" applyBorder="1" applyAlignment="1">
      <alignment horizontal="left" vertical="center" wrapText="1" indent="5"/>
    </xf>
    <xf numFmtId="179" fontId="6" fillId="5" borderId="0" xfId="0" applyNumberFormat="1" applyFont="1" applyFill="1" applyAlignment="1">
      <alignment vertical="center" wrapText="1"/>
    </xf>
    <xf numFmtId="10" fontId="6" fillId="5" borderId="0" xfId="12" applyNumberFormat="1" applyFont="1" applyFill="1" applyAlignment="1">
      <alignment vertical="center" wrapText="1"/>
    </xf>
    <xf numFmtId="4" fontId="6" fillId="5" borderId="0" xfId="0" applyNumberFormat="1" applyFont="1" applyFill="1" applyAlignment="1">
      <alignment vertical="center" wrapText="1"/>
    </xf>
    <xf numFmtId="180" fontId="6" fillId="5" borderId="0" xfId="0" applyNumberFormat="1" applyFont="1" applyFill="1" applyAlignment="1">
      <alignment vertical="center" wrapText="1"/>
    </xf>
    <xf numFmtId="9" fontId="6" fillId="5" borderId="0" xfId="12" applyFont="1" applyFill="1" applyAlignment="1">
      <alignment vertical="center" wrapText="1"/>
    </xf>
    <xf numFmtId="166" fontId="7" fillId="0" borderId="0" xfId="22" applyNumberFormat="1" applyFont="1" applyAlignment="1">
      <alignment vertical="center"/>
    </xf>
    <xf numFmtId="10" fontId="7" fillId="0" borderId="0" xfId="12" applyNumberFormat="1" applyFont="1" applyAlignment="1">
      <alignment vertical="center"/>
    </xf>
    <xf numFmtId="166" fontId="7" fillId="0" borderId="0" xfId="1" applyNumberFormat="1" applyFont="1" applyAlignment="1">
      <alignment vertical="center"/>
    </xf>
    <xf numFmtId="166" fontId="13" fillId="0" borderId="0" xfId="22" applyNumberFormat="1" applyFont="1" applyAlignment="1">
      <alignment vertical="center"/>
    </xf>
    <xf numFmtId="166" fontId="22" fillId="3" borderId="4" xfId="14" applyNumberFormat="1" applyFont="1" applyFill="1" applyBorder="1" applyAlignment="1">
      <alignment horizontal="center" vertical="center" wrapText="1"/>
    </xf>
    <xf numFmtId="182" fontId="22" fillId="3" borderId="4" xfId="14" applyNumberFormat="1" applyFont="1" applyFill="1" applyBorder="1" applyAlignment="1">
      <alignment horizontal="center" vertical="center" wrapText="1"/>
    </xf>
    <xf numFmtId="0" fontId="13" fillId="0" borderId="8" xfId="0" applyFont="1" applyBorder="1" applyAlignment="1">
      <alignment vertical="center"/>
    </xf>
    <xf numFmtId="0" fontId="13" fillId="0" borderId="9" xfId="0" applyFont="1" applyBorder="1" applyAlignment="1">
      <alignment vertical="center"/>
    </xf>
    <xf numFmtId="0" fontId="13" fillId="0" borderId="12" xfId="0" applyFont="1" applyBorder="1" applyAlignment="1">
      <alignment vertical="center"/>
    </xf>
    <xf numFmtId="10" fontId="13" fillId="0" borderId="12" xfId="12" applyNumberFormat="1" applyFont="1" applyBorder="1" applyAlignment="1">
      <alignment vertical="center"/>
    </xf>
    <xf numFmtId="0" fontId="13" fillId="0" borderId="29" xfId="48" applyFont="1" applyBorder="1" applyAlignment="1">
      <alignment horizontal="center" vertical="center"/>
    </xf>
    <xf numFmtId="166" fontId="13" fillId="0" borderId="16" xfId="60" applyNumberFormat="1" applyFont="1" applyFill="1" applyBorder="1" applyAlignment="1">
      <alignment horizontal="right" vertical="center" wrapText="1"/>
    </xf>
    <xf numFmtId="10" fontId="13" fillId="0" borderId="17" xfId="12" applyNumberFormat="1" applyFont="1" applyFill="1" applyBorder="1" applyAlignment="1">
      <alignment horizontal="right" vertical="center" wrapText="1"/>
    </xf>
    <xf numFmtId="166" fontId="13" fillId="0" borderId="17" xfId="60" applyNumberFormat="1" applyFont="1" applyFill="1" applyBorder="1" applyAlignment="1">
      <alignment horizontal="right" vertical="center" wrapText="1"/>
    </xf>
    <xf numFmtId="165" fontId="13" fillId="0" borderId="17" xfId="60" applyFont="1" applyFill="1" applyBorder="1" applyAlignment="1">
      <alignment horizontal="right" vertical="center" wrapText="1"/>
    </xf>
    <xf numFmtId="10" fontId="13" fillId="0" borderId="18" xfId="12" applyNumberFormat="1" applyFont="1" applyFill="1" applyBorder="1" applyAlignment="1">
      <alignment horizontal="right" vertical="center" wrapText="1"/>
    </xf>
    <xf numFmtId="0" fontId="13" fillId="0" borderId="8" xfId="48" applyFont="1" applyBorder="1" applyAlignment="1">
      <alignment horizontal="center" vertical="center"/>
    </xf>
    <xf numFmtId="166" fontId="13" fillId="0" borderId="21" xfId="60" applyNumberFormat="1" applyFont="1" applyFill="1" applyBorder="1" applyAlignment="1">
      <alignment horizontal="right" vertical="center" wrapText="1"/>
    </xf>
    <xf numFmtId="10" fontId="13" fillId="0" borderId="22" xfId="12" applyNumberFormat="1" applyFont="1" applyFill="1" applyBorder="1" applyAlignment="1">
      <alignment horizontal="right" vertical="center" wrapText="1"/>
    </xf>
    <xf numFmtId="166" fontId="13" fillId="0" borderId="22" xfId="60" applyNumberFormat="1" applyFont="1" applyFill="1" applyBorder="1" applyAlignment="1">
      <alignment horizontal="right" vertical="center" wrapText="1"/>
    </xf>
    <xf numFmtId="165" fontId="13" fillId="0" borderId="22" xfId="60" applyFont="1" applyFill="1" applyBorder="1" applyAlignment="1">
      <alignment horizontal="right" vertical="center" wrapText="1"/>
    </xf>
    <xf numFmtId="10" fontId="13" fillId="0" borderId="23" xfId="12" applyNumberFormat="1" applyFont="1" applyFill="1" applyBorder="1" applyAlignment="1">
      <alignment horizontal="right" vertical="center" wrapText="1"/>
    </xf>
    <xf numFmtId="0" fontId="13" fillId="0" borderId="11" xfId="48" applyFont="1" applyBorder="1" applyAlignment="1">
      <alignment horizontal="center" vertical="center"/>
    </xf>
    <xf numFmtId="166" fontId="13" fillId="0" borderId="26" xfId="60" applyNumberFormat="1" applyFont="1" applyFill="1" applyBorder="1" applyAlignment="1">
      <alignment horizontal="right" vertical="center" wrapText="1"/>
    </xf>
    <xf numFmtId="10" fontId="13" fillId="0" borderId="27" xfId="12" applyNumberFormat="1" applyFont="1" applyFill="1" applyBorder="1" applyAlignment="1">
      <alignment horizontal="right" vertical="center" wrapText="1"/>
    </xf>
    <xf numFmtId="166" fontId="13" fillId="0" borderId="27" xfId="60" applyNumberFormat="1" applyFont="1" applyFill="1" applyBorder="1" applyAlignment="1">
      <alignment horizontal="right" vertical="center" wrapText="1"/>
    </xf>
    <xf numFmtId="10" fontId="13" fillId="0" borderId="28" xfId="12" applyNumberFormat="1" applyFont="1" applyFill="1" applyBorder="1" applyAlignment="1">
      <alignment horizontal="right" vertical="center" wrapText="1"/>
    </xf>
    <xf numFmtId="0" fontId="17" fillId="8" borderId="8" xfId="61" applyFont="1" applyFill="1" applyBorder="1" applyAlignment="1">
      <alignment horizontal="center" vertical="center"/>
    </xf>
    <xf numFmtId="166" fontId="17" fillId="8" borderId="36" xfId="60" applyNumberFormat="1" applyFont="1" applyFill="1" applyBorder="1" applyAlignment="1">
      <alignment horizontal="right" vertical="center" wrapText="1"/>
    </xf>
    <xf numFmtId="10" fontId="17" fillId="8" borderId="37" xfId="12" applyNumberFormat="1" applyFont="1" applyFill="1" applyBorder="1" applyAlignment="1">
      <alignment horizontal="right" vertical="center" wrapText="1"/>
    </xf>
    <xf numFmtId="166" fontId="17" fillId="8" borderId="37" xfId="60" applyNumberFormat="1" applyFont="1" applyFill="1" applyBorder="1" applyAlignment="1">
      <alignment horizontal="right" vertical="center" wrapText="1"/>
    </xf>
    <xf numFmtId="165" fontId="17" fillId="8" borderId="37" xfId="60" applyFont="1" applyFill="1" applyBorder="1" applyAlignment="1">
      <alignment horizontal="right" vertical="center" wrapText="1"/>
    </xf>
    <xf numFmtId="10" fontId="17" fillId="8" borderId="38" xfId="12" applyNumberFormat="1" applyFont="1" applyFill="1" applyBorder="1" applyAlignment="1">
      <alignment horizontal="right" vertical="center" wrapText="1"/>
    </xf>
    <xf numFmtId="0" fontId="13" fillId="0" borderId="5" xfId="0" applyFont="1" applyBorder="1" applyAlignment="1">
      <alignment vertical="center"/>
    </xf>
    <xf numFmtId="10" fontId="13" fillId="0" borderId="5" xfId="12" applyNumberFormat="1" applyFont="1" applyBorder="1" applyAlignment="1">
      <alignment vertical="center"/>
    </xf>
    <xf numFmtId="10" fontId="13" fillId="0" borderId="16" xfId="12" applyNumberFormat="1" applyFont="1" applyFill="1" applyBorder="1" applyAlignment="1">
      <alignment horizontal="right" vertical="center" wrapText="1"/>
    </xf>
    <xf numFmtId="10" fontId="13" fillId="0" borderId="21" xfId="12" applyNumberFormat="1" applyFont="1" applyFill="1" applyBorder="1" applyAlignment="1">
      <alignment horizontal="right" vertical="center" wrapText="1"/>
    </xf>
    <xf numFmtId="10" fontId="13" fillId="0" borderId="42" xfId="12" applyNumberFormat="1" applyFont="1" applyFill="1" applyBorder="1" applyAlignment="1">
      <alignment horizontal="right" vertical="center" wrapText="1"/>
    </xf>
    <xf numFmtId="166" fontId="13" fillId="0" borderId="42" xfId="60" applyNumberFormat="1" applyFont="1" applyFill="1" applyBorder="1" applyAlignment="1">
      <alignment horizontal="right" vertical="center" wrapText="1"/>
    </xf>
    <xf numFmtId="10" fontId="17" fillId="8" borderId="8" xfId="12" applyNumberFormat="1" applyFont="1" applyFill="1" applyBorder="1" applyAlignment="1">
      <alignment horizontal="center" vertical="center"/>
    </xf>
    <xf numFmtId="166" fontId="17" fillId="8" borderId="8" xfId="14" applyNumberFormat="1" applyFont="1" applyFill="1" applyBorder="1" applyAlignment="1">
      <alignment horizontal="center" vertical="center"/>
    </xf>
    <xf numFmtId="10" fontId="13" fillId="0" borderId="9" xfId="12" applyNumberFormat="1" applyFont="1" applyBorder="1" applyAlignment="1">
      <alignment vertical="center"/>
    </xf>
    <xf numFmtId="10" fontId="0" fillId="0" borderId="0" xfId="12" applyNumberFormat="1" applyFont="1"/>
    <xf numFmtId="166" fontId="6" fillId="0" borderId="0" xfId="1" applyNumberFormat="1" applyFont="1" applyAlignment="1">
      <alignment vertical="center"/>
    </xf>
    <xf numFmtId="166" fontId="6" fillId="0" borderId="0" xfId="22" applyNumberFormat="1" applyFont="1" applyAlignment="1">
      <alignment vertical="center"/>
    </xf>
    <xf numFmtId="10" fontId="6" fillId="0" borderId="0" xfId="12" applyNumberFormat="1" applyFont="1" applyAlignment="1">
      <alignment vertical="center"/>
    </xf>
    <xf numFmtId="166" fontId="7" fillId="2" borderId="0" xfId="1" applyNumberFormat="1" applyFont="1" applyFill="1" applyAlignment="1">
      <alignment vertical="center"/>
    </xf>
    <xf numFmtId="166" fontId="13" fillId="2" borderId="0" xfId="1" applyNumberFormat="1" applyFont="1" applyFill="1" applyAlignment="1">
      <alignment vertical="center"/>
    </xf>
    <xf numFmtId="166" fontId="22" fillId="3" borderId="4" xfId="1" applyNumberFormat="1" applyFont="1" applyFill="1" applyBorder="1" applyAlignment="1">
      <alignment horizontal="center" vertical="center" wrapText="1"/>
    </xf>
    <xf numFmtId="182" fontId="22" fillId="3" borderId="4" xfId="1" applyNumberFormat="1" applyFont="1" applyFill="1" applyBorder="1" applyAlignment="1">
      <alignment horizontal="center" vertical="center" wrapText="1"/>
    </xf>
    <xf numFmtId="0" fontId="13" fillId="2" borderId="9" xfId="0" applyFont="1" applyFill="1" applyBorder="1" applyAlignment="1">
      <alignment vertical="center"/>
    </xf>
    <xf numFmtId="10" fontId="13" fillId="0" borderId="17" xfId="62" applyNumberFormat="1" applyFont="1" applyFill="1" applyBorder="1" applyAlignment="1">
      <alignment horizontal="right" vertical="center" wrapText="1"/>
    </xf>
    <xf numFmtId="9" fontId="13" fillId="0" borderId="17" xfId="62" applyFont="1" applyFill="1" applyBorder="1" applyAlignment="1">
      <alignment horizontal="right" vertical="center" wrapText="1"/>
    </xf>
    <xf numFmtId="10" fontId="13" fillId="0" borderId="18" xfId="60" applyNumberFormat="1" applyFont="1" applyFill="1" applyBorder="1" applyAlignment="1">
      <alignment horizontal="right" vertical="center" wrapText="1"/>
    </xf>
    <xf numFmtId="10" fontId="13" fillId="0" borderId="22" xfId="62" applyNumberFormat="1" applyFont="1" applyFill="1" applyBorder="1" applyAlignment="1">
      <alignment horizontal="right" vertical="center" wrapText="1"/>
    </xf>
    <xf numFmtId="9" fontId="13" fillId="0" borderId="22" xfId="62" applyFont="1" applyFill="1" applyBorder="1" applyAlignment="1">
      <alignment horizontal="right" vertical="center" wrapText="1"/>
    </xf>
    <xf numFmtId="10" fontId="13" fillId="0" borderId="23" xfId="60" applyNumberFormat="1" applyFont="1" applyFill="1" applyBorder="1" applyAlignment="1">
      <alignment horizontal="right" vertical="center" wrapText="1"/>
    </xf>
    <xf numFmtId="166" fontId="13" fillId="0" borderId="23" xfId="60" applyNumberFormat="1" applyFont="1" applyFill="1" applyBorder="1" applyAlignment="1">
      <alignment horizontal="right" vertical="center" wrapText="1"/>
    </xf>
    <xf numFmtId="166" fontId="13" fillId="0" borderId="28" xfId="60" applyNumberFormat="1" applyFont="1" applyFill="1" applyBorder="1" applyAlignment="1">
      <alignment horizontal="right" vertical="center" wrapText="1"/>
    </xf>
    <xf numFmtId="10" fontId="17" fillId="8" borderId="37" xfId="62" applyNumberFormat="1" applyFont="1" applyFill="1" applyBorder="1" applyAlignment="1">
      <alignment horizontal="right" vertical="center" wrapText="1"/>
    </xf>
    <xf numFmtId="10" fontId="17" fillId="8" borderId="38" xfId="60" applyNumberFormat="1" applyFont="1" applyFill="1" applyBorder="1" applyAlignment="1">
      <alignment horizontal="right" vertical="center" wrapText="1"/>
    </xf>
    <xf numFmtId="4" fontId="13" fillId="0" borderId="16" xfId="60" applyNumberFormat="1" applyFont="1" applyFill="1" applyBorder="1" applyAlignment="1">
      <alignment horizontal="right" vertical="center" wrapText="1"/>
    </xf>
    <xf numFmtId="9" fontId="13" fillId="0" borderId="15" xfId="12" applyFont="1" applyFill="1" applyBorder="1" applyAlignment="1">
      <alignment horizontal="right" vertical="center" wrapText="1"/>
    </xf>
    <xf numFmtId="4" fontId="13" fillId="0" borderId="21" xfId="60" applyNumberFormat="1" applyFont="1" applyFill="1" applyBorder="1" applyAlignment="1">
      <alignment horizontal="right" vertical="center" wrapText="1"/>
    </xf>
    <xf numFmtId="9" fontId="13" fillId="0" borderId="20" xfId="12" applyFont="1" applyFill="1" applyBorder="1" applyAlignment="1">
      <alignment horizontal="right" vertical="center" wrapText="1"/>
    </xf>
    <xf numFmtId="4" fontId="13" fillId="0" borderId="42" xfId="60" applyNumberFormat="1" applyFont="1" applyFill="1" applyBorder="1" applyAlignment="1">
      <alignment horizontal="right" vertical="center" wrapText="1"/>
    </xf>
    <xf numFmtId="9" fontId="13" fillId="0" borderId="46" xfId="12" applyFont="1" applyFill="1" applyBorder="1" applyAlignment="1">
      <alignment horizontal="right" vertical="center" wrapText="1"/>
    </xf>
    <xf numFmtId="4" fontId="17" fillId="8" borderId="8" xfId="61" applyNumberFormat="1" applyFont="1" applyFill="1" applyBorder="1" applyAlignment="1">
      <alignment horizontal="center" vertical="center"/>
    </xf>
    <xf numFmtId="9" fontId="17" fillId="8" borderId="4" xfId="12" applyFont="1" applyFill="1" applyBorder="1" applyAlignment="1">
      <alignment horizontal="center" vertical="center"/>
    </xf>
    <xf numFmtId="4" fontId="13" fillId="0" borderId="9" xfId="0" applyNumberFormat="1" applyFont="1" applyBorder="1" applyAlignment="1">
      <alignment vertical="center"/>
    </xf>
    <xf numFmtId="9" fontId="13" fillId="0" borderId="9" xfId="12" applyFont="1" applyBorder="1" applyAlignment="1">
      <alignment vertical="center"/>
    </xf>
    <xf numFmtId="0" fontId="20" fillId="10" borderId="0" xfId="31" applyFont="1" applyFill="1" applyAlignment="1">
      <alignment vertical="center"/>
    </xf>
    <xf numFmtId="0" fontId="22" fillId="6" borderId="4" xfId="0" applyFont="1" applyFill="1" applyBorder="1" applyAlignment="1">
      <alignment horizontal="center" vertical="center"/>
    </xf>
    <xf numFmtId="0" fontId="22" fillId="3" borderId="13" xfId="0" applyFont="1" applyFill="1" applyBorder="1" applyAlignment="1">
      <alignment horizontal="center" vertical="center" wrapText="1"/>
    </xf>
    <xf numFmtId="0" fontId="13" fillId="2" borderId="0" xfId="0" applyFont="1" applyFill="1" applyAlignment="1">
      <alignment horizontal="center" vertical="center"/>
    </xf>
    <xf numFmtId="0" fontId="22" fillId="6" borderId="7" xfId="0" applyFont="1" applyFill="1" applyBorder="1" applyAlignment="1">
      <alignment horizontal="center" vertical="center"/>
    </xf>
    <xf numFmtId="0" fontId="20" fillId="2" borderId="8" xfId="0" applyFont="1" applyFill="1" applyBorder="1" applyAlignment="1">
      <alignment vertical="center"/>
    </xf>
    <xf numFmtId="166" fontId="20" fillId="0" borderId="16" xfId="1" applyNumberFormat="1" applyFont="1" applyFill="1" applyBorder="1" applyAlignment="1">
      <alignment vertical="center"/>
    </xf>
    <xf numFmtId="166" fontId="20" fillId="0" borderId="18" xfId="1" applyNumberFormat="1" applyFont="1" applyFill="1" applyBorder="1" applyAlignment="1">
      <alignment vertical="center"/>
    </xf>
    <xf numFmtId="166" fontId="20" fillId="0" borderId="16" xfId="1" applyNumberFormat="1" applyFont="1" applyFill="1" applyBorder="1" applyAlignment="1">
      <alignment horizontal="right" vertical="center"/>
    </xf>
    <xf numFmtId="166" fontId="20" fillId="0" borderId="14" xfId="1" applyNumberFormat="1" applyFont="1" applyFill="1" applyBorder="1" applyAlignment="1">
      <alignment vertical="center"/>
    </xf>
    <xf numFmtId="166" fontId="20" fillId="0" borderId="21" xfId="1" applyNumberFormat="1" applyFont="1" applyFill="1" applyBorder="1" applyAlignment="1">
      <alignment vertical="center"/>
    </xf>
    <xf numFmtId="166" fontId="20" fillId="0" borderId="23" xfId="1" applyNumberFormat="1" applyFont="1" applyFill="1" applyBorder="1" applyAlignment="1">
      <alignment vertical="center"/>
    </xf>
    <xf numFmtId="166" fontId="20" fillId="0" borderId="21" xfId="1" applyNumberFormat="1" applyFont="1" applyFill="1" applyBorder="1" applyAlignment="1">
      <alignment horizontal="right" vertical="center"/>
    </xf>
    <xf numFmtId="166" fontId="20" fillId="0" borderId="19" xfId="1" applyNumberFormat="1" applyFont="1" applyFill="1" applyBorder="1" applyAlignment="1">
      <alignment vertical="center"/>
    </xf>
    <xf numFmtId="166" fontId="20" fillId="0" borderId="23" xfId="1" applyNumberFormat="1" applyFont="1" applyFill="1" applyBorder="1" applyAlignment="1">
      <alignment horizontal="right" vertical="center"/>
    </xf>
    <xf numFmtId="166" fontId="20" fillId="0" borderId="19" xfId="1" applyNumberFormat="1" applyFont="1" applyFill="1" applyBorder="1" applyAlignment="1">
      <alignment horizontal="right" vertical="center"/>
    </xf>
    <xf numFmtId="0" fontId="20" fillId="2" borderId="11" xfId="0" applyFont="1" applyFill="1" applyBorder="1" applyAlignment="1">
      <alignment vertical="center"/>
    </xf>
    <xf numFmtId="166" fontId="20" fillId="0" borderId="42" xfId="1" applyNumberFormat="1" applyFont="1" applyFill="1" applyBorder="1" applyAlignment="1">
      <alignment horizontal="right" vertical="center"/>
    </xf>
    <xf numFmtId="166" fontId="20" fillId="0" borderId="43" xfId="1" applyNumberFormat="1" applyFont="1" applyFill="1" applyBorder="1" applyAlignment="1">
      <alignment horizontal="right" vertical="center"/>
    </xf>
    <xf numFmtId="166" fontId="20" fillId="0" borderId="108" xfId="1" applyNumberFormat="1" applyFont="1" applyFill="1" applyBorder="1" applyAlignment="1">
      <alignment horizontal="right" vertical="center"/>
    </xf>
    <xf numFmtId="166" fontId="17" fillId="8" borderId="8" xfId="1" applyNumberFormat="1" applyFont="1" applyFill="1" applyBorder="1" applyAlignment="1">
      <alignment vertical="center" wrapText="1"/>
    </xf>
    <xf numFmtId="166" fontId="17" fillId="8" borderId="4" xfId="1" applyNumberFormat="1" applyFont="1" applyFill="1" applyBorder="1" applyAlignment="1">
      <alignment vertical="center" wrapText="1"/>
    </xf>
    <xf numFmtId="0" fontId="17" fillId="2" borderId="0" xfId="0" applyFont="1" applyFill="1" applyAlignment="1">
      <alignment vertical="center"/>
    </xf>
    <xf numFmtId="166" fontId="13" fillId="0" borderId="0" xfId="63" applyNumberFormat="1" applyFont="1" applyFill="1" applyBorder="1" applyAlignment="1">
      <alignment vertical="center"/>
    </xf>
    <xf numFmtId="3" fontId="20" fillId="10" borderId="0" xfId="31" applyNumberFormat="1" applyFont="1" applyFill="1" applyAlignment="1">
      <alignment vertical="center"/>
    </xf>
    <xf numFmtId="0" fontId="6" fillId="0" borderId="0" xfId="64" applyFont="1" applyAlignment="1">
      <alignment vertical="center"/>
    </xf>
    <xf numFmtId="0" fontId="13" fillId="10" borderId="0" xfId="64" applyFont="1" applyFill="1" applyAlignment="1">
      <alignment vertical="center"/>
    </xf>
    <xf numFmtId="0" fontId="75" fillId="18" borderId="7" xfId="64" applyFont="1" applyFill="1" applyBorder="1" applyAlignment="1">
      <alignment horizontal="center" vertical="center" wrapText="1"/>
    </xf>
    <xf numFmtId="0" fontId="51" fillId="10" borderId="8" xfId="64" applyFont="1" applyFill="1" applyBorder="1" applyAlignment="1">
      <alignment vertical="center"/>
    </xf>
    <xf numFmtId="0" fontId="20" fillId="10" borderId="8" xfId="64" applyFont="1" applyFill="1" applyBorder="1" applyAlignment="1">
      <alignment horizontal="left" vertical="center" wrapText="1" indent="1"/>
    </xf>
    <xf numFmtId="0" fontId="20" fillId="10" borderId="8" xfId="64" applyFont="1" applyFill="1" applyBorder="1" applyAlignment="1">
      <alignment horizontal="left" vertical="center" indent="1"/>
    </xf>
    <xf numFmtId="0" fontId="13" fillId="10" borderId="8" xfId="64" applyFont="1" applyFill="1" applyBorder="1" applyAlignment="1">
      <alignment horizontal="left" vertical="center" indent="1"/>
    </xf>
    <xf numFmtId="166" fontId="24" fillId="0" borderId="21" xfId="1" applyNumberFormat="1" applyFont="1" applyFill="1" applyBorder="1" applyAlignment="1">
      <alignment vertical="center"/>
    </xf>
    <xf numFmtId="166" fontId="24" fillId="0" borderId="23" xfId="1" applyNumberFormat="1" applyFont="1" applyFill="1" applyBorder="1" applyAlignment="1">
      <alignment vertical="center"/>
    </xf>
    <xf numFmtId="166" fontId="20" fillId="0" borderId="26" xfId="1" applyNumberFormat="1" applyFont="1" applyFill="1" applyBorder="1" applyAlignment="1">
      <alignment vertical="center"/>
    </xf>
    <xf numFmtId="166" fontId="20" fillId="0" borderId="28" xfId="1" applyNumberFormat="1" applyFont="1" applyFill="1" applyBorder="1" applyAlignment="1">
      <alignment vertical="center"/>
    </xf>
    <xf numFmtId="0" fontId="13" fillId="0" borderId="0" xfId="64" applyFont="1" applyAlignment="1">
      <alignment vertical="center"/>
    </xf>
    <xf numFmtId="4" fontId="13" fillId="0" borderId="0" xfId="64" applyNumberFormat="1" applyFont="1" applyAlignment="1">
      <alignment vertical="center"/>
    </xf>
    <xf numFmtId="166" fontId="7" fillId="0" borderId="0" xfId="0" applyNumberFormat="1" applyFont="1" applyAlignment="1">
      <alignment vertical="center"/>
    </xf>
    <xf numFmtId="0" fontId="18" fillId="0" borderId="0" xfId="65" applyFont="1" applyAlignment="1">
      <alignment vertical="center"/>
    </xf>
    <xf numFmtId="0" fontId="38" fillId="0" borderId="0" xfId="17" applyFont="1" applyAlignment="1">
      <alignment horizontal="center" vertical="center" wrapText="1"/>
    </xf>
    <xf numFmtId="0" fontId="20" fillId="0" borderId="0" xfId="17" applyFont="1" applyAlignment="1">
      <alignment horizontal="center" vertical="center" wrapText="1"/>
    </xf>
    <xf numFmtId="166" fontId="24" fillId="8" borderId="7" xfId="63" applyNumberFormat="1" applyFont="1" applyFill="1" applyBorder="1" applyAlignment="1">
      <alignment horizontal="center" vertical="center"/>
    </xf>
    <xf numFmtId="9" fontId="20" fillId="13" borderId="48" xfId="17" applyNumberFormat="1" applyFont="1" applyFill="1" applyBorder="1" applyAlignment="1">
      <alignment vertical="center"/>
    </xf>
    <xf numFmtId="166" fontId="20" fillId="0" borderId="17" xfId="1" applyNumberFormat="1" applyFont="1" applyFill="1" applyBorder="1" applyAlignment="1">
      <alignment horizontal="center" vertical="center"/>
    </xf>
    <xf numFmtId="166" fontId="20" fillId="0" borderId="57" xfId="1" applyNumberFormat="1" applyFont="1" applyFill="1" applyBorder="1" applyAlignment="1">
      <alignment horizontal="center" vertical="center"/>
    </xf>
    <xf numFmtId="166" fontId="20" fillId="0" borderId="16" xfId="63" applyNumberFormat="1" applyFont="1" applyFill="1" applyBorder="1" applyAlignment="1">
      <alignment horizontal="center" vertical="center"/>
    </xf>
    <xf numFmtId="166" fontId="20" fillId="0" borderId="17" xfId="63" applyNumberFormat="1" applyFont="1" applyFill="1" applyBorder="1" applyAlignment="1">
      <alignment horizontal="center" vertical="center"/>
    </xf>
    <xf numFmtId="166" fontId="20" fillId="0" borderId="18" xfId="63" applyNumberFormat="1" applyFont="1" applyFill="1" applyBorder="1" applyAlignment="1">
      <alignment horizontal="center" vertical="center"/>
    </xf>
    <xf numFmtId="166" fontId="20" fillId="0" borderId="57" xfId="63" applyNumberFormat="1" applyFont="1" applyFill="1" applyBorder="1" applyAlignment="1">
      <alignment horizontal="center" vertical="center"/>
    </xf>
    <xf numFmtId="166" fontId="20" fillId="0" borderId="22" xfId="1" applyNumberFormat="1" applyFont="1" applyFill="1" applyBorder="1" applyAlignment="1">
      <alignment horizontal="center" vertical="center"/>
    </xf>
    <xf numFmtId="166" fontId="20" fillId="0" borderId="53" xfId="1" applyNumberFormat="1" applyFont="1" applyFill="1" applyBorder="1" applyAlignment="1">
      <alignment horizontal="center" vertical="center"/>
    </xf>
    <xf numFmtId="166" fontId="20" fillId="0" borderId="21" xfId="63" applyNumberFormat="1" applyFont="1" applyFill="1" applyBorder="1" applyAlignment="1">
      <alignment horizontal="center" vertical="center"/>
    </xf>
    <xf numFmtId="166" fontId="20" fillId="0" borderId="22" xfId="63" applyNumberFormat="1" applyFont="1" applyFill="1" applyBorder="1" applyAlignment="1">
      <alignment horizontal="center" vertical="center"/>
    </xf>
    <xf numFmtId="166" fontId="20" fillId="0" borderId="23" xfId="63" applyNumberFormat="1" applyFont="1" applyFill="1" applyBorder="1" applyAlignment="1">
      <alignment horizontal="center" vertical="center"/>
    </xf>
    <xf numFmtId="166" fontId="20" fillId="0" borderId="53" xfId="63" applyNumberFormat="1" applyFont="1" applyFill="1" applyBorder="1" applyAlignment="1">
      <alignment horizontal="center" vertical="center"/>
    </xf>
    <xf numFmtId="9" fontId="20" fillId="0" borderId="48" xfId="17" applyNumberFormat="1" applyFont="1" applyBorder="1" applyAlignment="1">
      <alignment vertical="center"/>
    </xf>
    <xf numFmtId="166" fontId="20" fillId="0" borderId="27" xfId="1" applyNumberFormat="1" applyFont="1" applyFill="1" applyBorder="1" applyAlignment="1">
      <alignment horizontal="center" vertical="center"/>
    </xf>
    <xf numFmtId="166" fontId="20" fillId="0" borderId="55" xfId="1" applyNumberFormat="1" applyFont="1" applyFill="1" applyBorder="1" applyAlignment="1">
      <alignment horizontal="center" vertical="center"/>
    </xf>
    <xf numFmtId="166" fontId="20" fillId="0" borderId="26" xfId="63" applyNumberFormat="1" applyFont="1" applyFill="1" applyBorder="1" applyAlignment="1">
      <alignment horizontal="center" vertical="center"/>
    </xf>
    <xf numFmtId="166" fontId="20" fillId="0" borderId="27" xfId="63" applyNumberFormat="1" applyFont="1" applyFill="1" applyBorder="1" applyAlignment="1">
      <alignment horizontal="center" vertical="center"/>
    </xf>
    <xf numFmtId="166" fontId="20" fillId="0" borderId="28" xfId="63" applyNumberFormat="1" applyFont="1" applyFill="1" applyBorder="1" applyAlignment="1">
      <alignment horizontal="center" vertical="center"/>
    </xf>
    <xf numFmtId="166" fontId="20" fillId="0" borderId="55" xfId="63" applyNumberFormat="1" applyFont="1" applyFill="1" applyBorder="1" applyAlignment="1">
      <alignment horizontal="center" vertical="center"/>
    </xf>
    <xf numFmtId="166" fontId="24" fillId="8" borderId="44" xfId="63" applyNumberFormat="1" applyFont="1" applyFill="1" applyBorder="1" applyAlignment="1">
      <alignment horizontal="center" vertical="center"/>
    </xf>
    <xf numFmtId="166" fontId="20" fillId="0" borderId="36" xfId="1" applyNumberFormat="1" applyFont="1" applyFill="1" applyBorder="1" applyAlignment="1">
      <alignment horizontal="center" vertical="center"/>
    </xf>
    <xf numFmtId="166" fontId="20" fillId="0" borderId="36" xfId="63" applyNumberFormat="1" applyFont="1" applyFill="1" applyBorder="1" applyAlignment="1">
      <alignment horizontal="center" vertical="center"/>
    </xf>
    <xf numFmtId="166" fontId="24" fillId="8" borderId="4" xfId="1" applyNumberFormat="1" applyFont="1" applyFill="1" applyBorder="1" applyAlignment="1">
      <alignment horizontal="center" vertical="center"/>
    </xf>
    <xf numFmtId="166" fontId="24" fillId="8" borderId="4" xfId="63" applyNumberFormat="1" applyFont="1" applyFill="1" applyBorder="1" applyAlignment="1">
      <alignment horizontal="center" vertical="center"/>
    </xf>
    <xf numFmtId="166" fontId="20" fillId="0" borderId="109" xfId="1" applyNumberFormat="1" applyFont="1" applyFill="1" applyBorder="1" applyAlignment="1">
      <alignment horizontal="center" vertical="center"/>
    </xf>
    <xf numFmtId="166" fontId="20" fillId="0" borderId="110" xfId="1" applyNumberFormat="1" applyFont="1" applyFill="1" applyBorder="1" applyAlignment="1">
      <alignment horizontal="center" vertical="center"/>
    </xf>
    <xf numFmtId="166" fontId="20" fillId="0" borderId="111" xfId="1" applyNumberFormat="1" applyFont="1" applyFill="1" applyBorder="1" applyAlignment="1">
      <alignment horizontal="center" vertical="center"/>
    </xf>
    <xf numFmtId="166" fontId="20" fillId="0" borderId="112" xfId="1" applyNumberFormat="1" applyFont="1" applyFill="1" applyBorder="1" applyAlignment="1">
      <alignment horizontal="center" vertical="center"/>
    </xf>
    <xf numFmtId="166" fontId="20" fillId="0" borderId="109" xfId="63" applyNumberFormat="1" applyFont="1" applyFill="1" applyBorder="1" applyAlignment="1">
      <alignment horizontal="center" vertical="center"/>
    </xf>
    <xf numFmtId="166" fontId="20" fillId="0" borderId="110" xfId="63" applyNumberFormat="1" applyFont="1" applyFill="1" applyBorder="1" applyAlignment="1">
      <alignment horizontal="center" vertical="center"/>
    </xf>
    <xf numFmtId="166" fontId="20" fillId="0" borderId="111" xfId="63" applyNumberFormat="1" applyFont="1" applyFill="1" applyBorder="1" applyAlignment="1">
      <alignment horizontal="center" vertical="center"/>
    </xf>
    <xf numFmtId="166" fontId="20" fillId="0" borderId="112" xfId="63" applyNumberFormat="1" applyFont="1" applyFill="1" applyBorder="1" applyAlignment="1">
      <alignment horizontal="center" vertical="center"/>
    </xf>
    <xf numFmtId="166" fontId="20" fillId="0" borderId="42" xfId="1" applyNumberFormat="1" applyFont="1" applyFill="1" applyBorder="1" applyAlignment="1">
      <alignment horizontal="center" vertical="center"/>
    </xf>
    <xf numFmtId="166" fontId="20" fillId="0" borderId="61" xfId="1" applyNumberFormat="1" applyFont="1" applyFill="1" applyBorder="1" applyAlignment="1">
      <alignment horizontal="center" vertical="center"/>
    </xf>
    <xf numFmtId="166" fontId="20" fillId="0" borderId="43" xfId="1" applyNumberFormat="1" applyFont="1" applyFill="1" applyBorder="1" applyAlignment="1">
      <alignment horizontal="center" vertical="center"/>
    </xf>
    <xf numFmtId="166" fontId="20" fillId="0" borderId="113" xfId="1" applyNumberFormat="1" applyFont="1" applyFill="1" applyBorder="1" applyAlignment="1">
      <alignment horizontal="center" vertical="center"/>
    </xf>
    <xf numFmtId="166" fontId="20" fillId="0" borderId="42" xfId="63" applyNumberFormat="1" applyFont="1" applyFill="1" applyBorder="1" applyAlignment="1">
      <alignment horizontal="center" vertical="center"/>
    </xf>
    <xf numFmtId="166" fontId="20" fillId="0" borderId="61" xfId="63" applyNumberFormat="1" applyFont="1" applyFill="1" applyBorder="1" applyAlignment="1">
      <alignment horizontal="center" vertical="center"/>
    </xf>
    <xf numFmtId="166" fontId="20" fillId="0" borderId="43" xfId="63" applyNumberFormat="1" applyFont="1" applyFill="1" applyBorder="1" applyAlignment="1">
      <alignment horizontal="center" vertical="center"/>
    </xf>
    <xf numFmtId="166" fontId="20" fillId="0" borderId="113" xfId="63" applyNumberFormat="1" applyFont="1" applyFill="1" applyBorder="1" applyAlignment="1">
      <alignment horizontal="center" vertical="center"/>
    </xf>
    <xf numFmtId="166" fontId="20" fillId="0" borderId="54" xfId="1" applyNumberFormat="1" applyFont="1" applyFill="1" applyBorder="1" applyAlignment="1">
      <alignment horizontal="center" vertical="center"/>
    </xf>
    <xf numFmtId="166" fontId="20" fillId="0" borderId="39" xfId="1" applyNumberFormat="1" applyFont="1" applyFill="1" applyBorder="1" applyAlignment="1">
      <alignment horizontal="center" vertical="center"/>
    </xf>
    <xf numFmtId="166" fontId="20" fillId="0" borderId="40" xfId="1" applyNumberFormat="1" applyFont="1" applyFill="1" applyBorder="1" applyAlignment="1">
      <alignment horizontal="center" vertical="center"/>
    </xf>
    <xf numFmtId="166" fontId="20" fillId="0" borderId="41" xfId="1" applyNumberFormat="1" applyFont="1" applyFill="1" applyBorder="1" applyAlignment="1">
      <alignment horizontal="center" vertical="center"/>
    </xf>
    <xf numFmtId="166" fontId="20" fillId="0" borderId="51" xfId="1" applyNumberFormat="1" applyFont="1" applyFill="1" applyBorder="1" applyAlignment="1">
      <alignment horizontal="center" vertical="center"/>
    </xf>
    <xf numFmtId="166" fontId="20" fillId="0" borderId="39" xfId="63" applyNumberFormat="1" applyFont="1" applyFill="1" applyBorder="1" applyAlignment="1">
      <alignment horizontal="center" vertical="center"/>
    </xf>
    <xf numFmtId="166" fontId="20" fillId="0" borderId="40" xfId="63" applyNumberFormat="1" applyFont="1" applyFill="1" applyBorder="1" applyAlignment="1">
      <alignment horizontal="center" vertical="center"/>
    </xf>
    <xf numFmtId="166" fontId="20" fillId="0" borderId="41" xfId="63" applyNumberFormat="1" applyFont="1" applyFill="1" applyBorder="1" applyAlignment="1">
      <alignment horizontal="center" vertical="center"/>
    </xf>
    <xf numFmtId="166" fontId="20" fillId="0" borderId="51" xfId="63" applyNumberFormat="1" applyFont="1" applyFill="1" applyBorder="1" applyAlignment="1">
      <alignment horizontal="center" vertical="center"/>
    </xf>
    <xf numFmtId="9" fontId="24" fillId="7" borderId="4" xfId="17" applyNumberFormat="1" applyFont="1" applyFill="1" applyBorder="1" applyAlignment="1">
      <alignment vertical="center"/>
    </xf>
    <xf numFmtId="166" fontId="24" fillId="7" borderId="6" xfId="63" applyNumberFormat="1" applyFont="1" applyFill="1" applyBorder="1" applyAlignment="1">
      <alignment horizontal="center" vertical="center"/>
    </xf>
    <xf numFmtId="166" fontId="20" fillId="0" borderId="37" xfId="1" applyNumberFormat="1" applyFont="1" applyFill="1" applyBorder="1" applyAlignment="1">
      <alignment horizontal="center" vertical="center"/>
    </xf>
    <xf numFmtId="0" fontId="35" fillId="2" borderId="0" xfId="0" applyFont="1" applyFill="1" applyAlignment="1">
      <alignment vertical="center"/>
    </xf>
    <xf numFmtId="0" fontId="22" fillId="2" borderId="0" xfId="0" applyFont="1" applyFill="1" applyAlignment="1">
      <alignment vertical="center"/>
    </xf>
    <xf numFmtId="0" fontId="13" fillId="2" borderId="0" xfId="66" applyFont="1" applyFill="1" applyAlignment="1">
      <alignment vertical="center"/>
    </xf>
    <xf numFmtId="0" fontId="23" fillId="2" borderId="0" xfId="0" applyFont="1" applyFill="1" applyAlignment="1">
      <alignment vertical="center"/>
    </xf>
    <xf numFmtId="0" fontId="4" fillId="6" borderId="6" xfId="0" applyFont="1" applyFill="1" applyBorder="1" applyAlignment="1">
      <alignment horizontal="center"/>
    </xf>
    <xf numFmtId="0" fontId="4" fillId="6" borderId="4" xfId="0" applyFont="1" applyFill="1" applyBorder="1" applyAlignment="1">
      <alignment horizontal="center"/>
    </xf>
    <xf numFmtId="166" fontId="24" fillId="7" borderId="6" xfId="1" applyNumberFormat="1" applyFont="1" applyFill="1" applyBorder="1" applyAlignment="1">
      <alignment vertical="center"/>
    </xf>
    <xf numFmtId="0" fontId="17" fillId="23" borderId="8" xfId="66" applyFont="1" applyFill="1" applyBorder="1" applyAlignment="1">
      <alignment vertical="center"/>
    </xf>
    <xf numFmtId="166" fontId="17" fillId="23" borderId="36" xfId="67" applyNumberFormat="1" applyFont="1" applyFill="1" applyBorder="1" applyAlignment="1">
      <alignment vertical="center"/>
    </xf>
    <xf numFmtId="166" fontId="17" fillId="23" borderId="50" xfId="67" applyNumberFormat="1" applyFont="1" applyFill="1" applyBorder="1" applyAlignment="1">
      <alignment vertical="center"/>
    </xf>
    <xf numFmtId="166" fontId="17" fillId="23" borderId="37" xfId="67" applyNumberFormat="1" applyFont="1" applyFill="1" applyBorder="1" applyAlignment="1">
      <alignment vertical="center"/>
    </xf>
    <xf numFmtId="166" fontId="17" fillId="23" borderId="63" xfId="67" applyNumberFormat="1" applyFont="1" applyFill="1" applyBorder="1" applyAlignment="1">
      <alignment vertical="center"/>
    </xf>
    <xf numFmtId="166" fontId="17" fillId="23" borderId="38" xfId="67" applyNumberFormat="1" applyFont="1" applyFill="1" applyBorder="1" applyAlignment="1">
      <alignment vertical="center"/>
    </xf>
    <xf numFmtId="166" fontId="13" fillId="23" borderId="36" xfId="67" applyNumberFormat="1" applyFont="1" applyFill="1" applyBorder="1" applyAlignment="1">
      <alignment vertical="center"/>
    </xf>
    <xf numFmtId="166" fontId="13" fillId="23" borderId="50" xfId="67" applyNumberFormat="1" applyFont="1" applyFill="1" applyBorder="1" applyAlignment="1">
      <alignment vertical="center"/>
    </xf>
    <xf numFmtId="166" fontId="13" fillId="23" borderId="37" xfId="67" applyNumberFormat="1" applyFont="1" applyFill="1" applyBorder="1" applyAlignment="1">
      <alignment vertical="center"/>
    </xf>
    <xf numFmtId="166" fontId="13" fillId="23" borderId="38" xfId="67" applyNumberFormat="1" applyFont="1" applyFill="1" applyBorder="1" applyAlignment="1">
      <alignment vertical="center"/>
    </xf>
    <xf numFmtId="0" fontId="20" fillId="2" borderId="8" xfId="66" applyFont="1" applyFill="1" applyBorder="1" applyAlignment="1">
      <alignment vertical="center"/>
    </xf>
    <xf numFmtId="166" fontId="13" fillId="2" borderId="39" xfId="67" applyNumberFormat="1" applyFont="1" applyFill="1" applyBorder="1" applyAlignment="1">
      <alignment vertical="center"/>
    </xf>
    <xf numFmtId="166" fontId="13" fillId="2" borderId="51" xfId="67" applyNumberFormat="1" applyFont="1" applyFill="1" applyBorder="1" applyAlignment="1">
      <alignment vertical="center"/>
    </xf>
    <xf numFmtId="166" fontId="13" fillId="2" borderId="40" xfId="67" applyNumberFormat="1" applyFont="1" applyFill="1" applyBorder="1" applyAlignment="1">
      <alignment vertical="center"/>
    </xf>
    <xf numFmtId="166" fontId="13" fillId="2" borderId="52" xfId="67" applyNumberFormat="1" applyFont="1" applyFill="1" applyBorder="1" applyAlignment="1">
      <alignment vertical="center"/>
    </xf>
    <xf numFmtId="166" fontId="17" fillId="2" borderId="41" xfId="67" applyNumberFormat="1" applyFont="1" applyFill="1" applyBorder="1" applyAlignment="1">
      <alignment vertical="center"/>
    </xf>
    <xf numFmtId="166" fontId="13" fillId="2" borderId="21" xfId="67" applyNumberFormat="1" applyFont="1" applyFill="1" applyBorder="1" applyAlignment="1">
      <alignment vertical="center"/>
    </xf>
    <xf numFmtId="166" fontId="13" fillId="2" borderId="53" xfId="67" applyNumberFormat="1" applyFont="1" applyFill="1" applyBorder="1" applyAlignment="1">
      <alignment vertical="center"/>
    </xf>
    <xf numFmtId="166" fontId="13" fillId="2" borderId="22" xfId="67" applyNumberFormat="1" applyFont="1" applyFill="1" applyBorder="1" applyAlignment="1">
      <alignment vertical="center"/>
    </xf>
    <xf numFmtId="166" fontId="13" fillId="2" borderId="54" xfId="67" applyNumberFormat="1" applyFont="1" applyFill="1" applyBorder="1" applyAlignment="1">
      <alignment vertical="center"/>
    </xf>
    <xf numFmtId="166" fontId="17" fillId="2" borderId="23" xfId="67" applyNumberFormat="1" applyFont="1" applyFill="1" applyBorder="1" applyAlignment="1">
      <alignment vertical="center"/>
    </xf>
    <xf numFmtId="166" fontId="13" fillId="2" borderId="42" xfId="67" applyNumberFormat="1" applyFont="1" applyFill="1" applyBorder="1" applyAlignment="1">
      <alignment vertical="center"/>
    </xf>
    <xf numFmtId="166" fontId="13" fillId="2" borderId="113" xfId="67" applyNumberFormat="1" applyFont="1" applyFill="1" applyBorder="1" applyAlignment="1">
      <alignment vertical="center"/>
    </xf>
    <xf numFmtId="166" fontId="13" fillId="2" borderId="61" xfId="67" applyNumberFormat="1" applyFont="1" applyFill="1" applyBorder="1" applyAlignment="1">
      <alignment vertical="center"/>
    </xf>
    <xf numFmtId="166" fontId="13" fillId="2" borderId="62" xfId="67" applyNumberFormat="1" applyFont="1" applyFill="1" applyBorder="1" applyAlignment="1">
      <alignment vertical="center"/>
    </xf>
    <xf numFmtId="166" fontId="17" fillId="2" borderId="43" xfId="67" applyNumberFormat="1" applyFont="1" applyFill="1" applyBorder="1" applyAlignment="1">
      <alignment vertical="center"/>
    </xf>
    <xf numFmtId="0" fontId="13" fillId="2" borderId="8" xfId="66" applyFont="1" applyFill="1" applyBorder="1" applyAlignment="1">
      <alignment vertical="center"/>
    </xf>
    <xf numFmtId="166" fontId="13" fillId="2" borderId="26" xfId="67" applyNumberFormat="1" applyFont="1" applyFill="1" applyBorder="1" applyAlignment="1">
      <alignment vertical="center"/>
    </xf>
    <xf numFmtId="166" fontId="13" fillId="2" borderId="55" xfId="67" applyNumberFormat="1" applyFont="1" applyFill="1" applyBorder="1" applyAlignment="1">
      <alignment vertical="center"/>
    </xf>
    <xf numFmtId="166" fontId="13" fillId="2" borderId="27" xfId="67" applyNumberFormat="1" applyFont="1" applyFill="1" applyBorder="1" applyAlignment="1">
      <alignment vertical="center"/>
    </xf>
    <xf numFmtId="166" fontId="13" fillId="2" borderId="56" xfId="67" applyNumberFormat="1" applyFont="1" applyFill="1" applyBorder="1" applyAlignment="1">
      <alignment vertical="center"/>
    </xf>
    <xf numFmtId="166" fontId="17" fillId="2" borderId="28" xfId="67" applyNumberFormat="1" applyFont="1" applyFill="1" applyBorder="1" applyAlignment="1">
      <alignment vertical="center"/>
    </xf>
    <xf numFmtId="166" fontId="17" fillId="23" borderId="50" xfId="1" applyNumberFormat="1" applyFont="1" applyFill="1" applyBorder="1" applyAlignment="1">
      <alignment horizontal="right" vertical="center"/>
    </xf>
    <xf numFmtId="166" fontId="17" fillId="23" borderId="37" xfId="1" applyNumberFormat="1" applyFont="1" applyFill="1" applyBorder="1" applyAlignment="1">
      <alignment horizontal="right" vertical="center"/>
    </xf>
    <xf numFmtId="0" fontId="20" fillId="2" borderId="4" xfId="0" applyFont="1" applyFill="1" applyBorder="1" applyAlignment="1">
      <alignment vertical="center"/>
    </xf>
    <xf numFmtId="166" fontId="24" fillId="2" borderId="16" xfId="1" applyNumberFormat="1" applyFont="1" applyFill="1" applyBorder="1" applyAlignment="1">
      <alignment vertical="center"/>
    </xf>
    <xf numFmtId="166" fontId="13" fillId="2" borderId="51" xfId="1" applyNumberFormat="1" applyFont="1" applyFill="1" applyBorder="1" applyAlignment="1">
      <alignment horizontal="right" vertical="center"/>
    </xf>
    <xf numFmtId="166" fontId="13" fillId="2" borderId="17" xfId="1" applyNumberFormat="1" applyFont="1" applyFill="1" applyBorder="1" applyAlignment="1">
      <alignment horizontal="right" vertical="center"/>
    </xf>
    <xf numFmtId="166" fontId="24" fillId="2" borderId="31" xfId="1" applyNumberFormat="1" applyFont="1" applyFill="1" applyBorder="1" applyAlignment="1">
      <alignment vertical="center"/>
    </xf>
    <xf numFmtId="165" fontId="24" fillId="2" borderId="16" xfId="1" applyFont="1" applyFill="1" applyBorder="1" applyAlignment="1">
      <alignment vertical="center"/>
    </xf>
    <xf numFmtId="165" fontId="17" fillId="2" borderId="51" xfId="1" applyFont="1" applyFill="1" applyBorder="1" applyAlignment="1">
      <alignment horizontal="right" vertical="center"/>
    </xf>
    <xf numFmtId="166" fontId="24" fillId="2" borderId="32" xfId="1" applyNumberFormat="1" applyFont="1" applyFill="1" applyBorder="1" applyAlignment="1">
      <alignment vertical="center"/>
    </xf>
    <xf numFmtId="166" fontId="13" fillId="2" borderId="22" xfId="1" applyNumberFormat="1" applyFont="1" applyFill="1" applyBorder="1" applyAlignment="1">
      <alignment horizontal="right" vertical="center"/>
    </xf>
    <xf numFmtId="166" fontId="24" fillId="2" borderId="33" xfId="1" applyNumberFormat="1" applyFont="1" applyFill="1" applyBorder="1" applyAlignment="1">
      <alignment vertical="center"/>
    </xf>
    <xf numFmtId="165" fontId="24" fillId="2" borderId="32" xfId="1" applyFont="1" applyFill="1" applyBorder="1" applyAlignment="1">
      <alignment vertical="center"/>
    </xf>
    <xf numFmtId="165" fontId="13" fillId="2" borderId="22" xfId="1" applyFont="1" applyFill="1" applyBorder="1" applyAlignment="1">
      <alignment horizontal="right" vertical="center"/>
    </xf>
    <xf numFmtId="165" fontId="17" fillId="2" borderId="22" xfId="1" applyFont="1" applyFill="1" applyBorder="1" applyAlignment="1">
      <alignment horizontal="right" vertical="center"/>
    </xf>
    <xf numFmtId="166" fontId="13" fillId="2" borderId="109" xfId="1" applyNumberFormat="1" applyFont="1" applyFill="1" applyBorder="1" applyAlignment="1">
      <alignment horizontal="right" vertical="center"/>
    </xf>
    <xf numFmtId="166" fontId="13" fillId="2" borderId="113" xfId="1" applyNumberFormat="1" applyFont="1" applyFill="1" applyBorder="1" applyAlignment="1">
      <alignment horizontal="right" vertical="center"/>
    </xf>
    <xf numFmtId="166" fontId="13" fillId="2" borderId="61" xfId="1" applyNumberFormat="1" applyFont="1" applyFill="1" applyBorder="1" applyAlignment="1">
      <alignment horizontal="right" vertical="center"/>
    </xf>
    <xf numFmtId="166" fontId="17" fillId="2" borderId="43" xfId="1" applyNumberFormat="1" applyFont="1" applyFill="1" applyBorder="1" applyAlignment="1">
      <alignment horizontal="right" vertical="center"/>
    </xf>
    <xf numFmtId="166" fontId="17" fillId="23" borderId="36" xfId="1" applyNumberFormat="1" applyFont="1" applyFill="1" applyBorder="1" applyAlignment="1">
      <alignment vertical="center"/>
    </xf>
    <xf numFmtId="166" fontId="17" fillId="23" borderId="50" xfId="1" applyNumberFormat="1" applyFont="1" applyFill="1" applyBorder="1" applyAlignment="1">
      <alignment vertical="center"/>
    </xf>
    <xf numFmtId="166" fontId="17" fillId="23" borderId="37" xfId="1" applyNumberFormat="1" applyFont="1" applyFill="1" applyBorder="1" applyAlignment="1">
      <alignment vertical="center"/>
    </xf>
    <xf numFmtId="166" fontId="17" fillId="23" borderId="38" xfId="1" applyNumberFormat="1" applyFont="1" applyFill="1" applyBorder="1" applyAlignment="1">
      <alignment vertical="center"/>
    </xf>
    <xf numFmtId="166" fontId="13" fillId="23" borderId="37" xfId="1" applyNumberFormat="1" applyFont="1" applyFill="1" applyBorder="1" applyAlignment="1">
      <alignment vertical="center"/>
    </xf>
    <xf numFmtId="166" fontId="17" fillId="23" borderId="63" xfId="1" applyNumberFormat="1" applyFont="1" applyFill="1" applyBorder="1" applyAlignment="1">
      <alignment vertical="center"/>
    </xf>
    <xf numFmtId="168" fontId="17" fillId="23" borderId="50" xfId="1" applyNumberFormat="1" applyFont="1" applyFill="1" applyBorder="1" applyAlignment="1">
      <alignment vertical="center"/>
    </xf>
    <xf numFmtId="166" fontId="13" fillId="2" borderId="39" xfId="1" applyNumberFormat="1" applyFont="1" applyFill="1" applyBorder="1" applyAlignment="1">
      <alignment vertical="center"/>
    </xf>
    <xf numFmtId="166" fontId="13" fillId="2" borderId="51" xfId="1" applyNumberFormat="1" applyFont="1" applyFill="1" applyBorder="1" applyAlignment="1">
      <alignment vertical="center"/>
    </xf>
    <xf numFmtId="166" fontId="13" fillId="2" borderId="40" xfId="1" applyNumberFormat="1" applyFont="1" applyFill="1" applyBorder="1" applyAlignment="1">
      <alignment vertical="center"/>
    </xf>
    <xf numFmtId="166" fontId="17" fillId="2" borderId="41" xfId="1" applyNumberFormat="1" applyFont="1" applyFill="1" applyBorder="1" applyAlignment="1">
      <alignment vertical="center"/>
    </xf>
    <xf numFmtId="168" fontId="13" fillId="2" borderId="51" xfId="1" applyNumberFormat="1" applyFont="1" applyFill="1" applyBorder="1" applyAlignment="1">
      <alignment vertical="center"/>
    </xf>
    <xf numFmtId="166" fontId="13" fillId="2" borderId="21" xfId="1" applyNumberFormat="1" applyFont="1" applyFill="1" applyBorder="1" applyAlignment="1">
      <alignment vertical="center"/>
    </xf>
    <xf numFmtId="166" fontId="13" fillId="2" borderId="53" xfId="1" applyNumberFormat="1" applyFont="1" applyFill="1" applyBorder="1" applyAlignment="1">
      <alignment vertical="center"/>
    </xf>
    <xf numFmtId="166" fontId="13" fillId="2" borderId="22" xfId="1" applyNumberFormat="1" applyFont="1" applyFill="1" applyBorder="1" applyAlignment="1">
      <alignment vertical="center"/>
    </xf>
    <xf numFmtId="166" fontId="17" fillId="2" borderId="23" xfId="1" applyNumberFormat="1" applyFont="1" applyFill="1" applyBorder="1" applyAlignment="1">
      <alignment vertical="center"/>
    </xf>
    <xf numFmtId="168" fontId="13" fillId="2" borderId="53" xfId="1" applyNumberFormat="1" applyFont="1" applyFill="1" applyBorder="1" applyAlignment="1">
      <alignment vertical="center"/>
    </xf>
    <xf numFmtId="166" fontId="13" fillId="2" borderId="26" xfId="1" applyNumberFormat="1" applyFont="1" applyFill="1" applyBorder="1" applyAlignment="1">
      <alignment vertical="center"/>
    </xf>
    <xf numFmtId="166" fontId="13" fillId="2" borderId="55" xfId="1" applyNumberFormat="1" applyFont="1" applyFill="1" applyBorder="1" applyAlignment="1">
      <alignment vertical="center"/>
    </xf>
    <xf numFmtId="166" fontId="13" fillId="2" borderId="27" xfId="1" applyNumberFormat="1" applyFont="1" applyFill="1" applyBorder="1" applyAlignment="1">
      <alignment vertical="center"/>
    </xf>
    <xf numFmtId="166" fontId="17" fillId="2" borderId="28" xfId="1" applyNumberFormat="1" applyFont="1" applyFill="1" applyBorder="1" applyAlignment="1">
      <alignment vertical="center"/>
    </xf>
    <xf numFmtId="168" fontId="13" fillId="2" borderId="55" xfId="1" applyNumberFormat="1" applyFont="1" applyFill="1" applyBorder="1" applyAlignment="1">
      <alignment vertical="center"/>
    </xf>
    <xf numFmtId="0" fontId="0" fillId="2" borderId="0" xfId="0" applyFill="1" applyAlignment="1">
      <alignment vertical="center"/>
    </xf>
    <xf numFmtId="9" fontId="20" fillId="13" borderId="0" xfId="16" applyNumberFormat="1" applyFont="1" applyFill="1" applyAlignment="1">
      <alignment horizontal="center" vertical="center"/>
    </xf>
    <xf numFmtId="0" fontId="20" fillId="0" borderId="0" xfId="16" applyFont="1" applyAlignment="1">
      <alignment vertical="center"/>
    </xf>
    <xf numFmtId="0" fontId="24" fillId="13" borderId="0" xfId="16" applyFont="1" applyFill="1" applyAlignment="1">
      <alignment vertical="center"/>
    </xf>
    <xf numFmtId="0" fontId="20" fillId="13" borderId="0" xfId="16" applyFont="1" applyFill="1" applyAlignment="1">
      <alignment vertical="center"/>
    </xf>
    <xf numFmtId="9" fontId="22" fillId="3" borderId="7" xfId="16" applyNumberFormat="1" applyFont="1" applyFill="1" applyBorder="1" applyAlignment="1">
      <alignment horizontal="center" vertical="center" wrapText="1"/>
    </xf>
    <xf numFmtId="9" fontId="22" fillId="17" borderId="13" xfId="16" applyNumberFormat="1" applyFont="1" applyFill="1" applyBorder="1" applyAlignment="1">
      <alignment horizontal="center" vertical="center" wrapText="1"/>
    </xf>
    <xf numFmtId="9" fontId="22" fillId="17" borderId="7" xfId="16" applyNumberFormat="1" applyFont="1" applyFill="1" applyBorder="1" applyAlignment="1">
      <alignment horizontal="center" vertical="center" wrapText="1"/>
    </xf>
    <xf numFmtId="0" fontId="20" fillId="13" borderId="4" xfId="16" applyFont="1" applyFill="1" applyBorder="1" applyAlignment="1">
      <alignment horizontal="left" vertical="center" indent="2"/>
    </xf>
    <xf numFmtId="166" fontId="20" fillId="0" borderId="16" xfId="14" applyNumberFormat="1" applyFont="1" applyFill="1" applyBorder="1" applyAlignment="1">
      <alignment vertical="center"/>
    </xf>
    <xf numFmtId="166" fontId="20" fillId="0" borderId="17" xfId="14" applyNumberFormat="1" applyFont="1" applyFill="1" applyBorder="1" applyAlignment="1">
      <alignment vertical="center"/>
    </xf>
    <xf numFmtId="166" fontId="20" fillId="0" borderId="18" xfId="14" applyNumberFormat="1" applyFont="1" applyFill="1" applyBorder="1" applyAlignment="1">
      <alignment vertical="center"/>
    </xf>
    <xf numFmtId="166" fontId="20" fillId="0" borderId="21" xfId="14" applyNumberFormat="1" applyFont="1" applyFill="1" applyBorder="1" applyAlignment="1">
      <alignment vertical="center"/>
    </xf>
    <xf numFmtId="166" fontId="20" fillId="0" borderId="22" xfId="14" applyNumberFormat="1" applyFont="1" applyFill="1" applyBorder="1" applyAlignment="1">
      <alignment vertical="center"/>
    </xf>
    <xf numFmtId="166" fontId="20" fillId="0" borderId="23" xfId="14" applyNumberFormat="1" applyFont="1" applyFill="1" applyBorder="1" applyAlignment="1">
      <alignment vertical="center"/>
    </xf>
    <xf numFmtId="166" fontId="20" fillId="0" borderId="42" xfId="14" applyNumberFormat="1" applyFont="1" applyFill="1" applyBorder="1" applyAlignment="1">
      <alignment vertical="center"/>
    </xf>
    <xf numFmtId="166" fontId="20" fillId="0" borderId="61" xfId="14" applyNumberFormat="1" applyFont="1" applyFill="1" applyBorder="1" applyAlignment="1">
      <alignment vertical="center"/>
    </xf>
    <xf numFmtId="166" fontId="20" fillId="0" borderId="43" xfId="14" applyNumberFormat="1" applyFont="1" applyFill="1" applyBorder="1" applyAlignment="1">
      <alignment vertical="center"/>
    </xf>
    <xf numFmtId="166" fontId="20" fillId="0" borderId="26" xfId="14" applyNumberFormat="1" applyFont="1" applyFill="1" applyBorder="1" applyAlignment="1">
      <alignment vertical="center"/>
    </xf>
    <xf numFmtId="166" fontId="20" fillId="0" borderId="27" xfId="14" applyNumberFormat="1" applyFont="1" applyFill="1" applyBorder="1" applyAlignment="1">
      <alignment vertical="center"/>
    </xf>
    <xf numFmtId="166" fontId="20" fillId="0" borderId="28" xfId="14" applyNumberFormat="1" applyFont="1" applyFill="1" applyBorder="1" applyAlignment="1">
      <alignment vertical="center"/>
    </xf>
    <xf numFmtId="9" fontId="24" fillId="8" borderId="8" xfId="16" applyNumberFormat="1" applyFont="1" applyFill="1" applyBorder="1" applyAlignment="1">
      <alignment vertical="center"/>
    </xf>
    <xf numFmtId="166" fontId="24" fillId="8" borderId="36" xfId="14" applyNumberFormat="1" applyFont="1" applyFill="1" applyBorder="1" applyAlignment="1">
      <alignment vertical="center"/>
    </xf>
    <xf numFmtId="166" fontId="24" fillId="8" borderId="37" xfId="14" applyNumberFormat="1" applyFont="1" applyFill="1" applyBorder="1" applyAlignment="1">
      <alignment vertical="center"/>
    </xf>
    <xf numFmtId="166" fontId="24" fillId="8" borderId="38" xfId="14" applyNumberFormat="1" applyFont="1" applyFill="1" applyBorder="1" applyAlignment="1">
      <alignment vertical="center"/>
    </xf>
    <xf numFmtId="9" fontId="20" fillId="13" borderId="4" xfId="16" applyNumberFormat="1" applyFont="1" applyFill="1" applyBorder="1" applyAlignment="1">
      <alignment horizontal="left" vertical="center" indent="2"/>
    </xf>
    <xf numFmtId="9" fontId="24" fillId="7" borderId="8" xfId="16" applyNumberFormat="1" applyFont="1" applyFill="1" applyBorder="1" applyAlignment="1">
      <alignment vertical="center"/>
    </xf>
    <xf numFmtId="166" fontId="24" fillId="7" borderId="4" xfId="14" applyNumberFormat="1" applyFont="1" applyFill="1" applyBorder="1" applyAlignment="1">
      <alignment vertical="center"/>
    </xf>
    <xf numFmtId="9" fontId="20" fillId="13" borderId="11" xfId="16" applyNumberFormat="1" applyFont="1" applyFill="1" applyBorder="1" applyAlignment="1">
      <alignment horizontal="left" vertical="center" indent="2"/>
    </xf>
    <xf numFmtId="9" fontId="20" fillId="13" borderId="6" xfId="16" applyNumberFormat="1" applyFont="1" applyFill="1" applyBorder="1" applyAlignment="1">
      <alignment horizontal="left" vertical="center" indent="2"/>
    </xf>
    <xf numFmtId="9" fontId="20" fillId="13" borderId="0" xfId="16" applyNumberFormat="1" applyFont="1" applyFill="1" applyAlignment="1">
      <alignment horizontal="left" vertical="center" indent="2"/>
    </xf>
    <xf numFmtId="0" fontId="20" fillId="2" borderId="0" xfId="16" applyFont="1" applyFill="1" applyAlignment="1">
      <alignment vertical="center"/>
    </xf>
    <xf numFmtId="0" fontId="20" fillId="0" borderId="0" xfId="68" applyFont="1" applyAlignment="1">
      <alignment vertical="center"/>
    </xf>
    <xf numFmtId="165" fontId="13" fillId="0" borderId="0" xfId="52" applyFont="1" applyAlignment="1">
      <alignment vertical="center"/>
    </xf>
    <xf numFmtId="0" fontId="24" fillId="0" borderId="0" xfId="65" applyFont="1" applyAlignment="1">
      <alignment vertical="center"/>
    </xf>
    <xf numFmtId="0" fontId="22" fillId="0" borderId="0" xfId="15" applyFont="1" applyAlignment="1">
      <alignment horizontal="center" vertical="center"/>
    </xf>
    <xf numFmtId="4" fontId="24" fillId="0" borderId="0" xfId="15" applyNumberFormat="1" applyFont="1" applyAlignment="1">
      <alignment horizontal="center" vertical="center"/>
    </xf>
    <xf numFmtId="0" fontId="20" fillId="0" borderId="0" xfId="15" applyFont="1" applyAlignment="1">
      <alignment horizontal="right" vertical="center"/>
    </xf>
    <xf numFmtId="0" fontId="20" fillId="0" borderId="0" xfId="15" applyFont="1" applyAlignment="1">
      <alignment horizontal="left" vertical="center"/>
    </xf>
    <xf numFmtId="0" fontId="24" fillId="2" borderId="8" xfId="65" applyFont="1" applyFill="1" applyBorder="1" applyAlignment="1">
      <alignment vertical="center"/>
    </xf>
    <xf numFmtId="0" fontId="36" fillId="6" borderId="4" xfId="0" applyFont="1" applyFill="1" applyBorder="1" applyAlignment="1">
      <alignment horizontal="center" vertical="center"/>
    </xf>
    <xf numFmtId="166" fontId="24" fillId="2" borderId="8" xfId="65" applyNumberFormat="1" applyFont="1" applyFill="1" applyBorder="1" applyAlignment="1">
      <alignment vertical="center"/>
    </xf>
    <xf numFmtId="0" fontId="24" fillId="2" borderId="12" xfId="65" applyFont="1" applyFill="1" applyBorder="1" applyAlignment="1">
      <alignment vertical="center"/>
    </xf>
    <xf numFmtId="0" fontId="24" fillId="2" borderId="13" xfId="65" applyFont="1" applyFill="1" applyBorder="1" applyAlignment="1">
      <alignment vertical="center"/>
    </xf>
    <xf numFmtId="9" fontId="20" fillId="0" borderId="114" xfId="68" applyNumberFormat="1" applyFont="1" applyBorder="1" applyAlignment="1">
      <alignment horizontal="center" vertical="center"/>
    </xf>
    <xf numFmtId="9" fontId="20" fillId="0" borderId="115" xfId="68" applyNumberFormat="1" applyFont="1" applyBorder="1" applyAlignment="1">
      <alignment horizontal="center" vertical="center"/>
    </xf>
    <xf numFmtId="166" fontId="20" fillId="0" borderId="115" xfId="68" applyNumberFormat="1" applyFont="1" applyBorder="1" applyAlignment="1">
      <alignment horizontal="center" vertical="center"/>
    </xf>
    <xf numFmtId="166" fontId="24" fillId="8" borderId="8" xfId="65" applyNumberFormat="1" applyFont="1" applyFill="1" applyBorder="1" applyAlignment="1">
      <alignment vertical="center"/>
    </xf>
    <xf numFmtId="166" fontId="24" fillId="8" borderId="6" xfId="14" applyNumberFormat="1" applyFont="1" applyFill="1" applyBorder="1" applyAlignment="1">
      <alignment vertical="center"/>
    </xf>
    <xf numFmtId="166" fontId="20" fillId="0" borderId="0" xfId="1" applyNumberFormat="1" applyFont="1" applyFill="1" applyBorder="1" applyAlignment="1">
      <alignment vertical="center"/>
    </xf>
    <xf numFmtId="166" fontId="24" fillId="0" borderId="0" xfId="14" applyNumberFormat="1" applyFont="1" applyFill="1" applyBorder="1" applyAlignment="1">
      <alignment vertical="center"/>
    </xf>
    <xf numFmtId="166" fontId="24" fillId="0" borderId="0" xfId="65" applyNumberFormat="1" applyFont="1" applyAlignment="1">
      <alignment horizontal="center" vertical="center"/>
    </xf>
    <xf numFmtId="166" fontId="20" fillId="0" borderId="0" xfId="14" applyNumberFormat="1" applyFont="1" applyFill="1" applyBorder="1" applyAlignment="1">
      <alignment vertical="center"/>
    </xf>
    <xf numFmtId="166" fontId="20" fillId="2" borderId="0" xfId="14" applyNumberFormat="1" applyFont="1" applyFill="1" applyBorder="1" applyAlignment="1">
      <alignment vertical="center"/>
    </xf>
    <xf numFmtId="166" fontId="24" fillId="2" borderId="9" xfId="65" applyNumberFormat="1" applyFont="1" applyFill="1" applyBorder="1" applyAlignment="1">
      <alignment vertical="center"/>
    </xf>
    <xf numFmtId="166" fontId="24" fillId="2" borderId="10" xfId="65" applyNumberFormat="1" applyFont="1" applyFill="1" applyBorder="1" applyAlignment="1">
      <alignment vertical="center"/>
    </xf>
    <xf numFmtId="166" fontId="20" fillId="0" borderId="116" xfId="68" applyNumberFormat="1" applyFont="1" applyBorder="1" applyAlignment="1">
      <alignment horizontal="center" vertical="center"/>
    </xf>
    <xf numFmtId="166" fontId="20" fillId="2" borderId="4" xfId="14" applyNumberFormat="1" applyFont="1" applyFill="1" applyBorder="1" applyAlignment="1">
      <alignment vertical="center"/>
    </xf>
    <xf numFmtId="9" fontId="20" fillId="0" borderId="117" xfId="68" applyNumberFormat="1" applyFont="1" applyBorder="1" applyAlignment="1">
      <alignment horizontal="center" vertical="center"/>
    </xf>
    <xf numFmtId="166" fontId="20" fillId="0" borderId="4" xfId="14" applyNumberFormat="1" applyFont="1" applyBorder="1" applyAlignment="1">
      <alignment vertical="center"/>
    </xf>
    <xf numFmtId="9" fontId="20" fillId="0" borderId="118" xfId="68" applyNumberFormat="1" applyFont="1" applyBorder="1" applyAlignment="1">
      <alignment horizontal="center" vertical="center"/>
    </xf>
    <xf numFmtId="166" fontId="20" fillId="0" borderId="4" xfId="68" applyNumberFormat="1" applyFont="1" applyBorder="1" applyAlignment="1">
      <alignment horizontal="center" vertical="center"/>
    </xf>
    <xf numFmtId="166" fontId="24" fillId="7" borderId="8" xfId="65" applyNumberFormat="1" applyFont="1" applyFill="1" applyBorder="1" applyAlignment="1">
      <alignment vertical="center"/>
    </xf>
    <xf numFmtId="166" fontId="24" fillId="7" borderId="6" xfId="14" applyNumberFormat="1" applyFont="1" applyFill="1" applyBorder="1" applyAlignment="1">
      <alignment vertical="center"/>
    </xf>
    <xf numFmtId="0" fontId="20" fillId="0" borderId="0" xfId="17" applyFont="1" applyAlignment="1">
      <alignment horizontal="left" vertical="center" wrapText="1"/>
    </xf>
    <xf numFmtId="0" fontId="22" fillId="21" borderId="10" xfId="17" applyFont="1" applyFill="1" applyBorder="1" applyAlignment="1">
      <alignment vertical="center"/>
    </xf>
    <xf numFmtId="0" fontId="22" fillId="17" borderId="7" xfId="0" applyFont="1" applyFill="1" applyBorder="1" applyAlignment="1">
      <alignment horizontal="center" vertical="center" wrapText="1"/>
    </xf>
    <xf numFmtId="0" fontId="22" fillId="17" borderId="13" xfId="0" applyFont="1" applyFill="1" applyBorder="1" applyAlignment="1">
      <alignment horizontal="center" vertical="center" wrapText="1"/>
    </xf>
    <xf numFmtId="166" fontId="24" fillId="0" borderId="18" xfId="1" applyNumberFormat="1" applyFont="1" applyFill="1" applyBorder="1" applyAlignment="1">
      <alignment horizontal="center" vertical="center"/>
    </xf>
    <xf numFmtId="166" fontId="24" fillId="0" borderId="18" xfId="63" applyNumberFormat="1" applyFont="1" applyFill="1" applyBorder="1" applyAlignment="1">
      <alignment horizontal="center" vertical="center"/>
    </xf>
    <xf numFmtId="166" fontId="24" fillId="0" borderId="23" xfId="1" applyNumberFormat="1" applyFont="1" applyFill="1" applyBorder="1" applyAlignment="1">
      <alignment horizontal="center" vertical="center"/>
    </xf>
    <xf numFmtId="166" fontId="24" fillId="0" borderId="23" xfId="63" applyNumberFormat="1" applyFont="1" applyFill="1" applyBorder="1" applyAlignment="1">
      <alignment horizontal="center" vertical="center"/>
    </xf>
    <xf numFmtId="166" fontId="24" fillId="0" borderId="28" xfId="1" applyNumberFormat="1" applyFont="1" applyFill="1" applyBorder="1" applyAlignment="1">
      <alignment horizontal="center" vertical="center"/>
    </xf>
    <xf numFmtId="166" fontId="24" fillId="0" borderId="28" xfId="63" applyNumberFormat="1" applyFont="1" applyFill="1" applyBorder="1" applyAlignment="1">
      <alignment horizontal="center" vertical="center"/>
    </xf>
    <xf numFmtId="9" fontId="24" fillId="24" borderId="8" xfId="17" applyNumberFormat="1" applyFont="1" applyFill="1" applyBorder="1" applyAlignment="1">
      <alignment vertical="center"/>
    </xf>
    <xf numFmtId="9" fontId="24" fillId="24" borderId="9" xfId="17" applyNumberFormat="1" applyFont="1" applyFill="1" applyBorder="1" applyAlignment="1">
      <alignment vertical="center"/>
    </xf>
    <xf numFmtId="9" fontId="20" fillId="13" borderId="8" xfId="17" applyNumberFormat="1" applyFont="1" applyFill="1" applyBorder="1" applyAlignment="1">
      <alignment horizontal="left" vertical="center"/>
    </xf>
    <xf numFmtId="166" fontId="24" fillId="0" borderId="38" xfId="1" applyNumberFormat="1" applyFont="1" applyFill="1" applyBorder="1" applyAlignment="1">
      <alignment horizontal="center" vertical="center"/>
    </xf>
    <xf numFmtId="166" fontId="20" fillId="0" borderId="37" xfId="63" applyNumberFormat="1" applyFont="1" applyFill="1" applyBorder="1" applyAlignment="1">
      <alignment horizontal="center" vertical="center"/>
    </xf>
    <xf numFmtId="166" fontId="24" fillId="0" borderId="38" xfId="63" applyNumberFormat="1" applyFont="1" applyFill="1" applyBorder="1" applyAlignment="1">
      <alignment horizontal="center" vertical="center"/>
    </xf>
    <xf numFmtId="9" fontId="24" fillId="22" borderId="48" xfId="17" applyNumberFormat="1" applyFont="1" applyFill="1" applyBorder="1" applyAlignment="1">
      <alignment vertical="center"/>
    </xf>
    <xf numFmtId="3" fontId="24" fillId="27" borderId="6" xfId="0" applyNumberFormat="1" applyFont="1" applyFill="1" applyBorder="1" applyAlignment="1">
      <alignment horizontal="center" vertical="center"/>
    </xf>
    <xf numFmtId="166" fontId="24" fillId="0" borderId="41" xfId="1" applyNumberFormat="1" applyFont="1" applyFill="1" applyBorder="1" applyAlignment="1">
      <alignment horizontal="center" vertical="center"/>
    </xf>
    <xf numFmtId="166" fontId="24" fillId="0" borderId="41" xfId="63" applyNumberFormat="1" applyFont="1" applyFill="1" applyBorder="1" applyAlignment="1">
      <alignment horizontal="center" vertical="center"/>
    </xf>
    <xf numFmtId="166" fontId="24" fillId="22" borderId="6" xfId="1" applyNumberFormat="1" applyFont="1" applyFill="1" applyBorder="1" applyAlignment="1">
      <alignment vertical="center"/>
    </xf>
    <xf numFmtId="166" fontId="24" fillId="22" borderId="6" xfId="63" applyNumberFormat="1" applyFont="1" applyFill="1" applyBorder="1" applyAlignment="1">
      <alignment vertical="center"/>
    </xf>
    <xf numFmtId="166" fontId="24" fillId="7" borderId="4" xfId="63" applyNumberFormat="1" applyFont="1" applyFill="1" applyBorder="1" applyAlignment="1">
      <alignment vertical="center"/>
    </xf>
    <xf numFmtId="0" fontId="5" fillId="0" borderId="0" xfId="0" applyFont="1"/>
    <xf numFmtId="0" fontId="25" fillId="0" borderId="0" xfId="0" applyFont="1"/>
    <xf numFmtId="0" fontId="29" fillId="3" borderId="4" xfId="0" applyFont="1" applyFill="1" applyBorder="1" applyAlignment="1">
      <alignment horizontal="center"/>
    </xf>
    <xf numFmtId="0" fontId="25" fillId="0" borderId="0" xfId="0" applyFont="1" applyAlignment="1">
      <alignment vertical="center"/>
    </xf>
    <xf numFmtId="0" fontId="29" fillId="3" borderId="6" xfId="0" applyFont="1" applyFill="1" applyBorder="1" applyAlignment="1">
      <alignment horizontal="center"/>
    </xf>
    <xf numFmtId="0" fontId="20" fillId="0" borderId="0" xfId="0" applyFont="1" applyAlignment="1">
      <alignment horizontal="right"/>
    </xf>
    <xf numFmtId="9" fontId="24" fillId="28" borderId="4" xfId="17" applyNumberFormat="1" applyFont="1" applyFill="1" applyBorder="1" applyAlignment="1">
      <alignment vertical="center"/>
    </xf>
    <xf numFmtId="166" fontId="20" fillId="0" borderId="4" xfId="1" applyNumberFormat="1" applyFont="1" applyFill="1" applyBorder="1" applyAlignment="1">
      <alignment horizontal="center"/>
    </xf>
    <xf numFmtId="0" fontId="24" fillId="0" borderId="4" xfId="0" applyFont="1" applyBorder="1" applyAlignment="1">
      <alignment horizontal="left" wrapText="1"/>
    </xf>
    <xf numFmtId="0" fontId="20" fillId="0" borderId="4" xfId="0" applyFont="1" applyBorder="1" applyAlignment="1">
      <alignment horizontal="left" indent="2"/>
    </xf>
    <xf numFmtId="166" fontId="24" fillId="7" borderId="8" xfId="69" applyNumberFormat="1" applyFont="1" applyFill="1" applyBorder="1" applyAlignment="1">
      <alignment horizontal="left" vertical="center"/>
    </xf>
    <xf numFmtId="166" fontId="17" fillId="7" borderId="4" xfId="67" applyNumberFormat="1" applyFont="1" applyFill="1" applyBorder="1" applyAlignment="1">
      <alignment horizontal="center" vertical="center"/>
    </xf>
    <xf numFmtId="0" fontId="13" fillId="8" borderId="8" xfId="66" applyFont="1" applyFill="1" applyBorder="1" applyAlignment="1">
      <alignment vertical="center"/>
    </xf>
    <xf numFmtId="166" fontId="13" fillId="8" borderId="36" xfId="67" applyNumberFormat="1" applyFont="1" applyFill="1" applyBorder="1" applyAlignment="1">
      <alignment vertical="center"/>
    </xf>
    <xf numFmtId="166" fontId="13" fillId="8" borderId="37" xfId="67" applyNumberFormat="1" applyFont="1" applyFill="1" applyBorder="1" applyAlignment="1">
      <alignment vertical="center"/>
    </xf>
    <xf numFmtId="166" fontId="13" fillId="8" borderId="38" xfId="67" applyNumberFormat="1" applyFont="1" applyFill="1" applyBorder="1" applyAlignment="1">
      <alignment vertical="center"/>
    </xf>
    <xf numFmtId="0" fontId="20" fillId="0" borderId="4" xfId="66" applyFont="1" applyBorder="1" applyAlignment="1">
      <alignment horizontal="left" vertical="center" indent="2"/>
    </xf>
    <xf numFmtId="0" fontId="20" fillId="0" borderId="48" xfId="66" applyFont="1" applyBorder="1" applyAlignment="1">
      <alignment horizontal="left" vertical="center" indent="1"/>
    </xf>
    <xf numFmtId="166" fontId="13" fillId="0" borderId="39" xfId="67" applyNumberFormat="1" applyFont="1" applyFill="1" applyBorder="1" applyAlignment="1">
      <alignment vertical="center"/>
    </xf>
    <xf numFmtId="166" fontId="13" fillId="0" borderId="40" xfId="67" applyNumberFormat="1" applyFont="1" applyFill="1" applyBorder="1" applyAlignment="1">
      <alignment vertical="center"/>
    </xf>
    <xf numFmtId="166" fontId="13" fillId="0" borderId="41" xfId="67" applyNumberFormat="1" applyFont="1" applyFill="1" applyBorder="1" applyAlignment="1">
      <alignment vertical="center"/>
    </xf>
    <xf numFmtId="0" fontId="20" fillId="0" borderId="4" xfId="66" applyFont="1" applyBorder="1" applyAlignment="1">
      <alignment horizontal="left" vertical="center" indent="1"/>
    </xf>
    <xf numFmtId="166" fontId="16" fillId="0" borderId="21" xfId="67" applyNumberFormat="1" applyFont="1" applyFill="1" applyBorder="1" applyAlignment="1">
      <alignment vertical="center"/>
    </xf>
    <xf numFmtId="166" fontId="16" fillId="0" borderId="22" xfId="67" applyNumberFormat="1" applyFont="1" applyFill="1" applyBorder="1" applyAlignment="1">
      <alignment vertical="center"/>
    </xf>
    <xf numFmtId="166" fontId="16" fillId="0" borderId="23" xfId="67" applyNumberFormat="1" applyFont="1" applyFill="1" applyBorder="1" applyAlignment="1">
      <alignment vertical="center"/>
    </xf>
    <xf numFmtId="0" fontId="33" fillId="0" borderId="7" xfId="66" applyFont="1" applyBorder="1" applyAlignment="1">
      <alignment horizontal="left" vertical="center" indent="4"/>
    </xf>
    <xf numFmtId="166" fontId="13" fillId="0" borderId="21" xfId="67" applyNumberFormat="1" applyFont="1" applyFill="1" applyBorder="1" applyAlignment="1">
      <alignment vertical="center"/>
    </xf>
    <xf numFmtId="166" fontId="13" fillId="0" borderId="22" xfId="67" applyNumberFormat="1" applyFont="1" applyFill="1" applyBorder="1" applyAlignment="1">
      <alignment vertical="center"/>
    </xf>
    <xf numFmtId="166" fontId="13" fillId="0" borderId="23" xfId="67" applyNumberFormat="1" applyFont="1" applyFill="1" applyBorder="1" applyAlignment="1">
      <alignment vertical="center"/>
    </xf>
    <xf numFmtId="0" fontId="33" fillId="0" borderId="15" xfId="66" applyFont="1" applyBorder="1" applyAlignment="1">
      <alignment horizontal="left" vertical="center" indent="4"/>
    </xf>
    <xf numFmtId="166" fontId="16" fillId="0" borderId="42" xfId="67" applyNumberFormat="1" applyFont="1" applyFill="1" applyBorder="1" applyAlignment="1">
      <alignment vertical="center"/>
    </xf>
    <xf numFmtId="166" fontId="16" fillId="0" borderId="61" xfId="67" applyNumberFormat="1" applyFont="1" applyFill="1" applyBorder="1" applyAlignment="1">
      <alignment vertical="center"/>
    </xf>
    <xf numFmtId="166" fontId="16" fillId="0" borderId="43" xfId="67" applyNumberFormat="1" applyFont="1" applyFill="1" applyBorder="1" applyAlignment="1">
      <alignment vertical="center"/>
    </xf>
    <xf numFmtId="0" fontId="13" fillId="8" borderId="29" xfId="66" applyFont="1" applyFill="1" applyBorder="1" applyAlignment="1">
      <alignment vertical="center"/>
    </xf>
    <xf numFmtId="0" fontId="20" fillId="0" borderId="48" xfId="66" applyFont="1" applyBorder="1" applyAlignment="1">
      <alignment horizontal="left" vertical="center" indent="2"/>
    </xf>
    <xf numFmtId="0" fontId="33" fillId="0" borderId="25" xfId="66" applyFont="1" applyBorder="1" applyAlignment="1">
      <alignment horizontal="left" vertical="center" indent="4"/>
    </xf>
    <xf numFmtId="166" fontId="13" fillId="0" borderId="26" xfId="67" applyNumberFormat="1" applyFont="1" applyFill="1" applyBorder="1" applyAlignment="1">
      <alignment vertical="center"/>
    </xf>
    <xf numFmtId="166" fontId="13" fillId="0" borderId="27" xfId="67" applyNumberFormat="1" applyFont="1" applyFill="1" applyBorder="1" applyAlignment="1">
      <alignment vertical="center"/>
    </xf>
    <xf numFmtId="166" fontId="13" fillId="0" borderId="28" xfId="67" applyNumberFormat="1" applyFont="1" applyFill="1" applyBorder="1" applyAlignment="1">
      <alignment vertical="center"/>
    </xf>
    <xf numFmtId="49" fontId="22" fillId="17" borderId="10" xfId="0" applyNumberFormat="1" applyFont="1" applyFill="1" applyBorder="1" applyAlignment="1">
      <alignment horizontal="center" vertical="center"/>
    </xf>
    <xf numFmtId="0" fontId="48" fillId="0" borderId="0" xfId="0" applyFont="1" applyAlignment="1">
      <alignment horizontal="left" vertical="center"/>
    </xf>
    <xf numFmtId="166" fontId="20" fillId="10" borderId="47" xfId="1" applyNumberFormat="1" applyFont="1" applyFill="1" applyBorder="1" applyAlignment="1">
      <alignment vertical="center"/>
    </xf>
    <xf numFmtId="166" fontId="20" fillId="10" borderId="47" xfId="63" applyNumberFormat="1" applyFont="1" applyFill="1" applyBorder="1" applyAlignment="1">
      <alignment vertical="center"/>
    </xf>
    <xf numFmtId="0" fontId="13" fillId="0" borderId="8" xfId="0" applyFont="1" applyBorder="1" applyAlignment="1">
      <alignment horizontal="left" vertical="center"/>
    </xf>
    <xf numFmtId="166" fontId="20" fillId="10" borderId="20" xfId="1" applyNumberFormat="1" applyFont="1" applyFill="1" applyBorder="1" applyAlignment="1">
      <alignment vertical="center"/>
    </xf>
    <xf numFmtId="166" fontId="20" fillId="10" borderId="20" xfId="63" applyNumberFormat="1" applyFont="1" applyFill="1" applyBorder="1" applyAlignment="1">
      <alignment vertical="center"/>
    </xf>
    <xf numFmtId="166" fontId="20" fillId="0" borderId="20" xfId="1" applyNumberFormat="1" applyFont="1" applyFill="1" applyBorder="1" applyAlignment="1">
      <alignment vertical="center"/>
    </xf>
    <xf numFmtId="166" fontId="20" fillId="0" borderId="20" xfId="63" applyNumberFormat="1" applyFont="1" applyFill="1" applyBorder="1" applyAlignment="1">
      <alignment vertical="center"/>
    </xf>
    <xf numFmtId="166" fontId="20" fillId="0" borderId="46" xfId="1" applyNumberFormat="1" applyFont="1" applyFill="1" applyBorder="1" applyAlignment="1">
      <alignment vertical="center"/>
    </xf>
    <xf numFmtId="166" fontId="20" fillId="0" borderId="46" xfId="63" applyNumberFormat="1" applyFont="1" applyFill="1" applyBorder="1" applyAlignment="1">
      <alignment vertical="center"/>
    </xf>
    <xf numFmtId="0" fontId="17" fillId="23" borderId="8" xfId="66" applyFont="1" applyFill="1" applyBorder="1" applyAlignment="1">
      <alignment vertical="center" wrapText="1"/>
    </xf>
    <xf numFmtId="166" fontId="24" fillId="23" borderId="4" xfId="1" applyNumberFormat="1" applyFont="1" applyFill="1" applyBorder="1" applyAlignment="1">
      <alignment vertical="center"/>
    </xf>
    <xf numFmtId="166" fontId="24" fillId="23" borderId="4" xfId="63" applyNumberFormat="1" applyFont="1" applyFill="1" applyBorder="1" applyAlignment="1">
      <alignment vertical="center"/>
    </xf>
    <xf numFmtId="0" fontId="13" fillId="0" borderId="8" xfId="0" applyFont="1" applyBorder="1" applyAlignment="1">
      <alignment horizontal="left" vertical="center" indent="2"/>
    </xf>
    <xf numFmtId="166" fontId="20" fillId="0" borderId="25" xfId="1" applyNumberFormat="1" applyFont="1" applyFill="1" applyBorder="1" applyAlignment="1">
      <alignment vertical="center"/>
    </xf>
    <xf numFmtId="166" fontId="20" fillId="0" borderId="25" xfId="63" applyNumberFormat="1" applyFont="1" applyFill="1" applyBorder="1" applyAlignment="1">
      <alignment vertical="center"/>
    </xf>
    <xf numFmtId="166" fontId="24" fillId="25" borderId="6" xfId="1" applyNumberFormat="1" applyFont="1" applyFill="1" applyBorder="1" applyAlignment="1">
      <alignment vertical="center"/>
    </xf>
    <xf numFmtId="166" fontId="24" fillId="25" borderId="6" xfId="63" applyNumberFormat="1" applyFont="1" applyFill="1" applyBorder="1" applyAlignment="1">
      <alignment vertical="center"/>
    </xf>
    <xf numFmtId="0" fontId="48" fillId="0" borderId="0" xfId="0" applyFont="1" applyAlignment="1">
      <alignment vertical="top"/>
    </xf>
    <xf numFmtId="166" fontId="48" fillId="0" borderId="0" xfId="0" applyNumberFormat="1" applyFont="1" applyAlignment="1">
      <alignment vertical="top"/>
    </xf>
    <xf numFmtId="17" fontId="23" fillId="0" borderId="0" xfId="0" applyNumberFormat="1" applyFont="1" applyAlignment="1">
      <alignment vertical="center"/>
    </xf>
    <xf numFmtId="0" fontId="57" fillId="0" borderId="0" xfId="0" applyFont="1" applyAlignment="1">
      <alignment vertical="center"/>
    </xf>
    <xf numFmtId="0" fontId="36" fillId="6" borderId="7" xfId="0" applyFont="1" applyFill="1" applyBorder="1" applyAlignment="1">
      <alignment horizontal="center" vertical="center" wrapText="1"/>
    </xf>
    <xf numFmtId="0" fontId="57" fillId="0" borderId="4" xfId="0" applyFont="1" applyBorder="1" applyAlignment="1">
      <alignment horizontal="left" vertical="center"/>
    </xf>
    <xf numFmtId="166" fontId="20" fillId="0" borderId="17" xfId="1" applyNumberFormat="1" applyFont="1" applyFill="1" applyBorder="1" applyAlignment="1">
      <alignment horizontal="right" vertical="center"/>
    </xf>
    <xf numFmtId="166" fontId="20" fillId="0" borderId="22" xfId="1" applyNumberFormat="1" applyFont="1" applyFill="1" applyBorder="1" applyAlignment="1">
      <alignment horizontal="right" vertical="center"/>
    </xf>
    <xf numFmtId="166" fontId="20" fillId="0" borderId="26" xfId="1" applyNumberFormat="1" applyFont="1" applyFill="1" applyBorder="1" applyAlignment="1">
      <alignment horizontal="right" vertical="center"/>
    </xf>
    <xf numFmtId="166" fontId="20" fillId="0" borderId="27" xfId="1" applyNumberFormat="1" applyFont="1" applyFill="1" applyBorder="1" applyAlignment="1">
      <alignment horizontal="right" vertical="center"/>
    </xf>
    <xf numFmtId="166" fontId="20" fillId="0" borderId="28" xfId="1" applyNumberFormat="1" applyFont="1" applyFill="1" applyBorder="1" applyAlignment="1">
      <alignment horizontal="right" vertical="center"/>
    </xf>
    <xf numFmtId="1" fontId="7" fillId="5" borderId="0" xfId="0" applyNumberFormat="1" applyFont="1" applyFill="1" applyAlignment="1">
      <alignment vertical="center" wrapText="1"/>
    </xf>
    <xf numFmtId="1" fontId="35" fillId="5" borderId="0" xfId="0" applyNumberFormat="1" applyFont="1" applyFill="1" applyAlignment="1">
      <alignment vertical="center" wrapText="1"/>
    </xf>
    <xf numFmtId="1" fontId="6" fillId="5" borderId="0" xfId="0" applyNumberFormat="1" applyFont="1" applyFill="1" applyAlignment="1">
      <alignment vertical="center" wrapText="1"/>
    </xf>
    <xf numFmtId="0" fontId="97" fillId="5" borderId="0" xfId="21" applyFont="1" applyFill="1" applyAlignment="1">
      <alignment vertical="center" wrapText="1"/>
    </xf>
    <xf numFmtId="0" fontId="6" fillId="5" borderId="0" xfId="21" applyFont="1" applyFill="1" applyAlignment="1">
      <alignment vertical="center" wrapText="1"/>
    </xf>
    <xf numFmtId="0" fontId="29" fillId="3" borderId="7" xfId="21" applyFont="1" applyFill="1" applyBorder="1" applyAlignment="1">
      <alignment horizontal="center" vertical="center" wrapText="1"/>
    </xf>
    <xf numFmtId="1" fontId="43" fillId="5" borderId="0" xfId="0" applyNumberFormat="1" applyFont="1" applyFill="1" applyAlignment="1">
      <alignment vertical="center" wrapText="1"/>
    </xf>
    <xf numFmtId="0" fontId="48" fillId="0" borderId="8" xfId="8" applyFont="1" applyBorder="1" applyAlignment="1">
      <alignment horizontal="left" vertical="center" wrapText="1"/>
    </xf>
    <xf numFmtId="0" fontId="20" fillId="0" borderId="8" xfId="8" applyFont="1" applyBorder="1" applyAlignment="1">
      <alignment horizontal="left" vertical="center" wrapText="1"/>
    </xf>
    <xf numFmtId="166" fontId="24" fillId="25" borderId="4" xfId="1" applyNumberFormat="1" applyFont="1" applyFill="1" applyBorder="1" applyAlignment="1">
      <alignment vertical="center"/>
    </xf>
    <xf numFmtId="1" fontId="0" fillId="5" borderId="0" xfId="0" applyNumberFormat="1" applyFill="1" applyAlignment="1">
      <alignment vertical="center" wrapText="1"/>
    </xf>
    <xf numFmtId="1" fontId="37" fillId="0" borderId="0" xfId="35" applyNumberFormat="1" applyFont="1" applyAlignment="1">
      <alignment horizontal="center" vertical="center"/>
    </xf>
    <xf numFmtId="0" fontId="32" fillId="0" borderId="0" xfId="0" applyFont="1"/>
    <xf numFmtId="0" fontId="29" fillId="3" borderId="11" xfId="21" applyFont="1" applyFill="1" applyBorder="1" applyAlignment="1">
      <alignment horizontal="center" vertical="center" wrapText="1"/>
    </xf>
    <xf numFmtId="166" fontId="17" fillId="8" borderId="8" xfId="69" applyNumberFormat="1" applyFont="1" applyFill="1" applyBorder="1" applyAlignment="1">
      <alignment vertical="center"/>
    </xf>
    <xf numFmtId="166" fontId="24" fillId="0" borderId="4" xfId="70" applyNumberFormat="1" applyFont="1" applyFill="1" applyBorder="1" applyAlignment="1">
      <alignment vertical="center"/>
    </xf>
    <xf numFmtId="0" fontId="48" fillId="0" borderId="29" xfId="8" applyFont="1" applyBorder="1" applyAlignment="1">
      <alignment vertical="center"/>
    </xf>
    <xf numFmtId="166" fontId="20" fillId="10" borderId="4" xfId="70" applyNumberFormat="1" applyFont="1" applyFill="1" applyBorder="1" applyAlignment="1">
      <alignment vertical="center"/>
    </xf>
    <xf numFmtId="166" fontId="20" fillId="0" borderId="4" xfId="70" applyNumberFormat="1" applyFont="1" applyFill="1" applyBorder="1" applyAlignment="1">
      <alignment vertical="center"/>
    </xf>
    <xf numFmtId="0" fontId="48" fillId="0" borderId="8" xfId="8" applyFont="1" applyBorder="1" applyAlignment="1">
      <alignment vertical="center"/>
    </xf>
    <xf numFmtId="0" fontId="20" fillId="0" borderId="8" xfId="8" applyFont="1" applyBorder="1" applyAlignment="1">
      <alignment vertical="center"/>
    </xf>
    <xf numFmtId="166" fontId="20" fillId="0" borderId="4" xfId="70" applyNumberFormat="1" applyFont="1" applyBorder="1" applyAlignment="1">
      <alignment vertical="center"/>
    </xf>
    <xf numFmtId="0" fontId="48" fillId="0" borderId="11" xfId="8" applyFont="1" applyBorder="1" applyAlignment="1">
      <alignment vertical="center"/>
    </xf>
    <xf numFmtId="166" fontId="24" fillId="8" borderId="4" xfId="70" applyNumberFormat="1" applyFont="1" applyFill="1" applyBorder="1" applyAlignment="1">
      <alignment vertical="center"/>
    </xf>
    <xf numFmtId="166" fontId="6" fillId="5" borderId="0" xfId="0" applyNumberFormat="1" applyFont="1" applyFill="1" applyAlignment="1">
      <alignment vertical="center" wrapText="1"/>
    </xf>
    <xf numFmtId="3" fontId="6" fillId="5" borderId="0" xfId="21" applyNumberFormat="1" applyFont="1" applyFill="1" applyAlignment="1">
      <alignment vertical="center" wrapText="1"/>
    </xf>
    <xf numFmtId="0" fontId="20" fillId="10" borderId="8" xfId="8" applyFont="1" applyFill="1" applyBorder="1" applyAlignment="1">
      <alignment horizontal="left" vertical="center" indent="2"/>
    </xf>
    <xf numFmtId="0" fontId="48" fillId="0" borderId="0" xfId="0" applyFont="1" applyAlignment="1">
      <alignment horizontal="justify" vertical="center"/>
    </xf>
    <xf numFmtId="0" fontId="13" fillId="0" borderId="0" xfId="0" applyFont="1" applyAlignment="1">
      <alignment horizontal="right" vertical="center"/>
    </xf>
    <xf numFmtId="166" fontId="22" fillId="3" borderId="7" xfId="1" applyNumberFormat="1" applyFont="1" applyFill="1" applyBorder="1" applyAlignment="1">
      <alignment horizontal="center" vertical="center"/>
    </xf>
    <xf numFmtId="166" fontId="17" fillId="20" borderId="8" xfId="67" applyNumberFormat="1" applyFont="1" applyFill="1" applyBorder="1" applyAlignment="1">
      <alignment vertical="center"/>
    </xf>
    <xf numFmtId="166" fontId="17" fillId="20" borderId="4" xfId="67" applyNumberFormat="1" applyFont="1" applyFill="1" applyBorder="1" applyAlignment="1">
      <alignment vertical="center"/>
    </xf>
    <xf numFmtId="0" fontId="48" fillId="2" borderId="8" xfId="0" applyFont="1" applyFill="1" applyBorder="1" applyAlignment="1">
      <alignment vertical="center"/>
    </xf>
    <xf numFmtId="0" fontId="13" fillId="0" borderId="4" xfId="0" applyFont="1" applyBorder="1" applyAlignment="1">
      <alignment horizontal="left" vertical="center" wrapText="1"/>
    </xf>
    <xf numFmtId="0" fontId="13" fillId="0" borderId="0" xfId="0" applyFont="1" applyAlignment="1">
      <alignment horizontal="left" vertical="center" wrapText="1"/>
    </xf>
    <xf numFmtId="0" fontId="13" fillId="5" borderId="6" xfId="0" applyFont="1" applyFill="1" applyBorder="1" applyAlignment="1">
      <alignment vertical="center" wrapText="1"/>
    </xf>
    <xf numFmtId="166" fontId="20" fillId="10" borderId="4" xfId="71" applyNumberFormat="1" applyFont="1" applyFill="1" applyBorder="1" applyAlignment="1">
      <alignment horizontal="right" vertical="center" wrapText="1"/>
    </xf>
    <xf numFmtId="0" fontId="13" fillId="5" borderId="4" xfId="0" applyFont="1" applyFill="1" applyBorder="1" applyAlignment="1">
      <alignment horizontal="left" vertical="center" wrapText="1" indent="2"/>
    </xf>
    <xf numFmtId="166" fontId="20" fillId="10" borderId="16" xfId="71" applyNumberFormat="1" applyFont="1" applyFill="1" applyBorder="1" applyAlignment="1">
      <alignment horizontal="right" vertical="center" wrapText="1"/>
    </xf>
    <xf numFmtId="166" fontId="24" fillId="29" borderId="4" xfId="71" applyNumberFormat="1" applyFont="1" applyFill="1" applyBorder="1" applyAlignment="1">
      <alignment horizontal="right" vertical="center" wrapText="1"/>
    </xf>
    <xf numFmtId="178" fontId="7" fillId="0" borderId="0" xfId="22" applyNumberFormat="1" applyFont="1" applyAlignment="1">
      <alignment vertical="center"/>
    </xf>
    <xf numFmtId="178" fontId="35" fillId="0" borderId="0" xfId="22" applyNumberFormat="1" applyFont="1" applyAlignment="1">
      <alignment vertical="center"/>
    </xf>
    <xf numFmtId="0" fontId="13" fillId="0" borderId="0" xfId="72" applyFont="1" applyAlignment="1">
      <alignment vertical="center"/>
    </xf>
    <xf numFmtId="178" fontId="13" fillId="0" borderId="0" xfId="71" applyNumberFormat="1" applyFont="1" applyFill="1" applyBorder="1" applyAlignment="1">
      <alignment vertical="center"/>
    </xf>
    <xf numFmtId="49" fontId="29" fillId="18" borderId="4" xfId="71" applyNumberFormat="1" applyFont="1" applyFill="1" applyBorder="1" applyAlignment="1">
      <alignment horizontal="center" vertical="center"/>
    </xf>
    <xf numFmtId="49" fontId="75" fillId="30" borderId="4" xfId="71" applyNumberFormat="1" applyFont="1" applyFill="1" applyBorder="1" applyAlignment="1">
      <alignment horizontal="center" vertical="center"/>
    </xf>
    <xf numFmtId="0" fontId="51" fillId="10" borderId="12" xfId="73" applyFont="1" applyFill="1" applyBorder="1" applyAlignment="1">
      <alignment vertical="center" wrapText="1"/>
    </xf>
    <xf numFmtId="178" fontId="51" fillId="10" borderId="12" xfId="71" applyNumberFormat="1" applyFont="1" applyFill="1" applyBorder="1" applyAlignment="1">
      <alignment vertical="center" wrapText="1"/>
    </xf>
    <xf numFmtId="178" fontId="51" fillId="10" borderId="13" xfId="71" applyNumberFormat="1" applyFont="1" applyFill="1" applyBorder="1" applyAlignment="1">
      <alignment vertical="center" wrapText="1"/>
    </xf>
    <xf numFmtId="0" fontId="48" fillId="10" borderId="4" xfId="73" applyFont="1" applyFill="1" applyBorder="1" applyAlignment="1">
      <alignment horizontal="center" vertical="center"/>
    </xf>
    <xf numFmtId="0" fontId="48" fillId="10" borderId="4" xfId="73" applyFont="1" applyFill="1" applyBorder="1" applyAlignment="1">
      <alignment vertical="center"/>
    </xf>
    <xf numFmtId="0" fontId="48" fillId="10" borderId="8" xfId="73" applyFont="1" applyFill="1" applyBorder="1" applyAlignment="1">
      <alignment vertical="center"/>
    </xf>
    <xf numFmtId="9" fontId="20" fillId="0" borderId="31" xfId="74" applyFont="1" applyFill="1" applyBorder="1" applyAlignment="1">
      <alignment horizontal="right" vertical="center" wrapText="1"/>
    </xf>
    <xf numFmtId="166" fontId="20" fillId="10" borderId="16" xfId="1" applyNumberFormat="1" applyFont="1" applyFill="1" applyBorder="1" applyAlignment="1">
      <alignment horizontal="right" vertical="center" wrapText="1"/>
    </xf>
    <xf numFmtId="166" fontId="20" fillId="10" borderId="21" xfId="71" applyNumberFormat="1" applyFont="1" applyFill="1" applyBorder="1" applyAlignment="1">
      <alignment horizontal="right" vertical="center" wrapText="1"/>
    </xf>
    <xf numFmtId="9" fontId="20" fillId="0" borderId="33" xfId="74" applyFont="1" applyFill="1" applyBorder="1" applyAlignment="1">
      <alignment horizontal="right" vertical="center" wrapText="1"/>
    </xf>
    <xf numFmtId="166" fontId="20" fillId="10" borderId="21" xfId="1" applyNumberFormat="1" applyFont="1" applyFill="1" applyBorder="1" applyAlignment="1">
      <alignment horizontal="right" vertical="center" wrapText="1"/>
    </xf>
    <xf numFmtId="166" fontId="20" fillId="10" borderId="26" xfId="71" applyNumberFormat="1" applyFont="1" applyFill="1" applyBorder="1" applyAlignment="1">
      <alignment horizontal="right" vertical="center" wrapText="1"/>
    </xf>
    <xf numFmtId="9" fontId="20" fillId="0" borderId="35" xfId="74" applyFont="1" applyFill="1" applyBorder="1" applyAlignment="1">
      <alignment horizontal="right" vertical="center" wrapText="1"/>
    </xf>
    <xf numFmtId="166" fontId="20" fillId="10" borderId="26" xfId="1" applyNumberFormat="1" applyFont="1" applyFill="1" applyBorder="1" applyAlignment="1">
      <alignment horizontal="right" vertical="center" wrapText="1"/>
    </xf>
    <xf numFmtId="0" fontId="51" fillId="10" borderId="8" xfId="73" applyFont="1" applyFill="1" applyBorder="1" applyAlignment="1">
      <alignment vertical="center"/>
    </xf>
    <xf numFmtId="0" fontId="51" fillId="10" borderId="9" xfId="73" applyFont="1" applyFill="1" applyBorder="1" applyAlignment="1">
      <alignment vertical="center"/>
    </xf>
    <xf numFmtId="0" fontId="24" fillId="10" borderId="5" xfId="73" applyFont="1" applyFill="1" applyBorder="1" applyAlignment="1">
      <alignment horizontal="right" vertical="center" wrapText="1"/>
    </xf>
    <xf numFmtId="178" fontId="24" fillId="10" borderId="5" xfId="71" applyNumberFormat="1" applyFont="1" applyFill="1" applyBorder="1" applyAlignment="1">
      <alignment horizontal="right" vertical="center" wrapText="1"/>
    </xf>
    <xf numFmtId="9" fontId="20" fillId="0" borderId="49" xfId="74" applyFont="1" applyFill="1" applyBorder="1" applyAlignment="1">
      <alignment horizontal="right" vertical="center" wrapText="1"/>
    </xf>
    <xf numFmtId="0" fontId="51" fillId="10" borderId="5" xfId="73" applyFont="1" applyFill="1" applyBorder="1" applyAlignment="1">
      <alignment vertical="center"/>
    </xf>
    <xf numFmtId="166" fontId="24" fillId="10" borderId="5" xfId="1" applyNumberFormat="1" applyFont="1" applyFill="1" applyBorder="1" applyAlignment="1">
      <alignment horizontal="right" vertical="center" wrapText="1"/>
    </xf>
    <xf numFmtId="166" fontId="53" fillId="10" borderId="5" xfId="1" applyNumberFormat="1" applyFont="1" applyFill="1" applyBorder="1" applyAlignment="1">
      <alignment horizontal="right" vertical="center" wrapText="1"/>
    </xf>
    <xf numFmtId="0" fontId="51" fillId="0" borderId="8" xfId="73" applyFont="1" applyBorder="1" applyAlignment="1">
      <alignment vertical="center"/>
    </xf>
    <xf numFmtId="0" fontId="51" fillId="0" borderId="9" xfId="73" applyFont="1" applyBorder="1" applyAlignment="1">
      <alignment vertical="center"/>
    </xf>
    <xf numFmtId="0" fontId="24" fillId="0" borderId="9" xfId="73" applyFont="1" applyBorder="1" applyAlignment="1">
      <alignment horizontal="right" vertical="center" wrapText="1"/>
    </xf>
    <xf numFmtId="178" fontId="24" fillId="0" borderId="9" xfId="71" applyNumberFormat="1" applyFont="1" applyFill="1" applyBorder="1" applyAlignment="1">
      <alignment horizontal="right" vertical="center" wrapText="1"/>
    </xf>
    <xf numFmtId="9" fontId="20" fillId="0" borderId="10" xfId="74" applyFont="1" applyFill="1" applyBorder="1" applyAlignment="1">
      <alignment horizontal="right" vertical="center" wrapText="1"/>
    </xf>
    <xf numFmtId="166" fontId="24" fillId="0" borderId="9" xfId="1" applyNumberFormat="1" applyFont="1" applyFill="1" applyBorder="1" applyAlignment="1">
      <alignment horizontal="right" vertical="center" wrapText="1"/>
    </xf>
    <xf numFmtId="166" fontId="53" fillId="0" borderId="9" xfId="1" applyNumberFormat="1" applyFont="1" applyFill="1" applyBorder="1" applyAlignment="1">
      <alignment horizontal="right" vertical="center" wrapText="1"/>
    </xf>
    <xf numFmtId="166" fontId="20" fillId="10" borderId="18" xfId="71" applyNumberFormat="1" applyFont="1" applyFill="1" applyBorder="1" applyAlignment="1">
      <alignment horizontal="right" vertical="center" wrapText="1"/>
    </xf>
    <xf numFmtId="0" fontId="45" fillId="0" borderId="0" xfId="73" applyFont="1" applyAlignment="1">
      <alignment horizontal="center" vertical="center"/>
    </xf>
    <xf numFmtId="166" fontId="20" fillId="10" borderId="23" xfId="71" applyNumberFormat="1" applyFont="1" applyFill="1" applyBorder="1" applyAlignment="1">
      <alignment horizontal="right" vertical="center" wrapText="1"/>
    </xf>
    <xf numFmtId="0" fontId="96" fillId="0" borderId="0" xfId="73" applyFont="1" applyAlignment="1">
      <alignment horizontal="center" vertical="center" wrapText="1"/>
    </xf>
    <xf numFmtId="166" fontId="20" fillId="10" borderId="28" xfId="71" applyNumberFormat="1" applyFont="1" applyFill="1" applyBorder="1" applyAlignment="1">
      <alignment horizontal="right" vertical="center" wrapText="1"/>
    </xf>
    <xf numFmtId="10" fontId="14" fillId="0" borderId="0" xfId="12" applyNumberFormat="1" applyFont="1" applyFill="1" applyBorder="1" applyAlignment="1">
      <alignment horizontal="center" vertical="center"/>
    </xf>
    <xf numFmtId="0" fontId="48" fillId="10" borderId="0" xfId="73" applyFont="1" applyFill="1" applyAlignment="1">
      <alignment vertical="center"/>
    </xf>
    <xf numFmtId="166" fontId="20" fillId="10" borderId="0" xfId="71" applyNumberFormat="1" applyFont="1" applyFill="1" applyBorder="1" applyAlignment="1">
      <alignment horizontal="right" vertical="center" wrapText="1"/>
    </xf>
    <xf numFmtId="9" fontId="20" fillId="0" borderId="0" xfId="74" applyFont="1" applyFill="1" applyBorder="1" applyAlignment="1">
      <alignment horizontal="right" vertical="center" wrapText="1"/>
    </xf>
    <xf numFmtId="178" fontId="6" fillId="0" borderId="0" xfId="22" applyNumberFormat="1" applyFont="1" applyAlignment="1">
      <alignment vertical="center"/>
    </xf>
    <xf numFmtId="166" fontId="20" fillId="10" borderId="18" xfId="1" applyNumberFormat="1" applyFont="1" applyFill="1" applyBorder="1" applyAlignment="1">
      <alignment horizontal="right" vertical="center" wrapText="1"/>
    </xf>
    <xf numFmtId="166" fontId="20" fillId="10" borderId="23" xfId="1" applyNumberFormat="1" applyFont="1" applyFill="1" applyBorder="1" applyAlignment="1">
      <alignment horizontal="right" vertical="center" wrapText="1"/>
    </xf>
    <xf numFmtId="166" fontId="20" fillId="10" borderId="28" xfId="1" applyNumberFormat="1" applyFont="1" applyFill="1" applyBorder="1" applyAlignment="1">
      <alignment horizontal="right" vertical="center" wrapText="1"/>
    </xf>
    <xf numFmtId="17" fontId="13" fillId="0" borderId="0" xfId="0" applyNumberFormat="1" applyFont="1" applyAlignment="1">
      <alignment vertical="center"/>
    </xf>
    <xf numFmtId="49" fontId="13" fillId="0" borderId="0" xfId="0" applyNumberFormat="1" applyFont="1" applyAlignment="1">
      <alignment vertical="center"/>
    </xf>
    <xf numFmtId="0" fontId="56" fillId="18" borderId="7" xfId="0" applyFont="1" applyFill="1" applyBorder="1" applyAlignment="1">
      <alignment horizontal="center" vertical="center" wrapText="1"/>
    </xf>
    <xf numFmtId="0" fontId="56" fillId="30" borderId="7" xfId="0" applyFont="1" applyFill="1" applyBorder="1" applyAlignment="1">
      <alignment horizontal="center" vertical="center" wrapText="1"/>
    </xf>
    <xf numFmtId="178" fontId="20" fillId="7" borderId="4" xfId="1" applyNumberFormat="1" applyFont="1" applyFill="1" applyBorder="1" applyAlignment="1">
      <alignment horizontal="center" vertical="center"/>
    </xf>
    <xf numFmtId="178" fontId="20" fillId="7" borderId="4" xfId="63" applyNumberFormat="1" applyFont="1" applyFill="1" applyBorder="1" applyAlignment="1">
      <alignment horizontal="center" vertical="center"/>
    </xf>
    <xf numFmtId="4" fontId="20" fillId="10" borderId="29" xfId="0" applyNumberFormat="1" applyFont="1" applyFill="1" applyBorder="1" applyAlignment="1">
      <alignment horizontal="left" vertical="center"/>
    </xf>
    <xf numFmtId="178" fontId="20" fillId="0" borderId="39" xfId="1" applyNumberFormat="1" applyFont="1" applyFill="1" applyBorder="1" applyAlignment="1">
      <alignment horizontal="center" vertical="center"/>
    </xf>
    <xf numFmtId="178" fontId="20" fillId="0" borderId="40" xfId="1" applyNumberFormat="1" applyFont="1" applyFill="1" applyBorder="1" applyAlignment="1">
      <alignment horizontal="center" vertical="center"/>
    </xf>
    <xf numFmtId="178" fontId="20" fillId="0" borderId="41" xfId="1" applyNumberFormat="1" applyFont="1" applyFill="1" applyBorder="1" applyAlignment="1">
      <alignment horizontal="center" vertical="center"/>
    </xf>
    <xf numFmtId="178" fontId="20" fillId="0" borderId="49" xfId="1" applyNumberFormat="1" applyFont="1" applyFill="1" applyBorder="1" applyAlignment="1">
      <alignment horizontal="center" vertical="center"/>
    </xf>
    <xf numFmtId="178" fontId="20" fillId="0" borderId="39" xfId="63" applyNumberFormat="1" applyFont="1" applyFill="1" applyBorder="1" applyAlignment="1">
      <alignment horizontal="center" vertical="center"/>
    </xf>
    <xf numFmtId="178" fontId="20" fillId="0" borderId="40" xfId="63" applyNumberFormat="1" applyFont="1" applyFill="1" applyBorder="1" applyAlignment="1">
      <alignment horizontal="center" vertical="center"/>
    </xf>
    <xf numFmtId="178" fontId="20" fillId="0" borderId="41" xfId="63" applyNumberFormat="1" applyFont="1" applyFill="1" applyBorder="1" applyAlignment="1">
      <alignment horizontal="center" vertical="center"/>
    </xf>
    <xf numFmtId="178" fontId="20" fillId="0" borderId="49" xfId="63" applyNumberFormat="1" applyFont="1" applyFill="1" applyBorder="1" applyAlignment="1">
      <alignment horizontal="center" vertical="center"/>
    </xf>
    <xf numFmtId="0" fontId="20" fillId="10" borderId="8" xfId="0" applyFont="1" applyFill="1" applyBorder="1" applyAlignment="1">
      <alignment horizontal="left" vertical="center"/>
    </xf>
    <xf numFmtId="178" fontId="20" fillId="0" borderId="21" xfId="1" applyNumberFormat="1" applyFont="1" applyFill="1" applyBorder="1" applyAlignment="1">
      <alignment horizontal="center" vertical="center"/>
    </xf>
    <xf numFmtId="178" fontId="20" fillId="0" borderId="22" xfId="1" applyNumberFormat="1" applyFont="1" applyFill="1" applyBorder="1" applyAlignment="1">
      <alignment horizontal="center" vertical="center"/>
    </xf>
    <xf numFmtId="178" fontId="20" fillId="0" borderId="23" xfId="1" applyNumberFormat="1" applyFont="1" applyFill="1" applyBorder="1" applyAlignment="1">
      <alignment horizontal="center" vertical="center"/>
    </xf>
    <xf numFmtId="178" fontId="20" fillId="0" borderId="10" xfId="1" applyNumberFormat="1" applyFont="1" applyFill="1" applyBorder="1" applyAlignment="1">
      <alignment horizontal="center" vertical="center"/>
    </xf>
    <xf numFmtId="178" fontId="20" fillId="0" borderId="21" xfId="63" applyNumberFormat="1" applyFont="1" applyFill="1" applyBorder="1" applyAlignment="1">
      <alignment horizontal="center" vertical="center"/>
    </xf>
    <xf numFmtId="178" fontId="20" fillId="0" borderId="22" xfId="63" applyNumberFormat="1" applyFont="1" applyFill="1" applyBorder="1" applyAlignment="1">
      <alignment horizontal="center" vertical="center"/>
    </xf>
    <xf numFmtId="178" fontId="20" fillId="0" borderId="23" xfId="63" applyNumberFormat="1" applyFont="1" applyFill="1" applyBorder="1" applyAlignment="1">
      <alignment horizontal="center" vertical="center"/>
    </xf>
    <xf numFmtId="178" fontId="20" fillId="0" borderId="10" xfId="63" applyNumberFormat="1" applyFont="1" applyFill="1" applyBorder="1" applyAlignment="1">
      <alignment horizontal="center" vertical="center"/>
    </xf>
    <xf numFmtId="0" fontId="22" fillId="18" borderId="4" xfId="31" applyFont="1" applyFill="1" applyBorder="1" applyAlignment="1">
      <alignment horizontal="center" vertical="center"/>
    </xf>
    <xf numFmtId="0" fontId="24" fillId="10" borderId="8" xfId="31" applyFont="1" applyFill="1" applyBorder="1" applyAlignment="1">
      <alignment vertical="center"/>
    </xf>
    <xf numFmtId="0" fontId="20" fillId="10" borderId="16" xfId="31" applyFont="1" applyFill="1" applyBorder="1" applyAlignment="1">
      <alignment horizontal="center" vertical="center"/>
    </xf>
    <xf numFmtId="0" fontId="20" fillId="0" borderId="18" xfId="31" applyFont="1" applyBorder="1" applyAlignment="1">
      <alignment horizontal="center" vertical="center"/>
    </xf>
    <xf numFmtId="0" fontId="20" fillId="10" borderId="21" xfId="31" applyFont="1" applyFill="1" applyBorder="1" applyAlignment="1">
      <alignment horizontal="center" vertical="center"/>
    </xf>
    <xf numFmtId="0" fontId="20" fillId="0" borderId="23" xfId="31" applyFont="1" applyBorder="1" applyAlignment="1">
      <alignment horizontal="center" vertical="center"/>
    </xf>
    <xf numFmtId="0" fontId="20" fillId="10" borderId="26" xfId="31" applyFont="1" applyFill="1" applyBorder="1" applyAlignment="1">
      <alignment horizontal="center" vertical="center"/>
    </xf>
    <xf numFmtId="0" fontId="20" fillId="0" borderId="28" xfId="31" applyFont="1" applyBorder="1" applyAlignment="1">
      <alignment horizontal="center" vertical="center"/>
    </xf>
    <xf numFmtId="0" fontId="7" fillId="0" borderId="0" xfId="76" applyFont="1"/>
    <xf numFmtId="178" fontId="7" fillId="0" borderId="0" xfId="75" applyNumberFormat="1" applyFont="1"/>
    <xf numFmtId="0" fontId="22" fillId="3" borderId="44" xfId="0" applyFont="1" applyFill="1" applyBorder="1" applyAlignment="1">
      <alignment horizontal="center" vertical="center" wrapText="1"/>
    </xf>
    <xf numFmtId="0" fontId="7" fillId="0" borderId="0" xfId="0" applyFont="1" applyAlignment="1">
      <alignment horizontal="left" vertical="center"/>
    </xf>
    <xf numFmtId="0" fontId="0" fillId="0" borderId="0" xfId="0" applyAlignment="1">
      <alignment horizontal="left" vertical="center"/>
    </xf>
    <xf numFmtId="0" fontId="20" fillId="0" borderId="4" xfId="0" applyFont="1" applyBorder="1" applyAlignment="1">
      <alignment horizontal="left" vertical="center"/>
    </xf>
    <xf numFmtId="166" fontId="20" fillId="2" borderId="4" xfId="1" applyNumberFormat="1" applyFont="1" applyFill="1" applyBorder="1" applyAlignment="1">
      <alignment horizontal="right" vertical="center"/>
    </xf>
    <xf numFmtId="0" fontId="104" fillId="4" borderId="4" xfId="29" applyFont="1" applyFill="1" applyBorder="1" applyAlignment="1">
      <alignment horizontal="justify" vertical="center" wrapText="1"/>
    </xf>
    <xf numFmtId="0" fontId="105" fillId="17" borderId="8" xfId="29" applyFont="1" applyFill="1" applyBorder="1" applyAlignment="1">
      <alignment horizontal="justify" vertical="center" wrapText="1"/>
    </xf>
    <xf numFmtId="0" fontId="105" fillId="17" borderId="9" xfId="29" applyFont="1" applyFill="1" applyBorder="1" applyAlignment="1">
      <alignment horizontal="justify" vertical="center" wrapText="1"/>
    </xf>
    <xf numFmtId="0" fontId="105" fillId="17" borderId="10" xfId="29" applyFont="1" applyFill="1" applyBorder="1" applyAlignment="1">
      <alignment horizontal="justify" vertical="center" wrapText="1"/>
    </xf>
    <xf numFmtId="0" fontId="5" fillId="0" borderId="0" xfId="0" applyFont="1" applyAlignment="1">
      <alignment vertical="center"/>
    </xf>
    <xf numFmtId="0" fontId="106" fillId="0" borderId="0" xfId="0" applyFont="1" applyAlignment="1">
      <alignment vertical="center"/>
    </xf>
    <xf numFmtId="0" fontId="107" fillId="0" borderId="0" xfId="0" applyFont="1"/>
    <xf numFmtId="0" fontId="108" fillId="0" borderId="0" xfId="0" applyFont="1" applyAlignment="1">
      <alignment vertical="center" wrapText="1"/>
    </xf>
    <xf numFmtId="0" fontId="110" fillId="0" borderId="0" xfId="0" applyFont="1" applyAlignment="1">
      <alignment vertical="center" wrapText="1"/>
    </xf>
    <xf numFmtId="0" fontId="93" fillId="3" borderId="11" xfId="33" applyFont="1" applyFill="1" applyBorder="1" applyAlignment="1">
      <alignment horizontal="center" vertical="center" wrapText="1"/>
    </xf>
    <xf numFmtId="0" fontId="24" fillId="23" borderId="4" xfId="55" applyFont="1" applyFill="1" applyBorder="1" applyAlignment="1">
      <alignment horizontal="left" vertical="center" wrapText="1"/>
    </xf>
    <xf numFmtId="3" fontId="20" fillId="0" borderId="123" xfId="78" applyNumberFormat="1" applyFont="1" applyBorder="1" applyAlignment="1" applyProtection="1">
      <alignment horizontal="right" wrapText="1" indent="1"/>
      <protection locked="0"/>
    </xf>
    <xf numFmtId="0" fontId="110" fillId="6" borderId="4" xfId="0" applyFont="1" applyFill="1" applyBorder="1" applyAlignment="1">
      <alignment horizontal="center" vertical="center" wrapText="1"/>
    </xf>
    <xf numFmtId="0" fontId="20" fillId="0" borderId="4" xfId="55" applyFont="1" applyBorder="1" applyAlignment="1">
      <alignment horizontal="left" vertical="center" wrapText="1" indent="2"/>
    </xf>
    <xf numFmtId="3" fontId="20" fillId="0" borderId="6" xfId="78" applyNumberFormat="1" applyFont="1" applyBorder="1" applyAlignment="1" applyProtection="1">
      <alignment horizontal="right" wrapText="1" indent="1"/>
      <protection locked="0"/>
    </xf>
    <xf numFmtId="3" fontId="20" fillId="0" borderId="49" xfId="78" applyNumberFormat="1" applyFont="1" applyBorder="1" applyAlignment="1" applyProtection="1">
      <alignment horizontal="right" wrapText="1" indent="1"/>
      <protection locked="0"/>
    </xf>
    <xf numFmtId="0" fontId="111" fillId="6" borderId="4" xfId="0" applyFont="1" applyFill="1" applyBorder="1" applyAlignment="1">
      <alignment horizontal="center" vertical="center" wrapText="1"/>
    </xf>
    <xf numFmtId="0" fontId="20" fillId="0" borderId="4" xfId="55" applyFont="1" applyBorder="1" applyAlignment="1">
      <alignment horizontal="left" vertical="center" wrapText="1" indent="1"/>
    </xf>
    <xf numFmtId="0" fontId="112" fillId="0" borderId="0" xfId="0" applyFont="1" applyAlignment="1">
      <alignment vertical="center" wrapText="1"/>
    </xf>
    <xf numFmtId="166" fontId="20" fillId="0" borderId="123" xfId="1" applyNumberFormat="1" applyFont="1" applyFill="1" applyBorder="1" applyAlignment="1" applyProtection="1">
      <alignment horizontal="right" wrapText="1" indent="1"/>
      <protection locked="0"/>
    </xf>
    <xf numFmtId="0" fontId="20" fillId="0" borderId="4" xfId="55" applyFont="1" applyBorder="1" applyAlignment="1">
      <alignment horizontal="left" vertical="center" wrapText="1"/>
    </xf>
    <xf numFmtId="166" fontId="110" fillId="6" borderId="4" xfId="1" applyNumberFormat="1" applyFont="1" applyFill="1" applyBorder="1" applyAlignment="1">
      <alignment horizontal="center" vertical="center" wrapText="1"/>
    </xf>
    <xf numFmtId="166" fontId="20" fillId="0" borderId="4" xfId="1" applyNumberFormat="1" applyFont="1" applyFill="1" applyBorder="1" applyAlignment="1" applyProtection="1">
      <alignment horizontal="right" wrapText="1" indent="1"/>
      <protection locked="0"/>
    </xf>
    <xf numFmtId="166" fontId="20" fillId="0" borderId="10" xfId="1" applyNumberFormat="1" applyFont="1" applyFill="1" applyBorder="1" applyAlignment="1" applyProtection="1">
      <alignment horizontal="right" wrapText="1" indent="1"/>
      <protection locked="0"/>
    </xf>
    <xf numFmtId="0" fontId="112" fillId="0" borderId="0" xfId="0" applyFont="1" applyAlignment="1">
      <alignment vertical="center"/>
    </xf>
    <xf numFmtId="0" fontId="109" fillId="0" borderId="0" xfId="0" applyFont="1" applyAlignment="1">
      <alignment horizontal="justify" vertical="center" wrapText="1"/>
    </xf>
    <xf numFmtId="3" fontId="20" fillId="0" borderId="4" xfId="78" applyNumberFormat="1" applyFont="1" applyBorder="1" applyAlignment="1" applyProtection="1">
      <alignment horizontal="right" wrapText="1" indent="1"/>
      <protection locked="0"/>
    </xf>
    <xf numFmtId="0" fontId="6" fillId="5" borderId="0" xfId="0" applyFont="1" applyFill="1" applyAlignment="1">
      <alignment horizontal="right" vertical="center" wrapText="1"/>
    </xf>
    <xf numFmtId="0" fontId="48" fillId="19" borderId="8" xfId="0" applyFont="1" applyFill="1" applyBorder="1" applyAlignment="1">
      <alignment horizontal="left" vertical="center" wrapText="1"/>
    </xf>
    <xf numFmtId="3" fontId="48" fillId="19" borderId="16" xfId="0" applyNumberFormat="1" applyFont="1" applyFill="1" applyBorder="1" applyAlignment="1">
      <alignment horizontal="right" vertical="center" wrapText="1"/>
    </xf>
    <xf numFmtId="3" fontId="48" fillId="19" borderId="18" xfId="0" applyNumberFormat="1" applyFont="1" applyFill="1" applyBorder="1" applyAlignment="1">
      <alignment horizontal="right" vertical="center" wrapText="1"/>
    </xf>
    <xf numFmtId="3" fontId="48" fillId="19" borderId="21" xfId="0" applyNumberFormat="1" applyFont="1" applyFill="1" applyBorder="1" applyAlignment="1">
      <alignment horizontal="right" vertical="center" wrapText="1"/>
    </xf>
    <xf numFmtId="3" fontId="48" fillId="19" borderId="23" xfId="0" applyNumberFormat="1" applyFont="1" applyFill="1" applyBorder="1" applyAlignment="1">
      <alignment horizontal="right" vertical="center" wrapText="1"/>
    </xf>
    <xf numFmtId="3" fontId="48" fillId="19" borderId="26" xfId="0" applyNumberFormat="1" applyFont="1" applyFill="1" applyBorder="1" applyAlignment="1">
      <alignment horizontal="right" vertical="center" wrapText="1"/>
    </xf>
    <xf numFmtId="3" fontId="48" fillId="19" borderId="28" xfId="0" applyNumberFormat="1" applyFont="1" applyFill="1" applyBorder="1" applyAlignment="1">
      <alignment horizontal="right" vertical="center" wrapText="1"/>
    </xf>
    <xf numFmtId="0" fontId="113" fillId="0" borderId="0" xfId="0" applyFont="1" applyAlignment="1">
      <alignment vertical="center"/>
    </xf>
    <xf numFmtId="0" fontId="17" fillId="19" borderId="4" xfId="0" applyFont="1" applyFill="1" applyBorder="1" applyAlignment="1">
      <alignment vertical="center"/>
    </xf>
    <xf numFmtId="0" fontId="17" fillId="19" borderId="88" xfId="0" applyFont="1" applyFill="1" applyBorder="1" applyAlignment="1">
      <alignment horizontal="center" vertical="center" wrapText="1"/>
    </xf>
    <xf numFmtId="0" fontId="29" fillId="2" borderId="0" xfId="0" applyFont="1" applyFill="1" applyAlignment="1">
      <alignment vertical="center" wrapText="1"/>
    </xf>
    <xf numFmtId="0" fontId="17" fillId="0" borderId="4" xfId="0" applyFont="1" applyBorder="1" applyAlignment="1">
      <alignment vertical="center"/>
    </xf>
    <xf numFmtId="0" fontId="20" fillId="31" borderId="88" xfId="0" applyFont="1" applyFill="1" applyBorder="1" applyAlignment="1">
      <alignment vertical="center" wrapText="1"/>
    </xf>
    <xf numFmtId="166" fontId="20" fillId="31" borderId="125" xfId="14" applyNumberFormat="1" applyFont="1" applyFill="1" applyBorder="1" applyAlignment="1">
      <alignment vertical="center" wrapText="1"/>
    </xf>
    <xf numFmtId="166" fontId="20" fillId="31" borderId="125" xfId="63" applyNumberFormat="1" applyFont="1" applyFill="1" applyBorder="1" applyAlignment="1">
      <alignment vertical="center" wrapText="1"/>
    </xf>
    <xf numFmtId="166" fontId="20" fillId="31" borderId="126" xfId="14" applyNumberFormat="1" applyFont="1" applyFill="1" applyBorder="1" applyAlignment="1">
      <alignment vertical="center" wrapText="1"/>
    </xf>
    <xf numFmtId="166" fontId="20" fillId="31" borderId="126" xfId="63" applyNumberFormat="1" applyFont="1" applyFill="1" applyBorder="1" applyAlignment="1">
      <alignment vertical="center" wrapText="1"/>
    </xf>
    <xf numFmtId="0" fontId="24" fillId="0" borderId="88" xfId="0" applyFont="1" applyBorder="1" applyAlignment="1">
      <alignment vertical="center" wrapText="1"/>
    </xf>
    <xf numFmtId="166" fontId="20" fillId="31" borderId="88" xfId="14" applyNumberFormat="1" applyFont="1" applyFill="1" applyBorder="1" applyAlignment="1">
      <alignment vertical="center" wrapText="1"/>
    </xf>
    <xf numFmtId="166" fontId="20" fillId="31" borderId="88" xfId="63" applyNumberFormat="1" applyFont="1" applyFill="1" applyBorder="1" applyAlignment="1">
      <alignment vertical="center" wrapText="1"/>
    </xf>
    <xf numFmtId="166" fontId="24" fillId="19" borderId="88" xfId="14" quotePrefix="1" applyNumberFormat="1" applyFont="1" applyFill="1" applyBorder="1" applyAlignment="1">
      <alignment vertical="center" wrapText="1"/>
    </xf>
    <xf numFmtId="166" fontId="24" fillId="19" borderId="88" xfId="63" quotePrefix="1" applyNumberFormat="1" applyFont="1" applyFill="1" applyBorder="1" applyAlignment="1">
      <alignment vertical="center" wrapText="1"/>
    </xf>
    <xf numFmtId="0" fontId="114" fillId="31" borderId="88" xfId="0" applyFont="1" applyFill="1" applyBorder="1" applyAlignment="1">
      <alignment vertical="center" wrapText="1"/>
    </xf>
    <xf numFmtId="0" fontId="20" fillId="19" borderId="88" xfId="0" applyFont="1" applyFill="1" applyBorder="1" applyAlignment="1">
      <alignment vertical="center" wrapText="1"/>
    </xf>
    <xf numFmtId="166" fontId="20" fillId="19" borderId="88" xfId="14" quotePrefix="1" applyNumberFormat="1" applyFont="1" applyFill="1" applyBorder="1" applyAlignment="1">
      <alignment vertical="center" wrapText="1"/>
    </xf>
    <xf numFmtId="166" fontId="20" fillId="19" borderId="88" xfId="63" quotePrefix="1" applyNumberFormat="1" applyFont="1" applyFill="1" applyBorder="1" applyAlignment="1">
      <alignment vertical="center" wrapText="1"/>
    </xf>
    <xf numFmtId="0" fontId="24" fillId="19" borderId="88" xfId="0" applyFont="1" applyFill="1" applyBorder="1" applyAlignment="1">
      <alignment vertical="center" wrapText="1"/>
    </xf>
    <xf numFmtId="0" fontId="20" fillId="0" borderId="88" xfId="0" applyFont="1" applyBorder="1" applyAlignment="1">
      <alignment vertical="center" wrapText="1"/>
    </xf>
    <xf numFmtId="166" fontId="24" fillId="0" borderId="88" xfId="14" quotePrefix="1" applyNumberFormat="1" applyFont="1" applyBorder="1" applyAlignment="1">
      <alignment vertical="center" wrapText="1"/>
    </xf>
    <xf numFmtId="166" fontId="24" fillId="0" borderId="88" xfId="63" quotePrefix="1" applyNumberFormat="1" applyFont="1" applyBorder="1" applyAlignment="1">
      <alignment vertical="center" wrapText="1"/>
    </xf>
    <xf numFmtId="166" fontId="20" fillId="19" borderId="84" xfId="14" quotePrefix="1" applyNumberFormat="1" applyFont="1" applyFill="1" applyBorder="1" applyAlignment="1">
      <alignment vertical="center" wrapText="1"/>
    </xf>
    <xf numFmtId="166" fontId="20" fillId="19" borderId="84" xfId="63" quotePrefix="1" applyNumberFormat="1" applyFont="1" applyFill="1" applyBorder="1" applyAlignment="1">
      <alignment vertical="center" wrapText="1"/>
    </xf>
    <xf numFmtId="0" fontId="24" fillId="8" borderId="88" xfId="0" applyFont="1" applyFill="1" applyBorder="1"/>
    <xf numFmtId="166" fontId="24" fillId="8" borderId="125" xfId="14" applyNumberFormat="1" applyFont="1" applyFill="1" applyBorder="1" applyAlignment="1"/>
    <xf numFmtId="166" fontId="24" fillId="8" borderId="125" xfId="63" applyNumberFormat="1" applyFont="1" applyFill="1" applyBorder="1" applyAlignment="1"/>
    <xf numFmtId="166" fontId="24" fillId="8" borderId="126" xfId="14" applyNumberFormat="1" applyFont="1" applyFill="1" applyBorder="1" applyAlignment="1"/>
    <xf numFmtId="166" fontId="24" fillId="8" borderId="126" xfId="63" applyNumberFormat="1" applyFont="1" applyFill="1" applyBorder="1" applyAlignment="1"/>
    <xf numFmtId="0" fontId="20" fillId="0" borderId="88" xfId="0" applyFont="1" applyBorder="1" applyAlignment="1">
      <alignment vertical="center"/>
    </xf>
    <xf numFmtId="9" fontId="20" fillId="19" borderId="88" xfId="12" quotePrefix="1" applyFont="1" applyFill="1" applyBorder="1" applyAlignment="1">
      <alignment vertical="center" wrapText="1"/>
    </xf>
    <xf numFmtId="9" fontId="20" fillId="19" borderId="88" xfId="13" quotePrefix="1" applyFont="1" applyFill="1" applyBorder="1" applyAlignment="1">
      <alignment vertical="center" wrapText="1"/>
    </xf>
    <xf numFmtId="0" fontId="20" fillId="0" borderId="0" xfId="0" applyFont="1" applyAlignment="1">
      <alignment vertical="center" wrapText="1"/>
    </xf>
    <xf numFmtId="9" fontId="20" fillId="19" borderId="0" xfId="12" quotePrefix="1" applyFont="1" applyFill="1" applyBorder="1" applyAlignment="1">
      <alignment vertical="center" wrapText="1"/>
    </xf>
    <xf numFmtId="9" fontId="20" fillId="19" borderId="0" xfId="13" quotePrefix="1" applyFont="1" applyFill="1" applyBorder="1" applyAlignment="1">
      <alignment vertical="center" wrapText="1"/>
    </xf>
    <xf numFmtId="0" fontId="115" fillId="2" borderId="0" xfId="0" applyFont="1" applyFill="1" applyAlignment="1">
      <alignment vertical="center"/>
    </xf>
    <xf numFmtId="0" fontId="0" fillId="2" borderId="4" xfId="0" applyFill="1" applyBorder="1" applyAlignment="1">
      <alignment horizontal="center" vertical="center" wrapText="1"/>
    </xf>
    <xf numFmtId="0" fontId="2" fillId="3" borderId="8" xfId="0" applyFont="1" applyFill="1" applyBorder="1" applyAlignment="1">
      <alignment horizontal="center" vertical="center" wrapText="1"/>
    </xf>
    <xf numFmtId="0" fontId="2" fillId="3" borderId="10" xfId="0" applyFont="1" applyFill="1" applyBorder="1" applyAlignment="1">
      <alignment horizontal="center" vertical="center" wrapText="1"/>
    </xf>
    <xf numFmtId="0" fontId="83" fillId="19" borderId="4" xfId="0" applyFont="1" applyFill="1" applyBorder="1" applyAlignment="1">
      <alignment vertical="center" wrapText="1"/>
    </xf>
    <xf numFmtId="0" fontId="25" fillId="2" borderId="4" xfId="0" applyFont="1" applyFill="1" applyBorder="1" applyAlignment="1">
      <alignment horizontal="center" vertical="center"/>
    </xf>
    <xf numFmtId="0" fontId="24" fillId="0" borderId="0" xfId="0" applyFont="1"/>
    <xf numFmtId="0" fontId="20" fillId="0" borderId="0" xfId="0" applyFont="1"/>
    <xf numFmtId="0" fontId="24" fillId="8" borderId="88" xfId="0" applyFont="1" applyFill="1" applyBorder="1" applyAlignment="1">
      <alignment vertical="center" wrapText="1"/>
    </xf>
    <xf numFmtId="166" fontId="24" fillId="23" borderId="88" xfId="1" applyNumberFormat="1" applyFont="1" applyFill="1" applyBorder="1" applyAlignment="1">
      <alignment horizontal="right" wrapText="1"/>
    </xf>
    <xf numFmtId="166" fontId="24" fillId="23" borderId="88" xfId="1" applyNumberFormat="1" applyFont="1" applyFill="1" applyBorder="1" applyAlignment="1">
      <alignment horizontal="right"/>
    </xf>
    <xf numFmtId="3" fontId="24" fillId="23" borderId="88" xfId="0" applyNumberFormat="1" applyFont="1" applyFill="1" applyBorder="1" applyAlignment="1">
      <alignment horizontal="right" wrapText="1"/>
    </xf>
    <xf numFmtId="3" fontId="24" fillId="23" borderId="125" xfId="0" applyNumberFormat="1" applyFont="1" applyFill="1" applyBorder="1" applyAlignment="1">
      <alignment horizontal="right" wrapText="1"/>
    </xf>
    <xf numFmtId="3" fontId="24" fillId="23" borderId="88" xfId="0" applyNumberFormat="1" applyFont="1" applyFill="1" applyBorder="1" applyAlignment="1">
      <alignment horizontal="right"/>
    </xf>
    <xf numFmtId="0" fontId="20" fillId="0" borderId="88" xfId="0" applyFont="1" applyBorder="1" applyAlignment="1">
      <alignment horizontal="left" vertical="center" wrapText="1" indent="2"/>
    </xf>
    <xf numFmtId="166" fontId="20" fillId="0" borderId="88" xfId="1" applyNumberFormat="1" applyFont="1" applyBorder="1" applyAlignment="1">
      <alignment horizontal="right" wrapText="1"/>
    </xf>
    <xf numFmtId="3" fontId="20" fillId="0" borderId="88" xfId="0" applyNumberFormat="1" applyFont="1" applyBorder="1" applyAlignment="1">
      <alignment horizontal="right" wrapText="1"/>
    </xf>
    <xf numFmtId="166" fontId="20" fillId="17" borderId="88" xfId="1" applyNumberFormat="1" applyFont="1" applyFill="1" applyBorder="1" applyAlignment="1">
      <alignment horizontal="right" wrapText="1"/>
    </xf>
    <xf numFmtId="3" fontId="20" fillId="17" borderId="88" xfId="0" applyNumberFormat="1" applyFont="1" applyFill="1" applyBorder="1" applyAlignment="1">
      <alignment horizontal="right" wrapText="1"/>
    </xf>
    <xf numFmtId="183" fontId="20" fillId="0" borderId="88" xfId="0" applyNumberFormat="1" applyFont="1" applyBorder="1" applyAlignment="1">
      <alignment horizontal="right" wrapText="1"/>
    </xf>
    <xf numFmtId="3" fontId="20" fillId="0" borderId="84" xfId="0" applyNumberFormat="1" applyFont="1" applyBorder="1" applyAlignment="1">
      <alignment horizontal="right" wrapText="1"/>
    </xf>
    <xf numFmtId="3" fontId="24" fillId="23" borderId="4" xfId="0" applyNumberFormat="1" applyFont="1" applyFill="1" applyBorder="1" applyAlignment="1">
      <alignment horizontal="right" wrapText="1"/>
    </xf>
    <xf numFmtId="3" fontId="24" fillId="23" borderId="86" xfId="0" applyNumberFormat="1" applyFont="1" applyFill="1" applyBorder="1" applyAlignment="1">
      <alignment horizontal="right" wrapText="1"/>
    </xf>
    <xf numFmtId="3" fontId="20" fillId="0" borderId="88" xfId="0" applyNumberFormat="1" applyFont="1" applyBorder="1" applyAlignment="1">
      <alignment horizontal="right" vertical="center" wrapText="1"/>
    </xf>
    <xf numFmtId="0" fontId="24" fillId="7" borderId="88" xfId="0" applyFont="1" applyFill="1" applyBorder="1" applyAlignment="1">
      <alignment vertical="center" wrapText="1"/>
    </xf>
    <xf numFmtId="166" fontId="24" fillId="17" borderId="88" xfId="1" applyNumberFormat="1" applyFont="1" applyFill="1" applyBorder="1" applyAlignment="1">
      <alignment horizontal="right"/>
    </xf>
    <xf numFmtId="166" fontId="24" fillId="0" borderId="88" xfId="1" applyNumberFormat="1" applyFont="1" applyBorder="1" applyAlignment="1">
      <alignment horizontal="right"/>
    </xf>
    <xf numFmtId="3" fontId="24" fillId="17" borderId="88" xfId="0" applyNumberFormat="1" applyFont="1" applyFill="1" applyBorder="1" applyAlignment="1">
      <alignment horizontal="right"/>
    </xf>
    <xf numFmtId="3" fontId="24" fillId="0" borderId="0" xfId="0" applyNumberFormat="1" applyFont="1" applyAlignment="1">
      <alignment horizontal="right"/>
    </xf>
    <xf numFmtId="0" fontId="24" fillId="0" borderId="0" xfId="0" applyFont="1" applyAlignment="1">
      <alignment horizontal="right"/>
    </xf>
    <xf numFmtId="166" fontId="24" fillId="8" borderId="88" xfId="1" applyNumberFormat="1" applyFont="1" applyFill="1" applyBorder="1" applyAlignment="1">
      <alignment horizontal="right" wrapText="1"/>
    </xf>
    <xf numFmtId="3" fontId="20" fillId="17" borderId="88" xfId="0" applyNumberFormat="1" applyFont="1" applyFill="1" applyBorder="1" applyAlignment="1">
      <alignment horizontal="right" vertical="center" wrapText="1"/>
    </xf>
    <xf numFmtId="3" fontId="24" fillId="8" borderId="88" xfId="0" applyNumberFormat="1" applyFont="1" applyFill="1" applyBorder="1" applyAlignment="1">
      <alignment horizontal="right" vertical="center" wrapText="1"/>
    </xf>
    <xf numFmtId="0" fontId="20" fillId="0" borderId="88" xfId="0" applyFont="1" applyBorder="1" applyAlignment="1">
      <alignment horizontal="left" vertical="center" wrapText="1" indent="3"/>
    </xf>
    <xf numFmtId="0" fontId="20" fillId="0" borderId="88" xfId="0" applyFont="1" applyBorder="1" applyAlignment="1">
      <alignment horizontal="left" vertical="center" wrapText="1" indent="5"/>
    </xf>
    <xf numFmtId="3" fontId="24" fillId="23" borderId="88" xfId="0" applyNumberFormat="1" applyFont="1" applyFill="1" applyBorder="1" applyAlignment="1">
      <alignment horizontal="right" vertical="center" wrapText="1"/>
    </xf>
    <xf numFmtId="166" fontId="24" fillId="23" borderId="88" xfId="1" quotePrefix="1" applyNumberFormat="1" applyFont="1" applyFill="1" applyBorder="1" applyAlignment="1">
      <alignment horizontal="right" wrapText="1"/>
    </xf>
    <xf numFmtId="3" fontId="24" fillId="23" borderId="88" xfId="0" quotePrefix="1" applyNumberFormat="1" applyFont="1" applyFill="1" applyBorder="1" applyAlignment="1">
      <alignment horizontal="right" vertical="center" wrapText="1"/>
    </xf>
    <xf numFmtId="0" fontId="20" fillId="0" borderId="88" xfId="0" applyFont="1" applyBorder="1" applyAlignment="1">
      <alignment horizontal="left" vertical="center" wrapText="1" indent="4"/>
    </xf>
    <xf numFmtId="3" fontId="20" fillId="0" borderId="4" xfId="14" applyNumberFormat="1" applyFont="1" applyFill="1" applyBorder="1" applyAlignment="1">
      <alignment vertical="center"/>
    </xf>
    <xf numFmtId="166" fontId="20" fillId="17" borderId="88" xfId="1" applyNumberFormat="1" applyFont="1" applyFill="1" applyBorder="1" applyAlignment="1">
      <alignment vertical="center"/>
    </xf>
    <xf numFmtId="3" fontId="20" fillId="17" borderId="88" xfId="0" applyNumberFormat="1" applyFont="1" applyFill="1" applyBorder="1" applyAlignment="1">
      <alignment vertical="center"/>
    </xf>
    <xf numFmtId="0" fontId="20" fillId="0" borderId="88" xfId="0" applyFont="1" applyBorder="1" applyAlignment="1">
      <alignment horizontal="left" vertical="center" wrapText="1"/>
    </xf>
    <xf numFmtId="4" fontId="20" fillId="0" borderId="88" xfId="0" applyNumberFormat="1" applyFont="1" applyBorder="1" applyAlignment="1">
      <alignment horizontal="right" vertical="center" wrapText="1"/>
    </xf>
    <xf numFmtId="166" fontId="24" fillId="8" borderId="88" xfId="1" quotePrefix="1" applyNumberFormat="1" applyFont="1" applyFill="1" applyBorder="1" applyAlignment="1">
      <alignment horizontal="right" wrapText="1"/>
    </xf>
    <xf numFmtId="3" fontId="24" fillId="8" borderId="88" xfId="0" quotePrefix="1" applyNumberFormat="1" applyFont="1" applyFill="1" applyBorder="1" applyAlignment="1">
      <alignment horizontal="right" vertical="center" wrapText="1"/>
    </xf>
    <xf numFmtId="0" fontId="24" fillId="6" borderId="88" xfId="0" applyFont="1" applyFill="1" applyBorder="1" applyAlignment="1">
      <alignment vertical="center" wrapText="1"/>
    </xf>
    <xf numFmtId="166" fontId="24" fillId="6" borderId="88" xfId="1" applyNumberFormat="1" applyFont="1" applyFill="1" applyBorder="1" applyAlignment="1">
      <alignment horizontal="right"/>
    </xf>
    <xf numFmtId="3" fontId="24" fillId="17" borderId="84" xfId="0" applyNumberFormat="1" applyFont="1" applyFill="1" applyBorder="1" applyAlignment="1">
      <alignment horizontal="right"/>
    </xf>
    <xf numFmtId="0" fontId="22" fillId="3" borderId="0" xfId="0" applyFont="1" applyFill="1" applyAlignment="1">
      <alignment horizontal="right" vertical="center" wrapText="1"/>
    </xf>
    <xf numFmtId="0" fontId="20" fillId="17" borderId="88" xfId="0" applyFont="1" applyFill="1" applyBorder="1" applyAlignment="1">
      <alignment vertical="center"/>
    </xf>
    <xf numFmtId="9" fontId="20" fillId="0" borderId="88" xfId="12" applyFont="1" applyBorder="1" applyAlignment="1">
      <alignment horizontal="right" vertical="center"/>
    </xf>
    <xf numFmtId="0" fontId="20" fillId="17" borderId="125" xfId="0" applyFont="1" applyFill="1" applyBorder="1" applyAlignment="1">
      <alignment vertical="center"/>
    </xf>
    <xf numFmtId="9" fontId="116" fillId="0" borderId="4" xfId="2" applyFont="1" applyBorder="1"/>
    <xf numFmtId="0" fontId="20" fillId="2" borderId="0" xfId="0" applyFont="1" applyFill="1"/>
    <xf numFmtId="0" fontId="117" fillId="2" borderId="0" xfId="0" applyFont="1" applyFill="1" applyAlignment="1">
      <alignment horizontal="left"/>
    </xf>
    <xf numFmtId="0" fontId="24" fillId="2" borderId="7" xfId="0" applyFont="1" applyFill="1" applyBorder="1" applyAlignment="1">
      <alignment vertical="center" wrapText="1"/>
    </xf>
    <xf numFmtId="0" fontId="20" fillId="2" borderId="4" xfId="0" applyFont="1" applyFill="1" applyBorder="1" applyAlignment="1">
      <alignment horizontal="center"/>
    </xf>
    <xf numFmtId="0" fontId="24" fillId="2" borderId="44" xfId="0" applyFont="1" applyFill="1" applyBorder="1" applyAlignment="1">
      <alignment vertical="center" wrapText="1"/>
    </xf>
    <xf numFmtId="0" fontId="118" fillId="3" borderId="48" xfId="0" applyFont="1" applyFill="1" applyBorder="1" applyAlignment="1">
      <alignment vertical="center" wrapText="1"/>
    </xf>
    <xf numFmtId="0" fontId="22" fillId="3" borderId="44" xfId="0" applyFont="1" applyFill="1" applyBorder="1" applyAlignment="1">
      <alignment vertical="center" wrapText="1"/>
    </xf>
    <xf numFmtId="0" fontId="118" fillId="3" borderId="44" xfId="0" applyFont="1" applyFill="1" applyBorder="1" applyAlignment="1">
      <alignment vertical="center" wrapText="1"/>
    </xf>
    <xf numFmtId="0" fontId="20" fillId="2" borderId="4" xfId="0" applyFont="1" applyFill="1" applyBorder="1"/>
    <xf numFmtId="0" fontId="24" fillId="2" borderId="4" xfId="0" applyFont="1" applyFill="1" applyBorder="1" applyAlignment="1">
      <alignment horizontal="left" vertical="center" wrapText="1"/>
    </xf>
    <xf numFmtId="166" fontId="20" fillId="0" borderId="4" xfId="1" applyNumberFormat="1" applyFont="1" applyFill="1" applyBorder="1" applyAlignment="1" applyProtection="1">
      <alignment horizontal="right" vertical="center" wrapText="1" indent="1"/>
      <protection locked="0"/>
    </xf>
    <xf numFmtId="165" fontId="119" fillId="0" borderId="4" xfId="1" applyFont="1" applyFill="1" applyBorder="1" applyAlignment="1">
      <alignment horizontal="center" vertical="center"/>
    </xf>
    <xf numFmtId="9" fontId="119" fillId="0" borderId="4" xfId="2" applyFont="1" applyFill="1" applyBorder="1" applyAlignment="1">
      <alignment horizontal="right" vertical="center" wrapText="1"/>
    </xf>
    <xf numFmtId="168" fontId="20" fillId="0" borderId="4" xfId="1" applyNumberFormat="1" applyFont="1" applyFill="1" applyBorder="1" applyAlignment="1" applyProtection="1">
      <alignment horizontal="right" vertical="center" wrapText="1" indent="1"/>
      <protection locked="0"/>
    </xf>
    <xf numFmtId="0" fontId="20" fillId="2" borderId="4" xfId="0" applyFont="1" applyFill="1" applyBorder="1" applyAlignment="1">
      <alignment horizontal="left" vertical="center" indent="1"/>
    </xf>
    <xf numFmtId="165" fontId="119" fillId="0" borderId="4" xfId="1" applyFont="1" applyFill="1" applyBorder="1"/>
    <xf numFmtId="9" fontId="119" fillId="0" borderId="4" xfId="2" applyFont="1" applyFill="1" applyBorder="1" applyAlignment="1">
      <alignment horizontal="right"/>
    </xf>
    <xf numFmtId="9" fontId="119" fillId="0" borderId="4" xfId="2" applyFont="1" applyFill="1" applyBorder="1" applyAlignment="1">
      <alignment horizontal="right" vertical="center"/>
    </xf>
    <xf numFmtId="0" fontId="20" fillId="2" borderId="4" xfId="0" applyFont="1" applyFill="1" applyBorder="1" applyAlignment="1">
      <alignment horizontal="left" vertical="center" indent="3"/>
    </xf>
    <xf numFmtId="9" fontId="119" fillId="0" borderId="0" xfId="2" applyFont="1" applyFill="1" applyAlignment="1">
      <alignment horizontal="right"/>
    </xf>
    <xf numFmtId="0" fontId="20" fillId="2" borderId="4" xfId="0" applyFont="1" applyFill="1" applyBorder="1" applyAlignment="1">
      <alignment horizontal="left" vertical="center" wrapText="1" indent="3"/>
    </xf>
    <xf numFmtId="165" fontId="119" fillId="2" borderId="4" xfId="1" applyFont="1" applyFill="1" applyBorder="1"/>
    <xf numFmtId="165" fontId="119" fillId="0" borderId="4" xfId="1" applyFont="1" applyBorder="1"/>
    <xf numFmtId="9" fontId="119" fillId="2" borderId="4" xfId="2" applyFont="1" applyFill="1" applyBorder="1" applyAlignment="1">
      <alignment horizontal="right"/>
    </xf>
    <xf numFmtId="0" fontId="27" fillId="2" borderId="0" xfId="0" applyFont="1" applyFill="1"/>
    <xf numFmtId="0" fontId="13" fillId="2" borderId="4" xfId="0" applyFont="1" applyFill="1" applyBorder="1" applyAlignment="1">
      <alignment horizontal="left" vertical="center" indent="1"/>
    </xf>
    <xf numFmtId="9" fontId="119" fillId="0" borderId="4" xfId="2" applyFont="1" applyBorder="1" applyAlignment="1">
      <alignment horizontal="right"/>
    </xf>
    <xf numFmtId="0" fontId="17" fillId="2" borderId="4" xfId="0" applyFont="1" applyFill="1" applyBorder="1" applyAlignment="1">
      <alignment horizontal="left" vertical="center" wrapText="1"/>
    </xf>
    <xf numFmtId="165" fontId="119" fillId="8" borderId="4" xfId="1" applyFont="1" applyFill="1" applyBorder="1" applyAlignment="1">
      <alignment horizontal="center" vertical="center" wrapText="1"/>
    </xf>
    <xf numFmtId="9" fontId="120" fillId="8" borderId="4" xfId="2" applyFont="1" applyFill="1" applyBorder="1" applyAlignment="1">
      <alignment horizontal="right" vertical="center" wrapText="1"/>
    </xf>
    <xf numFmtId="165" fontId="119" fillId="8" borderId="4" xfId="1" applyFont="1" applyFill="1" applyBorder="1"/>
    <xf numFmtId="9" fontId="119" fillId="8" borderId="4" xfId="2" applyFont="1" applyFill="1" applyBorder="1" applyAlignment="1">
      <alignment horizontal="right"/>
    </xf>
    <xf numFmtId="0" fontId="13" fillId="2" borderId="4" xfId="0" applyFont="1" applyFill="1" applyBorder="1" applyAlignment="1">
      <alignment horizontal="left" vertical="center" wrapText="1" indent="1"/>
    </xf>
    <xf numFmtId="0" fontId="17" fillId="11" borderId="4" xfId="21" applyFont="1" applyFill="1" applyBorder="1" applyAlignment="1">
      <alignment vertical="center" wrapText="1"/>
    </xf>
    <xf numFmtId="166" fontId="24" fillId="11" borderId="4" xfId="1" applyNumberFormat="1" applyFont="1" applyFill="1" applyBorder="1" applyAlignment="1" applyProtection="1">
      <alignment horizontal="right" vertical="center" wrapText="1" indent="1"/>
      <protection locked="0"/>
    </xf>
    <xf numFmtId="9" fontId="24" fillId="11" borderId="4" xfId="12" applyFont="1" applyFill="1" applyBorder="1" applyAlignment="1" applyProtection="1">
      <alignment horizontal="right" vertical="center" wrapText="1" indent="1"/>
      <protection locked="0"/>
    </xf>
    <xf numFmtId="168" fontId="24" fillId="11" borderId="4" xfId="1" applyNumberFormat="1" applyFont="1" applyFill="1" applyBorder="1" applyAlignment="1" applyProtection="1">
      <alignment horizontal="right" vertical="center" wrapText="1" indent="1"/>
      <protection locked="0"/>
    </xf>
    <xf numFmtId="0" fontId="20" fillId="2" borderId="0" xfId="0" applyFont="1" applyFill="1" applyAlignment="1">
      <alignment vertical="center"/>
    </xf>
    <xf numFmtId="0" fontId="20" fillId="2" borderId="0" xfId="0" applyFont="1" applyFill="1" applyAlignment="1">
      <alignment vertical="center" wrapText="1"/>
    </xf>
    <xf numFmtId="0" fontId="121" fillId="2" borderId="0" xfId="0" applyFont="1" applyFill="1" applyAlignment="1">
      <alignment horizontal="left"/>
    </xf>
    <xf numFmtId="0" fontId="20" fillId="2" borderId="7" xfId="0" applyFont="1" applyFill="1" applyBorder="1" applyAlignment="1">
      <alignment vertical="center" wrapText="1"/>
    </xf>
    <xf numFmtId="0" fontId="20" fillId="2" borderId="0" xfId="0" applyFont="1" applyFill="1" applyAlignment="1">
      <alignment horizontal="center" vertical="center" wrapText="1"/>
    </xf>
    <xf numFmtId="0" fontId="20" fillId="2" borderId="44" xfId="0" applyFont="1" applyFill="1" applyBorder="1" applyAlignment="1">
      <alignment vertical="center" wrapText="1"/>
    </xf>
    <xf numFmtId="0" fontId="20" fillId="2" borderId="6" xfId="0" applyFont="1" applyFill="1" applyBorder="1" applyAlignment="1">
      <alignment vertical="center" wrapText="1"/>
    </xf>
    <xf numFmtId="0" fontId="22" fillId="3" borderId="6" xfId="0" applyFont="1" applyFill="1" applyBorder="1" applyAlignment="1">
      <alignment vertical="center" wrapText="1"/>
    </xf>
    <xf numFmtId="0" fontId="13" fillId="2" borderId="4" xfId="0" applyFont="1" applyFill="1" applyBorder="1" applyAlignment="1">
      <alignment horizontal="left" indent="1"/>
    </xf>
    <xf numFmtId="9" fontId="20" fillId="0" borderId="4" xfId="12" applyFont="1" applyFill="1" applyBorder="1" applyAlignment="1" applyProtection="1">
      <alignment horizontal="right" vertical="center" wrapText="1" indent="1"/>
      <protection locked="0"/>
    </xf>
    <xf numFmtId="0" fontId="13" fillId="2" borderId="6" xfId="0" applyFont="1" applyFill="1" applyBorder="1" applyAlignment="1">
      <alignment horizontal="left" indent="1"/>
    </xf>
    <xf numFmtId="0" fontId="13" fillId="2" borderId="0" xfId="0" applyFont="1" applyFill="1" applyAlignment="1">
      <alignment wrapText="1"/>
    </xf>
    <xf numFmtId="0" fontId="122" fillId="2" borderId="0" xfId="0" applyFont="1" applyFill="1" applyAlignment="1">
      <alignment horizontal="left"/>
    </xf>
    <xf numFmtId="0" fontId="13" fillId="2" borderId="4" xfId="0" applyFont="1" applyFill="1" applyBorder="1" applyAlignment="1">
      <alignment horizontal="center"/>
    </xf>
    <xf numFmtId="0" fontId="13" fillId="2" borderId="7" xfId="0" applyFont="1" applyFill="1" applyBorder="1" applyAlignment="1">
      <alignment vertical="center"/>
    </xf>
    <xf numFmtId="0" fontId="13" fillId="2" borderId="7" xfId="0" applyFont="1" applyFill="1" applyBorder="1" applyAlignment="1">
      <alignment vertical="center" wrapText="1"/>
    </xf>
    <xf numFmtId="0" fontId="123" fillId="0" borderId="4" xfId="0" applyFont="1" applyBorder="1" applyAlignment="1">
      <alignment horizontal="center" vertical="center"/>
    </xf>
    <xf numFmtId="0" fontId="13" fillId="2" borderId="4" xfId="0" applyFont="1" applyFill="1" applyBorder="1" applyAlignment="1">
      <alignment horizontal="left" vertical="center" wrapText="1"/>
    </xf>
    <xf numFmtId="0" fontId="123" fillId="32" borderId="130" xfId="0" applyFont="1" applyFill="1" applyBorder="1" applyAlignment="1">
      <alignment horizontal="center" vertical="center" wrapText="1" readingOrder="1"/>
    </xf>
    <xf numFmtId="0" fontId="123" fillId="0" borderId="130" xfId="0" applyFont="1" applyBorder="1" applyAlignment="1">
      <alignment horizontal="center" vertical="center" wrapText="1" readingOrder="1"/>
    </xf>
    <xf numFmtId="3" fontId="123" fillId="0" borderId="130" xfId="0" applyNumberFormat="1" applyFont="1" applyBorder="1" applyAlignment="1">
      <alignment horizontal="center" vertical="center" wrapText="1" readingOrder="1"/>
    </xf>
    <xf numFmtId="1" fontId="123" fillId="0" borderId="131" xfId="0" applyNumberFormat="1" applyFont="1" applyBorder="1" applyAlignment="1">
      <alignment horizontal="center" vertical="center" wrapText="1" readingOrder="1"/>
    </xf>
    <xf numFmtId="0" fontId="13" fillId="2" borderId="4" xfId="0" applyFont="1" applyFill="1" applyBorder="1" applyAlignment="1">
      <alignment vertical="center"/>
    </xf>
    <xf numFmtId="0" fontId="0" fillId="0" borderId="4" xfId="0" applyBorder="1" applyAlignment="1">
      <alignment vertical="center" wrapText="1"/>
    </xf>
    <xf numFmtId="0" fontId="124" fillId="0" borderId="0" xfId="0" applyFont="1" applyAlignment="1">
      <alignment vertical="center"/>
    </xf>
    <xf numFmtId="166" fontId="20" fillId="0" borderId="0" xfId="1" applyNumberFormat="1" applyFont="1" applyFill="1" applyBorder="1" applyAlignment="1" applyProtection="1">
      <alignment horizontal="right" vertical="center" wrapText="1"/>
      <protection locked="0"/>
    </xf>
    <xf numFmtId="0" fontId="13" fillId="2" borderId="0" xfId="0" applyFont="1" applyFill="1" applyAlignment="1">
      <alignment horizontal="right" vertical="center" wrapText="1"/>
    </xf>
    <xf numFmtId="166" fontId="20" fillId="0" borderId="4" xfId="80" applyNumberFormat="1" applyFont="1" applyFill="1" applyBorder="1" applyAlignment="1" applyProtection="1">
      <alignment horizontal="right" wrapText="1"/>
      <protection locked="0"/>
    </xf>
    <xf numFmtId="10" fontId="13" fillId="2" borderId="4" xfId="13" applyNumberFormat="1" applyFont="1" applyFill="1" applyBorder="1" applyAlignment="1">
      <alignment horizontal="right"/>
    </xf>
    <xf numFmtId="2" fontId="13" fillId="2" borderId="4" xfId="0" applyNumberFormat="1" applyFont="1" applyFill="1" applyBorder="1" applyAlignment="1">
      <alignment horizontal="right"/>
    </xf>
    <xf numFmtId="184" fontId="13" fillId="2" borderId="4" xfId="0" applyNumberFormat="1" applyFont="1" applyFill="1" applyBorder="1" applyAlignment="1">
      <alignment horizontal="right"/>
    </xf>
    <xf numFmtId="0" fontId="13" fillId="2" borderId="4" xfId="0" applyFont="1" applyFill="1" applyBorder="1" applyAlignment="1">
      <alignment horizontal="right"/>
    </xf>
    <xf numFmtId="0" fontId="13" fillId="2" borderId="4" xfId="0" applyFont="1" applyFill="1" applyBorder="1" applyAlignment="1">
      <alignment horizontal="center" vertical="center"/>
    </xf>
    <xf numFmtId="0" fontId="13" fillId="2" borderId="7" xfId="0" applyFont="1" applyFill="1" applyBorder="1" applyAlignment="1">
      <alignment horizontal="center" vertical="center"/>
    </xf>
    <xf numFmtId="0" fontId="13" fillId="0" borderId="7" xfId="0" applyFont="1" applyBorder="1" applyAlignment="1">
      <alignment horizontal="center" vertical="center"/>
    </xf>
    <xf numFmtId="0" fontId="22" fillId="3" borderId="7" xfId="0" applyFont="1" applyFill="1" applyBorder="1" applyAlignment="1">
      <alignment vertical="center" wrapText="1"/>
    </xf>
    <xf numFmtId="0" fontId="22" fillId="3" borderId="6" xfId="0" applyFont="1" applyFill="1" applyBorder="1"/>
    <xf numFmtId="0" fontId="13" fillId="2" borderId="4" xfId="0" applyFont="1" applyFill="1" applyBorder="1"/>
    <xf numFmtId="166" fontId="20" fillId="4" borderId="4" xfId="1" applyNumberFormat="1" applyFont="1" applyFill="1" applyBorder="1" applyAlignment="1" applyProtection="1">
      <alignment horizontal="right" vertical="center" wrapText="1" indent="1"/>
      <protection locked="0"/>
    </xf>
    <xf numFmtId="0" fontId="17" fillId="11" borderId="4" xfId="0" applyFont="1" applyFill="1" applyBorder="1"/>
    <xf numFmtId="0" fontId="60" fillId="0" borderId="0" xfId="0" applyFont="1" applyAlignment="1">
      <alignment vertical="center" wrapText="1"/>
    </xf>
    <xf numFmtId="0" fontId="93" fillId="3" borderId="12" xfId="33" applyFont="1" applyFill="1" applyBorder="1" applyAlignment="1">
      <alignment horizontal="center" vertical="center" wrapText="1"/>
    </xf>
    <xf numFmtId="0" fontId="60" fillId="0" borderId="0" xfId="0" applyFont="1" applyAlignment="1">
      <alignment vertical="top" wrapText="1"/>
    </xf>
    <xf numFmtId="0" fontId="93" fillId="3" borderId="4" xfId="33" applyFont="1" applyFill="1" applyBorder="1" applyAlignment="1">
      <alignment horizontal="center" vertical="center" wrapText="1"/>
    </xf>
    <xf numFmtId="0" fontId="24" fillId="23" borderId="4" xfId="55" applyFont="1" applyFill="1" applyBorder="1" applyAlignment="1">
      <alignment horizontal="center" vertical="center" wrapText="1"/>
    </xf>
    <xf numFmtId="0" fontId="24" fillId="0" borderId="4" xfId="55" applyFont="1" applyBorder="1" applyAlignment="1">
      <alignment horizontal="left" vertical="center" wrapText="1" indent="2"/>
    </xf>
    <xf numFmtId="3" fontId="24" fillId="0" borderId="123" xfId="78" applyNumberFormat="1" applyFont="1" applyBorder="1" applyAlignment="1" applyProtection="1">
      <alignment horizontal="right" wrapText="1" indent="1"/>
      <protection locked="0"/>
    </xf>
    <xf numFmtId="9" fontId="20" fillId="0" borderId="45" xfId="2" applyFont="1" applyBorder="1" applyAlignment="1" applyProtection="1">
      <alignment horizontal="right" wrapText="1" indent="1"/>
      <protection locked="0"/>
    </xf>
    <xf numFmtId="0" fontId="0" fillId="0" borderId="12" xfId="0" applyBorder="1"/>
    <xf numFmtId="0" fontId="56" fillId="18" borderId="8" xfId="0" applyFont="1" applyFill="1" applyBorder="1" applyAlignment="1">
      <alignment vertical="center" wrapText="1"/>
    </xf>
    <xf numFmtId="0" fontId="22" fillId="6" borderId="4" xfId="0" applyFont="1" applyFill="1" applyBorder="1" applyAlignment="1">
      <alignment horizontal="left" vertical="center" wrapText="1"/>
    </xf>
    <xf numFmtId="0" fontId="125" fillId="0" borderId="4" xfId="0" applyFont="1" applyBorder="1" applyAlignment="1">
      <alignment horizontal="center"/>
    </xf>
    <xf numFmtId="3" fontId="125" fillId="0" borderId="4" xfId="0" applyNumberFormat="1" applyFont="1" applyBorder="1" applyAlignment="1">
      <alignment horizontal="center"/>
    </xf>
    <xf numFmtId="0" fontId="22" fillId="6" borderId="4" xfId="0" applyFont="1" applyFill="1" applyBorder="1" applyAlignment="1">
      <alignment horizontal="left" vertical="center" wrapText="1" indent="2"/>
    </xf>
    <xf numFmtId="0" fontId="125" fillId="16" borderId="4" xfId="0" applyFont="1" applyFill="1" applyBorder="1" applyAlignment="1">
      <alignment horizontal="center"/>
    </xf>
    <xf numFmtId="0" fontId="22" fillId="6" borderId="6" xfId="0" applyFont="1" applyFill="1" applyBorder="1" applyAlignment="1">
      <alignment horizontal="left" vertical="center" wrapText="1"/>
    </xf>
    <xf numFmtId="0" fontId="22" fillId="6" borderId="6" xfId="0" applyFont="1" applyFill="1" applyBorder="1" applyAlignment="1">
      <alignment horizontal="left" vertical="center" wrapText="1" indent="2"/>
    </xf>
    <xf numFmtId="0" fontId="22" fillId="6" borderId="6" xfId="0" applyFont="1" applyFill="1" applyBorder="1" applyAlignment="1">
      <alignment horizontal="left" vertical="center" wrapText="1" indent="4"/>
    </xf>
    <xf numFmtId="3" fontId="126" fillId="0" borderId="4" xfId="0" applyNumberFormat="1" applyFont="1" applyBorder="1" applyAlignment="1">
      <alignment horizontal="center"/>
    </xf>
    <xf numFmtId="166" fontId="20" fillId="0" borderId="0" xfId="1" applyNumberFormat="1" applyFont="1" applyFill="1" applyBorder="1" applyAlignment="1">
      <alignment horizontal="center" vertical="center"/>
    </xf>
    <xf numFmtId="0" fontId="25" fillId="8" borderId="4" xfId="0" applyFont="1" applyFill="1" applyBorder="1" applyAlignment="1">
      <alignment vertical="center" wrapText="1"/>
    </xf>
    <xf numFmtId="166" fontId="25" fillId="8" borderId="4" xfId="1" applyNumberFormat="1" applyFont="1" applyFill="1" applyBorder="1" applyAlignment="1">
      <alignment horizontal="center" vertical="center"/>
    </xf>
    <xf numFmtId="166" fontId="25" fillId="8" borderId="4" xfId="1" applyNumberFormat="1" applyFont="1" applyFill="1" applyBorder="1" applyAlignment="1">
      <alignment horizontal="center" vertical="center" wrapText="1"/>
    </xf>
    <xf numFmtId="0" fontId="119" fillId="0" borderId="4" xfId="0" applyFont="1" applyBorder="1" applyAlignment="1">
      <alignment horizontal="center"/>
    </xf>
    <xf numFmtId="3" fontId="119" fillId="0" borderId="4" xfId="0" applyNumberFormat="1" applyFont="1" applyBorder="1" applyAlignment="1">
      <alignment horizontal="center"/>
    </xf>
    <xf numFmtId="0" fontId="22" fillId="6" borderId="4" xfId="0" applyFont="1" applyFill="1" applyBorder="1" applyAlignment="1">
      <alignment horizontal="left" vertical="center" wrapText="1" indent="1"/>
    </xf>
    <xf numFmtId="0" fontId="119" fillId="8" borderId="9" xfId="0" applyFont="1" applyFill="1" applyBorder="1" applyAlignment="1">
      <alignment horizontal="left" vertical="center" wrapText="1"/>
    </xf>
    <xf numFmtId="0" fontId="119" fillId="8" borderId="10" xfId="0" applyFont="1" applyFill="1" applyBorder="1" applyAlignment="1">
      <alignment horizontal="left" vertical="center" wrapText="1"/>
    </xf>
    <xf numFmtId="0" fontId="56" fillId="18" borderId="9" xfId="0" applyFont="1" applyFill="1" applyBorder="1" applyAlignment="1">
      <alignment vertical="center" wrapText="1"/>
    </xf>
    <xf numFmtId="0" fontId="93" fillId="3" borderId="13" xfId="0" applyFont="1" applyFill="1" applyBorder="1" applyAlignment="1">
      <alignment horizontal="center" vertical="center" wrapText="1"/>
    </xf>
    <xf numFmtId="0" fontId="127" fillId="7" borderId="4" xfId="82" applyFont="1" applyFill="1" applyBorder="1" applyAlignment="1">
      <alignment horizontal="center" wrapText="1"/>
    </xf>
    <xf numFmtId="166" fontId="25" fillId="0" borderId="4" xfId="83" applyNumberFormat="1" applyFont="1" applyFill="1" applyBorder="1" applyAlignment="1">
      <alignment wrapText="1"/>
    </xf>
    <xf numFmtId="166" fontId="25" fillId="7" borderId="4" xfId="83" applyNumberFormat="1" applyFont="1" applyFill="1" applyBorder="1" applyAlignment="1">
      <alignment wrapText="1"/>
    </xf>
    <xf numFmtId="0" fontId="128" fillId="0" borderId="0" xfId="0" applyFont="1"/>
    <xf numFmtId="0" fontId="25" fillId="0" borderId="0" xfId="0" applyFont="1" applyAlignment="1">
      <alignment horizontal="left" wrapText="1"/>
    </xf>
    <xf numFmtId="0" fontId="129" fillId="0" borderId="0" xfId="0" applyFont="1" applyAlignment="1">
      <alignment horizontal="left" wrapText="1"/>
    </xf>
    <xf numFmtId="166" fontId="25" fillId="6" borderId="4" xfId="83" applyNumberFormat="1" applyFont="1" applyFill="1" applyBorder="1" applyAlignment="1">
      <alignment horizontal="center"/>
    </xf>
    <xf numFmtId="166" fontId="25" fillId="6" borderId="4" xfId="83" applyNumberFormat="1" applyFont="1" applyFill="1" applyBorder="1"/>
    <xf numFmtId="166" fontId="25" fillId="0" borderId="4" xfId="83" applyNumberFormat="1" applyFont="1" applyBorder="1" applyAlignment="1">
      <alignment horizontal="center"/>
    </xf>
    <xf numFmtId="166" fontId="25" fillId="0" borderId="4" xfId="83" applyNumberFormat="1" applyFont="1" applyBorder="1"/>
    <xf numFmtId="166" fontId="116" fillId="6" borderId="4" xfId="83" applyNumberFormat="1" applyFont="1" applyFill="1" applyBorder="1" applyAlignment="1">
      <alignment horizontal="center"/>
    </xf>
    <xf numFmtId="166" fontId="116" fillId="6" borderId="4" xfId="83" applyNumberFormat="1" applyFont="1" applyFill="1" applyBorder="1"/>
    <xf numFmtId="0" fontId="0" fillId="0" borderId="4" xfId="0" applyBorder="1" applyAlignment="1">
      <alignment horizontal="center"/>
    </xf>
    <xf numFmtId="0" fontId="3" fillId="0" borderId="4" xfId="0" applyFont="1" applyBorder="1" applyAlignment="1">
      <alignment horizontal="center"/>
    </xf>
    <xf numFmtId="0" fontId="18" fillId="5" borderId="0" xfId="31" applyFont="1" applyFill="1" applyAlignment="1">
      <alignment vertical="center" wrapText="1"/>
    </xf>
    <xf numFmtId="0" fontId="18" fillId="5" borderId="0" xfId="31" applyFont="1" applyFill="1" applyAlignment="1">
      <alignment horizontal="center" vertical="center" wrapText="1"/>
    </xf>
    <xf numFmtId="0" fontId="26" fillId="5" borderId="0" xfId="31" applyFont="1" applyFill="1" applyAlignment="1">
      <alignment horizontal="left" vertical="center" wrapText="1"/>
    </xf>
    <xf numFmtId="0" fontId="14" fillId="5" borderId="0" xfId="31" applyFill="1" applyAlignment="1">
      <alignment vertical="center" wrapText="1"/>
    </xf>
    <xf numFmtId="0" fontId="14" fillId="5" borderId="0" xfId="31" applyFill="1" applyAlignment="1">
      <alignment horizontal="center" vertical="center" wrapText="1"/>
    </xf>
    <xf numFmtId="0" fontId="14" fillId="5" borderId="0" xfId="31" applyFill="1" applyAlignment="1">
      <alignment horizontal="left" vertical="center" wrapText="1"/>
    </xf>
    <xf numFmtId="0" fontId="29" fillId="7" borderId="4" xfId="31" applyFont="1" applyFill="1" applyBorder="1" applyAlignment="1">
      <alignment horizontal="center" vertical="center" wrapText="1"/>
    </xf>
    <xf numFmtId="49" fontId="20" fillId="0" borderId="4" xfId="84" applyNumberFormat="1" applyFont="1" applyBorder="1" applyAlignment="1">
      <alignment horizontal="left" vertical="center"/>
    </xf>
    <xf numFmtId="0" fontId="20" fillId="0" borderId="4" xfId="31" applyFont="1" applyBorder="1" applyAlignment="1">
      <alignment horizontal="center" vertical="center"/>
    </xf>
    <xf numFmtId="0" fontId="20" fillId="0" borderId="4" xfId="31" applyFont="1" applyBorder="1" applyAlignment="1">
      <alignment horizontal="center" vertical="center" wrapText="1"/>
    </xf>
    <xf numFmtId="0" fontId="20" fillId="0" borderId="4" xfId="84" applyFont="1" applyBorder="1" applyAlignment="1">
      <alignment horizontal="left" vertical="center"/>
    </xf>
    <xf numFmtId="0" fontId="14" fillId="5" borderId="0" xfId="31" applyFill="1" applyAlignment="1">
      <alignment vertical="center"/>
    </xf>
    <xf numFmtId="0" fontId="33" fillId="0" borderId="4" xfId="84" applyFont="1" applyBorder="1" applyAlignment="1">
      <alignment horizontal="left" vertical="center"/>
    </xf>
    <xf numFmtId="49" fontId="20" fillId="0" borderId="4" xfId="84" applyNumberFormat="1" applyFont="1" applyBorder="1" applyAlignment="1">
      <alignment horizontal="center" vertical="center"/>
    </xf>
    <xf numFmtId="0" fontId="0" fillId="0" borderId="4" xfId="0" applyBorder="1"/>
    <xf numFmtId="0" fontId="20" fillId="0" borderId="0" xfId="7" applyFont="1"/>
    <xf numFmtId="0" fontId="20" fillId="0" borderId="0" xfId="7" applyFont="1" applyAlignment="1">
      <alignment horizontal="right"/>
    </xf>
    <xf numFmtId="0" fontId="24" fillId="0" borderId="0" xfId="7" applyFont="1" applyAlignment="1">
      <alignment vertical="center" wrapText="1"/>
    </xf>
    <xf numFmtId="1" fontId="22" fillId="3" borderId="7" xfId="32" applyNumberFormat="1" applyFont="1" applyFill="1" applyBorder="1" applyAlignment="1">
      <alignment horizontal="center" vertical="center" wrapText="1"/>
    </xf>
    <xf numFmtId="0" fontId="17" fillId="7" borderId="6" xfId="7" applyFont="1" applyFill="1" applyBorder="1" applyAlignment="1">
      <alignment vertical="center" wrapText="1"/>
    </xf>
    <xf numFmtId="1" fontId="17" fillId="7" borderId="49" xfId="7" applyNumberFormat="1" applyFont="1" applyFill="1" applyBorder="1" applyAlignment="1">
      <alignment vertical="center" wrapText="1"/>
    </xf>
    <xf numFmtId="0" fontId="25" fillId="0" borderId="4" xfId="0" applyFont="1" applyBorder="1" applyAlignment="1">
      <alignment horizontal="center" vertical="center" wrapText="1"/>
    </xf>
    <xf numFmtId="0" fontId="20" fillId="0" borderId="4" xfId="85" applyFont="1" applyBorder="1" applyAlignment="1">
      <alignment horizontal="left" vertical="center" wrapText="1"/>
    </xf>
    <xf numFmtId="3" fontId="20" fillId="2" borderId="4" xfId="32" applyNumberFormat="1" applyFont="1" applyFill="1" applyBorder="1" applyAlignment="1">
      <alignment horizontal="center" vertical="center" wrapText="1"/>
    </xf>
    <xf numFmtId="3" fontId="20" fillId="33" borderId="4" xfId="86" applyNumberFormat="1" applyFont="1" applyFill="1" applyBorder="1" applyAlignment="1">
      <alignment horizontal="left" vertical="center" wrapText="1"/>
    </xf>
    <xf numFmtId="166" fontId="20" fillId="33" borderId="4" xfId="1" applyNumberFormat="1" applyFont="1" applyFill="1" applyBorder="1" applyAlignment="1">
      <alignment horizontal="center" vertical="center" wrapText="1"/>
    </xf>
    <xf numFmtId="0" fontId="13" fillId="33" borderId="4" xfId="31" applyFont="1" applyFill="1" applyBorder="1" applyAlignment="1">
      <alignment horizontal="center" vertical="center" wrapText="1"/>
    </xf>
    <xf numFmtId="3" fontId="20" fillId="0" borderId="4" xfId="32" applyNumberFormat="1" applyFont="1" applyFill="1" applyBorder="1" applyAlignment="1">
      <alignment horizontal="center" vertical="center" wrapText="1"/>
    </xf>
    <xf numFmtId="0" fontId="116" fillId="0" borderId="4" xfId="0" applyFont="1" applyBorder="1" applyAlignment="1">
      <alignment horizontal="center" vertical="center" wrapText="1"/>
    </xf>
    <xf numFmtId="0" fontId="17" fillId="8" borderId="4" xfId="85" applyFont="1" applyFill="1" applyBorder="1" applyAlignment="1">
      <alignment horizontal="left" vertical="center" wrapText="1"/>
    </xf>
    <xf numFmtId="0" fontId="20" fillId="8" borderId="4" xfId="85" applyFont="1" applyFill="1" applyBorder="1" applyAlignment="1">
      <alignment horizontal="center" vertical="center" wrapText="1"/>
    </xf>
    <xf numFmtId="0" fontId="116" fillId="8" borderId="8" xfId="0" applyFont="1" applyFill="1" applyBorder="1" applyAlignment="1">
      <alignment vertical="center" wrapText="1"/>
    </xf>
    <xf numFmtId="0" fontId="24" fillId="7" borderId="4" xfId="85" applyFont="1" applyFill="1" applyBorder="1" applyAlignment="1">
      <alignment vertical="center"/>
    </xf>
    <xf numFmtId="0" fontId="24" fillId="7" borderId="9" xfId="85" applyFont="1" applyFill="1" applyBorder="1" applyAlignment="1">
      <alignment vertical="center"/>
    </xf>
    <xf numFmtId="0" fontId="20" fillId="2" borderId="4" xfId="85" applyFont="1" applyFill="1" applyBorder="1" applyAlignment="1">
      <alignment horizontal="left" vertical="center" wrapText="1"/>
    </xf>
    <xf numFmtId="0" fontId="20" fillId="0" borderId="4" xfId="85" applyFont="1" applyBorder="1" applyAlignment="1">
      <alignment horizontal="left" vertical="center" wrapText="1" indent="1"/>
    </xf>
    <xf numFmtId="0" fontId="32" fillId="0" borderId="4" xfId="0" applyFont="1" applyBorder="1" applyAlignment="1">
      <alignment horizontal="justify" vertical="center" wrapText="1"/>
    </xf>
    <xf numFmtId="0" fontId="24" fillId="8" borderId="4" xfId="85" applyFont="1" applyFill="1" applyBorder="1" applyAlignment="1">
      <alignment horizontal="left" vertical="center" wrapText="1"/>
    </xf>
    <xf numFmtId="3" fontId="24" fillId="8" borderId="4" xfId="85" applyNumberFormat="1" applyFont="1" applyFill="1" applyBorder="1" applyAlignment="1">
      <alignment horizontal="center" vertical="center" wrapText="1"/>
    </xf>
    <xf numFmtId="166" fontId="24" fillId="7" borderId="9" xfId="1" applyNumberFormat="1" applyFont="1" applyFill="1" applyBorder="1" applyAlignment="1">
      <alignment vertical="center"/>
    </xf>
    <xf numFmtId="0" fontId="24" fillId="7" borderId="10" xfId="85" applyFont="1" applyFill="1" applyBorder="1" applyAlignment="1">
      <alignment vertical="center"/>
    </xf>
    <xf numFmtId="0" fontId="20" fillId="2" borderId="4" xfId="85" applyFont="1" applyFill="1" applyBorder="1" applyAlignment="1">
      <alignment horizontal="left" vertical="center" wrapText="1" indent="1"/>
    </xf>
    <xf numFmtId="166" fontId="20" fillId="2" borderId="4" xfId="1" applyNumberFormat="1" applyFont="1" applyFill="1" applyBorder="1" applyAlignment="1">
      <alignment horizontal="center" vertical="center" wrapText="1"/>
    </xf>
    <xf numFmtId="0" fontId="20" fillId="0" borderId="4" xfId="31" applyFont="1" applyBorder="1" applyAlignment="1">
      <alignment horizontal="left" vertical="center" wrapText="1" indent="1"/>
    </xf>
    <xf numFmtId="166" fontId="24" fillId="7" borderId="10" xfId="1" applyNumberFormat="1" applyFont="1" applyFill="1" applyBorder="1" applyAlignment="1">
      <alignment vertical="center"/>
    </xf>
    <xf numFmtId="10" fontId="20" fillId="0" borderId="4" xfId="87" applyNumberFormat="1" applyFont="1" applyFill="1" applyBorder="1" applyAlignment="1">
      <alignment horizontal="center" vertical="center" wrapText="1"/>
    </xf>
    <xf numFmtId="0" fontId="20" fillId="0" borderId="4" xfId="85" applyFont="1" applyBorder="1" applyAlignment="1">
      <alignment horizontal="left" vertical="center" wrapText="1" indent="3"/>
    </xf>
    <xf numFmtId="174" fontId="20" fillId="0" borderId="4" xfId="87" applyNumberFormat="1" applyFont="1" applyFill="1" applyBorder="1" applyAlignment="1">
      <alignment horizontal="center" vertical="center" wrapText="1"/>
    </xf>
    <xf numFmtId="0" fontId="25" fillId="2" borderId="4" xfId="0" applyFont="1" applyFill="1" applyBorder="1" applyAlignment="1">
      <alignment horizontal="center" vertical="center" wrapText="1"/>
    </xf>
    <xf numFmtId="174" fontId="20" fillId="0" borderId="4" xfId="12" applyNumberFormat="1" applyFont="1" applyFill="1" applyBorder="1" applyAlignment="1">
      <alignment horizontal="center" vertical="center" wrapText="1"/>
    </xf>
    <xf numFmtId="166" fontId="24" fillId="7" borderId="10" xfId="1" applyNumberFormat="1" applyFont="1" applyFill="1" applyBorder="1" applyAlignment="1">
      <alignment vertical="center" wrapText="1"/>
    </xf>
    <xf numFmtId="0" fontId="24" fillId="7" borderId="4" xfId="85" applyFont="1" applyFill="1" applyBorder="1" applyAlignment="1">
      <alignment vertical="center" wrapText="1"/>
    </xf>
    <xf numFmtId="0" fontId="25" fillId="0" borderId="7" xfId="0" applyFont="1" applyBorder="1" applyAlignment="1">
      <alignment horizontal="left" vertical="center" wrapText="1"/>
    </xf>
    <xf numFmtId="0" fontId="132" fillId="8" borderId="8" xfId="0" applyFont="1" applyFill="1" applyBorder="1" applyAlignment="1">
      <alignment vertical="center" wrapText="1"/>
    </xf>
    <xf numFmtId="0" fontId="24" fillId="7" borderId="10" xfId="85" applyFont="1" applyFill="1" applyBorder="1" applyAlignment="1">
      <alignment horizontal="left" vertical="center" wrapText="1"/>
    </xf>
    <xf numFmtId="0" fontId="20" fillId="0" borderId="4" xfId="85" quotePrefix="1" applyFont="1" applyBorder="1" applyAlignment="1">
      <alignment horizontal="left" vertical="center" wrapText="1"/>
    </xf>
    <xf numFmtId="0" fontId="55" fillId="0" borderId="0" xfId="0" applyFont="1" applyAlignment="1">
      <alignment vertical="center" wrapText="1"/>
    </xf>
    <xf numFmtId="0" fontId="24" fillId="0" borderId="0" xfId="15" applyFont="1" applyAlignment="1">
      <alignment horizontal="right" vertical="top"/>
    </xf>
    <xf numFmtId="0" fontId="130" fillId="5" borderId="0" xfId="15" applyFont="1" applyFill="1" applyAlignment="1">
      <alignment horizontal="right" vertical="top"/>
    </xf>
    <xf numFmtId="0" fontId="69" fillId="5" borderId="0" xfId="31" applyFont="1" applyFill="1" applyAlignment="1">
      <alignment horizontal="left"/>
    </xf>
    <xf numFmtId="0" fontId="69" fillId="5" borderId="0" xfId="31" applyFont="1" applyFill="1" applyAlignment="1">
      <alignment horizontal="left" vertical="center"/>
    </xf>
    <xf numFmtId="0" fontId="69" fillId="5" borderId="0" xfId="31" applyFont="1" applyFill="1"/>
    <xf numFmtId="0" fontId="5" fillId="5" borderId="0" xfId="31" applyFont="1" applyFill="1" applyAlignment="1">
      <alignment horizontal="left"/>
    </xf>
    <xf numFmtId="0" fontId="133" fillId="5" borderId="0" xfId="31" applyFont="1" applyFill="1" applyAlignment="1">
      <alignment horizontal="left"/>
    </xf>
    <xf numFmtId="0" fontId="134" fillId="5" borderId="0" xfId="31" applyFont="1" applyFill="1" applyAlignment="1">
      <alignment horizontal="left" vertical="center"/>
    </xf>
    <xf numFmtId="0" fontId="134" fillId="5" borderId="0" xfId="31" applyFont="1" applyFill="1"/>
    <xf numFmtId="0" fontId="0" fillId="8" borderId="4" xfId="0" applyFill="1" applyBorder="1" applyAlignment="1">
      <alignment horizontal="center" vertical="center"/>
    </xf>
    <xf numFmtId="0" fontId="3" fillId="8" borderId="4" xfId="0" applyFont="1" applyFill="1" applyBorder="1" applyAlignment="1">
      <alignment vertical="center" wrapText="1"/>
    </xf>
    <xf numFmtId="0" fontId="2" fillId="3" borderId="44" xfId="0" applyFont="1" applyFill="1" applyBorder="1" applyAlignment="1">
      <alignment horizontal="center" vertical="center" wrapText="1"/>
    </xf>
    <xf numFmtId="0" fontId="2" fillId="3" borderId="6" xfId="0" applyFont="1" applyFill="1" applyBorder="1" applyAlignment="1">
      <alignment horizontal="center" vertical="center" wrapText="1"/>
    </xf>
    <xf numFmtId="0" fontId="2" fillId="3" borderId="4" xfId="0" applyFont="1" applyFill="1" applyBorder="1" applyAlignment="1">
      <alignment horizontal="center" vertical="center" wrapText="1"/>
    </xf>
    <xf numFmtId="0" fontId="0" fillId="8" borderId="7" xfId="0" applyFill="1" applyBorder="1" applyAlignment="1">
      <alignment horizontal="center" vertical="center"/>
    </xf>
    <xf numFmtId="0" fontId="0" fillId="8" borderId="11" xfId="0" applyFill="1" applyBorder="1" applyAlignment="1">
      <alignment vertical="center" wrapText="1"/>
    </xf>
    <xf numFmtId="0" fontId="0" fillId="0" borderId="4" xfId="0" applyBorder="1" applyAlignment="1">
      <alignment horizontal="center" vertical="center" wrapText="1"/>
    </xf>
    <xf numFmtId="0" fontId="25" fillId="0" borderId="6" xfId="0" applyFont="1" applyBorder="1" applyAlignment="1">
      <alignment horizontal="center" vertical="center" wrapText="1"/>
    </xf>
    <xf numFmtId="0" fontId="0" fillId="0" borderId="6" xfId="0" applyBorder="1" applyAlignment="1">
      <alignment horizontal="center" vertical="center" wrapText="1"/>
    </xf>
    <xf numFmtId="0" fontId="0" fillId="8" borderId="4" xfId="0" applyFill="1" applyBorder="1" applyAlignment="1">
      <alignment vertical="center" wrapText="1"/>
    </xf>
    <xf numFmtId="0" fontId="25" fillId="2" borderId="6" xfId="0" applyFont="1" applyFill="1" applyBorder="1" applyAlignment="1">
      <alignment horizontal="center" vertical="center" wrapText="1"/>
    </xf>
    <xf numFmtId="0" fontId="0" fillId="8" borderId="6" xfId="0" applyFill="1" applyBorder="1" applyAlignment="1">
      <alignment horizontal="center" vertical="center"/>
    </xf>
    <xf numFmtId="0" fontId="135" fillId="8" borderId="4" xfId="0" applyFont="1" applyFill="1" applyBorder="1" applyAlignment="1">
      <alignment vertical="center" wrapText="1"/>
    </xf>
    <xf numFmtId="0" fontId="25" fillId="8" borderId="4" xfId="0" applyFont="1" applyFill="1" applyBorder="1" applyAlignment="1">
      <alignment horizontal="center" vertical="center" wrapText="1"/>
    </xf>
    <xf numFmtId="0" fontId="0" fillId="8" borderId="4" xfId="0" applyFill="1" applyBorder="1" applyAlignment="1">
      <alignment horizontal="center" vertical="center" wrapText="1"/>
    </xf>
    <xf numFmtId="3" fontId="25" fillId="0" borderId="4" xfId="0" applyNumberFormat="1" applyFont="1" applyBorder="1" applyAlignment="1">
      <alignment horizontal="center" vertical="center" wrapText="1"/>
    </xf>
    <xf numFmtId="165" fontId="25" fillId="0" borderId="4" xfId="88" applyFont="1" applyFill="1" applyBorder="1" applyAlignment="1">
      <alignment horizontal="center" vertical="center" wrapText="1"/>
    </xf>
    <xf numFmtId="0" fontId="0" fillId="8" borderId="7" xfId="0" applyFill="1" applyBorder="1" applyAlignment="1">
      <alignment vertical="center" wrapText="1"/>
    </xf>
    <xf numFmtId="9" fontId="25" fillId="0" borderId="7" xfId="2" applyFont="1" applyFill="1" applyBorder="1" applyAlignment="1">
      <alignment horizontal="center" vertical="center" wrapText="1"/>
    </xf>
    <xf numFmtId="9" fontId="1" fillId="0" borderId="7" xfId="2" applyFont="1" applyFill="1" applyBorder="1" applyAlignment="1">
      <alignment horizontal="center" vertical="center" wrapText="1"/>
    </xf>
    <xf numFmtId="9" fontId="0" fillId="0" borderId="4" xfId="0" applyNumberFormat="1" applyBorder="1" applyAlignment="1">
      <alignment horizontal="center" vertical="center" wrapText="1"/>
    </xf>
    <xf numFmtId="9" fontId="1" fillId="0" borderId="4" xfId="2" applyFont="1" applyFill="1" applyBorder="1" applyAlignment="1">
      <alignment horizontal="center" vertical="center" wrapText="1"/>
    </xf>
    <xf numFmtId="10" fontId="1" fillId="0" borderId="4" xfId="2" applyNumberFormat="1" applyFont="1" applyFill="1" applyBorder="1" applyAlignment="1">
      <alignment horizontal="center" vertical="center" wrapText="1"/>
    </xf>
    <xf numFmtId="9" fontId="25" fillId="0" borderId="4" xfId="2" applyFont="1" applyFill="1" applyBorder="1" applyAlignment="1">
      <alignment horizontal="center" vertical="center" wrapText="1"/>
    </xf>
    <xf numFmtId="9" fontId="25" fillId="0" borderId="4" xfId="0" applyNumberFormat="1" applyFont="1" applyBorder="1" applyAlignment="1">
      <alignment horizontal="center" vertical="center" wrapText="1"/>
    </xf>
    <xf numFmtId="3" fontId="0" fillId="0" borderId="4" xfId="0" applyNumberFormat="1" applyBorder="1" applyAlignment="1">
      <alignment horizontal="center" vertical="center" wrapText="1"/>
    </xf>
    <xf numFmtId="185" fontId="25" fillId="0" borderId="4" xfId="0" applyNumberFormat="1" applyFont="1" applyBorder="1" applyAlignment="1">
      <alignment horizontal="center" vertical="center" wrapText="1"/>
    </xf>
    <xf numFmtId="185" fontId="0" fillId="0" borderId="4" xfId="0" applyNumberFormat="1" applyBorder="1" applyAlignment="1">
      <alignment horizontal="center" vertical="center" wrapText="1"/>
    </xf>
    <xf numFmtId="186" fontId="0" fillId="0" borderId="4" xfId="0" applyNumberFormat="1" applyBorder="1" applyAlignment="1">
      <alignment horizontal="center" vertical="center" wrapText="1"/>
    </xf>
    <xf numFmtId="185" fontId="0" fillId="0" borderId="4" xfId="0" quotePrefix="1" applyNumberFormat="1" applyBorder="1" applyAlignment="1">
      <alignment horizontal="center" vertical="center" wrapText="1"/>
    </xf>
    <xf numFmtId="14" fontId="0" fillId="0" borderId="4" xfId="0" quotePrefix="1" applyNumberFormat="1" applyBorder="1" applyAlignment="1">
      <alignment horizontal="center"/>
    </xf>
    <xf numFmtId="14" fontId="0" fillId="0" borderId="0" xfId="0" quotePrefix="1" applyNumberFormat="1" applyAlignment="1">
      <alignment horizontal="center"/>
    </xf>
    <xf numFmtId="14" fontId="0" fillId="0" borderId="4" xfId="0" applyNumberFormat="1" applyBorder="1" applyAlignment="1">
      <alignment horizontal="center"/>
    </xf>
    <xf numFmtId="14" fontId="0" fillId="0" borderId="0" xfId="0" applyNumberFormat="1" applyAlignment="1">
      <alignment horizontal="center"/>
    </xf>
    <xf numFmtId="14" fontId="0" fillId="0" borderId="0" xfId="0" applyNumberFormat="1" applyAlignment="1">
      <alignment horizontal="center" vertical="center"/>
    </xf>
    <xf numFmtId="14" fontId="0" fillId="0" borderId="4" xfId="0" applyNumberFormat="1" applyBorder="1" applyAlignment="1">
      <alignment horizontal="center" vertical="center"/>
    </xf>
    <xf numFmtId="14" fontId="0" fillId="0" borderId="4" xfId="0" applyNumberFormat="1" applyBorder="1" applyAlignment="1">
      <alignment horizontal="center" vertical="center" wrapText="1"/>
    </xf>
    <xf numFmtId="14" fontId="0" fillId="0" borderId="4" xfId="0" quotePrefix="1" applyNumberFormat="1" applyBorder="1" applyAlignment="1">
      <alignment horizontal="center" vertical="center"/>
    </xf>
    <xf numFmtId="186" fontId="25" fillId="0" borderId="4" xfId="0" applyNumberFormat="1" applyFont="1" applyBorder="1" applyAlignment="1">
      <alignment horizontal="center" vertical="center" wrapText="1"/>
    </xf>
    <xf numFmtId="10" fontId="25" fillId="0" borderId="4" xfId="2" applyNumberFormat="1" applyFont="1" applyFill="1" applyBorder="1" applyAlignment="1">
      <alignment horizontal="center" vertical="center" wrapText="1"/>
    </xf>
    <xf numFmtId="10" fontId="25" fillId="0" borderId="4" xfId="0" applyNumberFormat="1" applyFont="1" applyBorder="1" applyAlignment="1">
      <alignment horizontal="center" vertical="center" wrapText="1"/>
    </xf>
    <xf numFmtId="10" fontId="0" fillId="0" borderId="4" xfId="0" applyNumberFormat="1" applyBorder="1" applyAlignment="1">
      <alignment horizontal="center" vertical="center" wrapText="1"/>
    </xf>
    <xf numFmtId="10" fontId="0" fillId="0" borderId="4" xfId="2" applyNumberFormat="1" applyFont="1" applyFill="1" applyBorder="1" applyAlignment="1">
      <alignment horizontal="center" vertical="center" wrapText="1"/>
    </xf>
    <xf numFmtId="9" fontId="0" fillId="0" borderId="4" xfId="2" applyFont="1" applyFill="1" applyBorder="1" applyAlignment="1">
      <alignment horizontal="center" vertical="center" wrapText="1"/>
    </xf>
    <xf numFmtId="0" fontId="0" fillId="8" borderId="4" xfId="0" applyFill="1" applyBorder="1" applyAlignment="1">
      <alignment vertical="center"/>
    </xf>
    <xf numFmtId="0" fontId="0" fillId="0" borderId="4" xfId="0" applyBorder="1" applyAlignment="1">
      <alignment horizontal="center" vertical="top" wrapText="1"/>
    </xf>
    <xf numFmtId="0" fontId="136" fillId="0" borderId="4" xfId="89" applyBorder="1" applyAlignment="1">
      <alignment vertical="center" wrapText="1"/>
    </xf>
    <xf numFmtId="0" fontId="136" fillId="0" borderId="4" xfId="90" applyBorder="1" applyAlignment="1">
      <alignment vertical="center" wrapText="1"/>
    </xf>
    <xf numFmtId="0" fontId="134" fillId="5" borderId="0" xfId="31" applyFont="1" applyFill="1" applyAlignment="1">
      <alignment horizontal="left"/>
    </xf>
    <xf numFmtId="0" fontId="134" fillId="5" borderId="0" xfId="31" applyFont="1" applyFill="1" applyAlignment="1">
      <alignment vertical="center"/>
    </xf>
    <xf numFmtId="0" fontId="13" fillId="8" borderId="4" xfId="72" applyFont="1" applyFill="1" applyBorder="1" applyAlignment="1">
      <alignment horizontal="center" vertical="center"/>
    </xf>
    <xf numFmtId="0" fontId="13" fillId="8" borderId="7" xfId="72" applyFont="1" applyFill="1" applyBorder="1" applyAlignment="1">
      <alignment horizontal="center" vertical="center"/>
    </xf>
    <xf numFmtId="0" fontId="13" fillId="8" borderId="6" xfId="72" applyFont="1" applyFill="1" applyBorder="1" applyAlignment="1">
      <alignment horizontal="center" vertical="center"/>
    </xf>
    <xf numFmtId="0" fontId="14" fillId="0" borderId="0" xfId="91" applyAlignment="1">
      <alignment vertical="center" wrapText="1"/>
    </xf>
    <xf numFmtId="0" fontId="18" fillId="0" borderId="0" xfId="91" applyFont="1" applyAlignment="1">
      <alignment vertical="center" wrapText="1"/>
    </xf>
    <xf numFmtId="0" fontId="137" fillId="34" borderId="0" xfId="91" applyFont="1" applyFill="1" applyAlignment="1">
      <alignment horizontal="left" vertical="center"/>
    </xf>
    <xf numFmtId="0" fontId="33" fillId="0" borderId="0" xfId="92" applyFont="1"/>
    <xf numFmtId="0" fontId="22" fillId="3" borderId="4" xfId="92" applyFont="1" applyFill="1" applyBorder="1" applyAlignment="1">
      <alignment horizontal="center" vertical="center" wrapText="1"/>
    </xf>
    <xf numFmtId="49" fontId="14" fillId="0" borderId="0" xfId="91" applyNumberFormat="1" applyAlignment="1">
      <alignment horizontal="right" wrapText="1"/>
    </xf>
    <xf numFmtId="0" fontId="48" fillId="0" borderId="0" xfId="92" applyFont="1" applyAlignment="1">
      <alignment horizontal="left" vertical="top" wrapText="1"/>
    </xf>
    <xf numFmtId="0" fontId="20" fillId="0" borderId="4" xfId="92" applyFont="1" applyBorder="1" applyAlignment="1">
      <alignment vertical="center" wrapText="1"/>
    </xf>
    <xf numFmtId="164" fontId="14" fillId="0" borderId="0" xfId="91" applyNumberFormat="1" applyAlignment="1">
      <alignment vertical="center" wrapText="1"/>
    </xf>
    <xf numFmtId="3" fontId="0" fillId="0" borderId="4" xfId="0" applyNumberFormat="1" applyBorder="1"/>
    <xf numFmtId="0" fontId="24" fillId="0" borderId="4" xfId="92" applyFont="1" applyBorder="1" applyAlignment="1">
      <alignment vertical="center" wrapText="1"/>
    </xf>
    <xf numFmtId="0" fontId="133" fillId="2" borderId="0" xfId="31" applyFont="1" applyFill="1" applyAlignment="1">
      <alignment horizontal="left"/>
    </xf>
    <xf numFmtId="0" fontId="134" fillId="2" borderId="0" xfId="31" applyFont="1" applyFill="1" applyAlignment="1">
      <alignment horizontal="left" vertical="center"/>
    </xf>
    <xf numFmtId="0" fontId="134" fillId="2" borderId="0" xfId="31" applyFont="1" applyFill="1"/>
    <xf numFmtId="0" fontId="13" fillId="8" borderId="4" xfId="72" applyFont="1" applyFill="1" applyBorder="1" applyAlignment="1">
      <alignment horizontal="center" vertical="center" wrapText="1"/>
    </xf>
    <xf numFmtId="0" fontId="29" fillId="3" borderId="4" xfId="72" applyFont="1" applyFill="1" applyBorder="1" applyAlignment="1">
      <alignment horizontal="center" vertical="center" wrapText="1"/>
    </xf>
    <xf numFmtId="0" fontId="13" fillId="8" borderId="11" xfId="72" applyFont="1" applyFill="1" applyBorder="1" applyAlignment="1">
      <alignment horizontal="center" vertical="center" wrapText="1"/>
    </xf>
    <xf numFmtId="0" fontId="20" fillId="2" borderId="4" xfId="72" applyFont="1" applyFill="1" applyBorder="1" applyAlignment="1">
      <alignment horizontal="center" vertical="center" wrapText="1"/>
    </xf>
    <xf numFmtId="0" fontId="13" fillId="2" borderId="4" xfId="72" applyFont="1" applyFill="1" applyBorder="1" applyAlignment="1">
      <alignment horizontal="center" vertical="center" wrapText="1"/>
    </xf>
    <xf numFmtId="0" fontId="20" fillId="2" borderId="6" xfId="72" applyFont="1" applyFill="1" applyBorder="1" applyAlignment="1">
      <alignment horizontal="center" vertical="center" wrapText="1"/>
    </xf>
    <xf numFmtId="0" fontId="13" fillId="2" borderId="6" xfId="72" applyFont="1" applyFill="1" applyBorder="1" applyAlignment="1">
      <alignment horizontal="center" vertical="center" wrapText="1"/>
    </xf>
    <xf numFmtId="0" fontId="17" fillId="8" borderId="4" xfId="72" applyFont="1" applyFill="1" applyBorder="1" applyAlignment="1">
      <alignment horizontal="center" vertical="center" wrapText="1"/>
    </xf>
    <xf numFmtId="49" fontId="20" fillId="2" borderId="4" xfId="1" applyNumberFormat="1" applyFont="1" applyFill="1" applyBorder="1" applyAlignment="1">
      <alignment horizontal="center" vertical="center" wrapText="1"/>
    </xf>
    <xf numFmtId="167" fontId="20" fillId="2" borderId="4" xfId="1" applyNumberFormat="1" applyFont="1" applyFill="1" applyBorder="1" applyAlignment="1">
      <alignment horizontal="center" vertical="center" wrapText="1"/>
    </xf>
    <xf numFmtId="3" fontId="20" fillId="2" borderId="4" xfId="72" applyNumberFormat="1" applyFont="1" applyFill="1" applyBorder="1" applyAlignment="1">
      <alignment horizontal="center" vertical="center" wrapText="1"/>
    </xf>
    <xf numFmtId="0" fontId="13" fillId="8" borderId="7" xfId="72" applyFont="1" applyFill="1" applyBorder="1" applyAlignment="1">
      <alignment horizontal="center" vertical="center" wrapText="1"/>
    </xf>
    <xf numFmtId="10" fontId="20" fillId="2" borderId="4" xfId="2" applyNumberFormat="1" applyFont="1" applyFill="1" applyBorder="1" applyAlignment="1">
      <alignment horizontal="center" vertical="center" wrapText="1"/>
    </xf>
    <xf numFmtId="10" fontId="20" fillId="2" borderId="4" xfId="72" applyNumberFormat="1" applyFont="1" applyFill="1" applyBorder="1" applyAlignment="1">
      <alignment horizontal="center" vertical="center" wrapText="1"/>
    </xf>
    <xf numFmtId="10" fontId="20" fillId="2" borderId="7" xfId="74" applyNumberFormat="1" applyFont="1" applyFill="1" applyBorder="1" applyAlignment="1">
      <alignment horizontal="center" vertical="center" wrapText="1"/>
    </xf>
    <xf numFmtId="10" fontId="13" fillId="2" borderId="4" xfId="72" applyNumberFormat="1" applyFont="1" applyFill="1" applyBorder="1" applyAlignment="1">
      <alignment horizontal="center" vertical="center" wrapText="1"/>
    </xf>
    <xf numFmtId="10" fontId="13" fillId="2" borderId="4" xfId="12" applyNumberFormat="1" applyFont="1" applyFill="1" applyBorder="1" applyAlignment="1">
      <alignment horizontal="center" vertical="center" wrapText="1"/>
    </xf>
    <xf numFmtId="3" fontId="13" fillId="2" borderId="4" xfId="72" applyNumberFormat="1" applyFont="1" applyFill="1" applyBorder="1" applyAlignment="1">
      <alignment horizontal="center" vertical="center" wrapText="1"/>
    </xf>
    <xf numFmtId="187" fontId="13" fillId="2" borderId="4" xfId="72" applyNumberFormat="1" applyFont="1" applyFill="1" applyBorder="1" applyAlignment="1">
      <alignment horizontal="center" vertical="center" wrapText="1"/>
    </xf>
    <xf numFmtId="187" fontId="13" fillId="2" borderId="4" xfId="72" quotePrefix="1" applyNumberFormat="1" applyFont="1" applyFill="1" applyBorder="1" applyAlignment="1">
      <alignment horizontal="center" vertical="center" wrapText="1"/>
    </xf>
    <xf numFmtId="185" fontId="20" fillId="2" borderId="4" xfId="72" applyNumberFormat="1" applyFont="1" applyFill="1" applyBorder="1" applyAlignment="1">
      <alignment horizontal="center" vertical="center" wrapText="1"/>
    </xf>
    <xf numFmtId="185" fontId="13" fillId="2" borderId="4" xfId="72" applyNumberFormat="1" applyFont="1" applyFill="1" applyBorder="1" applyAlignment="1">
      <alignment horizontal="center" vertical="center" wrapText="1"/>
    </xf>
    <xf numFmtId="10" fontId="20" fillId="2" borderId="4" xfId="12" applyNumberFormat="1" applyFont="1" applyFill="1" applyBorder="1" applyAlignment="1">
      <alignment horizontal="center" vertical="center" wrapText="1"/>
    </xf>
    <xf numFmtId="10" fontId="20" fillId="2" borderId="4" xfId="74" applyNumberFormat="1" applyFont="1" applyFill="1" applyBorder="1" applyAlignment="1">
      <alignment horizontal="center" vertical="center" wrapText="1"/>
    </xf>
    <xf numFmtId="9" fontId="20" fillId="2" borderId="4" xfId="72" applyNumberFormat="1" applyFont="1" applyFill="1" applyBorder="1" applyAlignment="1">
      <alignment horizontal="center" vertical="center" wrapText="1"/>
    </xf>
    <xf numFmtId="9" fontId="13" fillId="2" borderId="4" xfId="72" applyNumberFormat="1" applyFont="1" applyFill="1" applyBorder="1" applyAlignment="1">
      <alignment horizontal="center" vertical="center" wrapText="1"/>
    </xf>
    <xf numFmtId="4" fontId="20" fillId="2" borderId="4" xfId="72" applyNumberFormat="1" applyFont="1" applyFill="1" applyBorder="1" applyAlignment="1">
      <alignment horizontal="center" vertical="center" wrapText="1"/>
    </xf>
    <xf numFmtId="14" fontId="20" fillId="2" borderId="4" xfId="72" applyNumberFormat="1" applyFont="1" applyFill="1" applyBorder="1" applyAlignment="1">
      <alignment horizontal="center" vertical="center" wrapText="1"/>
    </xf>
    <xf numFmtId="0" fontId="138" fillId="0" borderId="0" xfId="0" applyFont="1"/>
    <xf numFmtId="0" fontId="140" fillId="0" borderId="0" xfId="0" applyFont="1"/>
    <xf numFmtId="0" fontId="29" fillId="0" borderId="0" xfId="0" applyFont="1" applyAlignment="1">
      <alignment horizontal="center" vertical="center"/>
    </xf>
    <xf numFmtId="0" fontId="29" fillId="0" borderId="0" xfId="0" applyFont="1" applyAlignment="1">
      <alignment vertical="center"/>
    </xf>
    <xf numFmtId="0" fontId="29" fillId="0" borderId="0" xfId="0" applyFont="1" applyAlignment="1">
      <alignment vertical="center" wrapText="1"/>
    </xf>
    <xf numFmtId="0" fontId="22" fillId="3" borderId="7" xfId="0" applyFont="1" applyFill="1" applyBorder="1" applyAlignment="1">
      <alignment horizontal="left" vertical="center" wrapText="1"/>
    </xf>
    <xf numFmtId="0" fontId="13" fillId="0" borderId="4" xfId="0" applyFont="1" applyBorder="1" applyAlignment="1">
      <alignment horizontal="center" vertical="center" wrapText="1"/>
    </xf>
    <xf numFmtId="0" fontId="13" fillId="0" borderId="4" xfId="0" quotePrefix="1" applyFont="1" applyBorder="1" applyAlignment="1">
      <alignment horizontal="left" vertical="center" wrapText="1"/>
    </xf>
    <xf numFmtId="3" fontId="13" fillId="0" borderId="4" xfId="0" applyNumberFormat="1" applyFont="1" applyBorder="1" applyAlignment="1">
      <alignment horizontal="center" vertical="center" wrapText="1"/>
    </xf>
    <xf numFmtId="0" fontId="13" fillId="2" borderId="140" xfId="0" applyFont="1" applyFill="1" applyBorder="1" applyAlignment="1">
      <alignment vertical="center" wrapText="1"/>
    </xf>
    <xf numFmtId="0" fontId="20" fillId="0" borderId="4" xfId="0" quotePrefix="1" applyFont="1" applyBorder="1" applyAlignment="1">
      <alignment horizontal="center" vertical="center" wrapText="1"/>
    </xf>
    <xf numFmtId="0" fontId="13" fillId="2" borderId="140" xfId="0" applyFont="1" applyFill="1" applyBorder="1" applyAlignment="1">
      <alignment horizontal="center" vertical="center" wrapText="1"/>
    </xf>
    <xf numFmtId="20" fontId="13" fillId="0" borderId="4" xfId="0" quotePrefix="1" applyNumberFormat="1" applyFont="1" applyBorder="1" applyAlignment="1">
      <alignment horizontal="left" vertical="center" wrapText="1"/>
    </xf>
    <xf numFmtId="0" fontId="13" fillId="2" borderId="4" xfId="0" applyFont="1" applyFill="1" applyBorder="1" applyAlignment="1">
      <alignment vertical="center" wrapText="1"/>
    </xf>
    <xf numFmtId="0" fontId="13" fillId="2" borderId="4" xfId="0" applyFont="1" applyFill="1" applyBorder="1" applyAlignment="1">
      <alignment horizontal="center" vertical="center" wrapText="1"/>
    </xf>
    <xf numFmtId="0" fontId="20" fillId="2" borderId="0" xfId="0" quotePrefix="1" applyFont="1" applyFill="1" applyAlignment="1">
      <alignment horizontal="center" vertical="center" wrapText="1"/>
    </xf>
    <xf numFmtId="0" fontId="13" fillId="2" borderId="0" xfId="0" quotePrefix="1" applyFont="1" applyFill="1" applyAlignment="1">
      <alignment horizontal="left" vertical="center" wrapText="1"/>
    </xf>
    <xf numFmtId="3" fontId="13" fillId="0" borderId="0" xfId="0" applyNumberFormat="1" applyFont="1" applyAlignment="1">
      <alignment horizontal="center" vertical="center" wrapText="1"/>
    </xf>
    <xf numFmtId="0" fontId="20" fillId="0" borderId="0" xfId="0" quotePrefix="1" applyFont="1" applyAlignment="1">
      <alignment vertical="center" wrapText="1"/>
    </xf>
    <xf numFmtId="16" fontId="20" fillId="0" borderId="0" xfId="0" quotePrefix="1" applyNumberFormat="1" applyFont="1" applyAlignment="1">
      <alignment horizontal="center" vertical="center" wrapText="1"/>
    </xf>
    <xf numFmtId="0" fontId="13" fillId="2" borderId="0" xfId="0" applyFont="1" applyFill="1" applyAlignment="1">
      <alignment horizontal="center" vertical="center" wrapText="1"/>
    </xf>
    <xf numFmtId="0" fontId="20" fillId="2" borderId="0" xfId="8" applyFont="1" applyFill="1" applyAlignment="1">
      <alignment horizontal="center" vertical="center" wrapText="1"/>
    </xf>
    <xf numFmtId="0" fontId="17" fillId="0" borderId="0" xfId="0" applyFont="1"/>
    <xf numFmtId="0" fontId="13" fillId="0" borderId="0" xfId="0" applyFont="1" applyAlignment="1">
      <alignment horizontal="center"/>
    </xf>
    <xf numFmtId="0" fontId="57" fillId="0" borderId="4" xfId="0" quotePrefix="1" applyFont="1" applyBorder="1" applyAlignment="1">
      <alignment horizontal="left" vertical="center" wrapText="1"/>
    </xf>
    <xf numFmtId="0" fontId="57" fillId="0" borderId="4" xfId="0" applyFont="1" applyBorder="1" applyAlignment="1">
      <alignment vertical="center" wrapText="1"/>
    </xf>
    <xf numFmtId="0" fontId="57" fillId="0" borderId="4" xfId="0" applyFont="1" applyBorder="1" applyAlignment="1">
      <alignment horizontal="center" vertical="center" wrapText="1"/>
    </xf>
    <xf numFmtId="0" fontId="57" fillId="0" borderId="4" xfId="0" quotePrefix="1" applyFont="1" applyBorder="1" applyAlignment="1">
      <alignment vertical="center" wrapText="1"/>
    </xf>
    <xf numFmtId="0" fontId="20" fillId="0" borderId="140" xfId="8" applyFont="1" applyBorder="1" applyAlignment="1">
      <alignment horizontal="center" vertical="center"/>
    </xf>
    <xf numFmtId="0" fontId="20" fillId="0" borderId="140" xfId="8" applyFont="1" applyBorder="1" applyAlignment="1">
      <alignment horizontal="left" vertical="center"/>
    </xf>
    <xf numFmtId="3" fontId="20" fillId="0" borderId="140" xfId="8" applyNumberFormat="1" applyFont="1" applyBorder="1" applyAlignment="1">
      <alignment horizontal="center" vertical="center" wrapText="1"/>
    </xf>
    <xf numFmtId="0" fontId="20" fillId="0" borderId="140" xfId="8" quotePrefix="1" applyFont="1" applyBorder="1" applyAlignment="1">
      <alignment vertical="center" wrapText="1"/>
    </xf>
    <xf numFmtId="0" fontId="13" fillId="0" borderId="140" xfId="93" quotePrefix="1" applyFont="1" applyBorder="1" applyAlignment="1">
      <alignment horizontal="center" vertical="center" wrapText="1"/>
    </xf>
    <xf numFmtId="0" fontId="20" fillId="0" borderId="4" xfId="8" applyFont="1" applyBorder="1" applyAlignment="1">
      <alignment horizontal="center" vertical="center"/>
    </xf>
    <xf numFmtId="3" fontId="20" fillId="0" borderId="4" xfId="8" applyNumberFormat="1" applyFont="1" applyBorder="1" applyAlignment="1">
      <alignment horizontal="center" vertical="center" wrapText="1"/>
    </xf>
    <xf numFmtId="0" fontId="20" fillId="0" borderId="4" xfId="8" quotePrefix="1" applyFont="1" applyBorder="1" applyAlignment="1">
      <alignment horizontal="left" vertical="center" wrapText="1"/>
    </xf>
    <xf numFmtId="0" fontId="13" fillId="0" borderId="4" xfId="93" quotePrefix="1" applyFont="1" applyBorder="1" applyAlignment="1">
      <alignment horizontal="center" vertical="center" wrapText="1"/>
    </xf>
    <xf numFmtId="0" fontId="20" fillId="0" borderId="4" xfId="8" applyFont="1" applyBorder="1" applyAlignment="1">
      <alignment horizontal="center" vertical="center" wrapText="1"/>
    </xf>
    <xf numFmtId="3" fontId="20" fillId="0" borderId="4" xfId="8" quotePrefix="1" applyNumberFormat="1" applyFont="1" applyBorder="1" applyAlignment="1">
      <alignment horizontal="center" vertical="center" wrapText="1"/>
    </xf>
    <xf numFmtId="14" fontId="20" fillId="0" borderId="4" xfId="0" quotePrefix="1" applyNumberFormat="1" applyFont="1" applyBorder="1" applyAlignment="1">
      <alignment horizontal="center" vertical="center" wrapText="1"/>
    </xf>
    <xf numFmtId="0" fontId="13" fillId="0" borderId="4" xfId="0" quotePrefix="1" applyFont="1" applyBorder="1" applyAlignment="1">
      <alignment horizontal="center" vertical="center" wrapText="1"/>
    </xf>
    <xf numFmtId="16" fontId="20" fillId="0" borderId="4" xfId="0" quotePrefix="1" applyNumberFormat="1" applyFont="1" applyBorder="1" applyAlignment="1">
      <alignment horizontal="center" vertical="center" wrapText="1"/>
    </xf>
    <xf numFmtId="0" fontId="13" fillId="2" borderId="4" xfId="0" quotePrefix="1" applyFont="1" applyFill="1" applyBorder="1" applyAlignment="1">
      <alignment horizontal="left" vertical="center" wrapText="1"/>
    </xf>
    <xf numFmtId="0" fontId="13" fillId="2" borderId="4" xfId="0" quotePrefix="1" applyFont="1" applyFill="1" applyBorder="1" applyAlignment="1">
      <alignment vertical="center" wrapText="1"/>
    </xf>
    <xf numFmtId="0" fontId="20" fillId="2" borderId="4" xfId="0" quotePrefix="1" applyFont="1" applyFill="1" applyBorder="1" applyAlignment="1">
      <alignment horizontal="center" vertical="center" wrapText="1"/>
    </xf>
    <xf numFmtId="0" fontId="20" fillId="2" borderId="4" xfId="0" applyFont="1" applyFill="1" applyBorder="1" applyAlignment="1">
      <alignment horizontal="center" vertical="center" wrapText="1"/>
    </xf>
    <xf numFmtId="0" fontId="20" fillId="2" borderId="4" xfId="0" quotePrefix="1" applyFont="1" applyFill="1" applyBorder="1" applyAlignment="1">
      <alignment vertical="center" wrapText="1"/>
    </xf>
    <xf numFmtId="9" fontId="13" fillId="2" borderId="4" xfId="0" applyNumberFormat="1" applyFont="1" applyFill="1" applyBorder="1" applyAlignment="1">
      <alignment horizontal="center" vertical="center" wrapText="1"/>
    </xf>
    <xf numFmtId="0" fontId="20" fillId="0" borderId="4" xfId="0" quotePrefix="1" applyFont="1" applyBorder="1" applyAlignment="1">
      <alignment vertical="center" wrapText="1"/>
    </xf>
    <xf numFmtId="0" fontId="20" fillId="0" borderId="4" xfId="0" quotePrefix="1" applyFont="1" applyBorder="1" applyAlignment="1">
      <alignment horizontal="left" vertical="center" wrapText="1"/>
    </xf>
    <xf numFmtId="0" fontId="13" fillId="2" borderId="0" xfId="0" quotePrefix="1" applyFont="1" applyFill="1" applyAlignment="1">
      <alignment horizontal="center" vertical="center" wrapText="1"/>
    </xf>
    <xf numFmtId="0" fontId="13" fillId="2" borderId="0" xfId="0" applyFont="1" applyFill="1" applyAlignment="1">
      <alignment horizontal="left" vertical="center" wrapText="1"/>
    </xf>
    <xf numFmtId="0" fontId="13" fillId="2" borderId="0" xfId="0" quotePrefix="1" applyFont="1" applyFill="1" applyAlignment="1">
      <alignment vertical="center" wrapText="1"/>
    </xf>
    <xf numFmtId="49" fontId="20" fillId="0" borderId="0" xfId="52" quotePrefix="1" applyNumberFormat="1" applyFont="1" applyFill="1" applyBorder="1" applyAlignment="1">
      <alignment horizontal="center" vertical="center" wrapText="1"/>
    </xf>
    <xf numFmtId="0" fontId="20" fillId="0" borderId="4" xfId="0" applyFont="1" applyBorder="1" applyAlignment="1">
      <alignment horizontal="center" vertical="center" wrapText="1"/>
    </xf>
    <xf numFmtId="175" fontId="20" fillId="0" borderId="4" xfId="1" applyNumberFormat="1" applyFont="1" applyFill="1" applyBorder="1" applyAlignment="1">
      <alignment horizontal="center" vertical="center"/>
    </xf>
    <xf numFmtId="0" fontId="13" fillId="0" borderId="4" xfId="8" applyFont="1" applyBorder="1" applyAlignment="1">
      <alignment horizontal="center" vertical="center"/>
    </xf>
    <xf numFmtId="0" fontId="57" fillId="0" borderId="4" xfId="8" quotePrefix="1" applyFont="1" applyBorder="1" applyAlignment="1">
      <alignment horizontal="left" vertical="center"/>
    </xf>
    <xf numFmtId="3" fontId="13" fillId="0" borderId="4" xfId="8" applyNumberFormat="1" applyFont="1" applyBorder="1" applyAlignment="1">
      <alignment horizontal="center" vertical="center"/>
    </xf>
    <xf numFmtId="0" fontId="57" fillId="0" borderId="4" xfId="8" applyFont="1" applyBorder="1" applyAlignment="1">
      <alignment vertical="center" wrapText="1"/>
    </xf>
    <xf numFmtId="0" fontId="13" fillId="0" borderId="4" xfId="8" applyFont="1" applyBorder="1" applyAlignment="1">
      <alignment horizontal="center" vertical="center" wrapText="1"/>
    </xf>
    <xf numFmtId="0" fontId="13" fillId="0" borderId="4" xfId="8" applyFont="1" applyBorder="1" applyAlignment="1">
      <alignment vertical="center" wrapText="1"/>
    </xf>
    <xf numFmtId="0" fontId="57" fillId="0" borderId="4" xfId="8" quotePrefix="1" applyFont="1" applyBorder="1" applyAlignment="1">
      <alignment horizontal="left" vertical="center" wrapText="1"/>
    </xf>
    <xf numFmtId="0" fontId="13" fillId="0" borderId="4" xfId="8" quotePrefix="1" applyFont="1" applyBorder="1" applyAlignment="1">
      <alignment vertical="center" wrapText="1"/>
    </xf>
    <xf numFmtId="0" fontId="22" fillId="3" borderId="7" xfId="0" applyFont="1" applyFill="1" applyBorder="1" applyAlignment="1">
      <alignment horizontal="left" vertical="center"/>
    </xf>
    <xf numFmtId="0" fontId="26" fillId="2" borderId="0" xfId="7" applyFont="1" applyFill="1" applyAlignment="1">
      <alignment vertical="center"/>
    </xf>
    <xf numFmtId="0" fontId="61" fillId="2" borderId="0" xfId="38" applyFont="1" applyFill="1" applyAlignment="1">
      <alignment vertical="top"/>
    </xf>
    <xf numFmtId="0" fontId="62" fillId="2" borderId="0" xfId="38" applyFont="1" applyFill="1" applyAlignment="1">
      <alignment vertical="top" wrapText="1"/>
    </xf>
    <xf numFmtId="49" fontId="61" fillId="2" borderId="0" xfId="38" applyNumberFormat="1" applyFont="1" applyFill="1" applyAlignment="1">
      <alignment vertical="top"/>
    </xf>
    <xf numFmtId="0" fontId="6" fillId="2" borderId="4" xfId="0" applyFont="1" applyFill="1" applyBorder="1" applyAlignment="1">
      <alignment horizontal="center" vertical="center" wrapText="1"/>
    </xf>
    <xf numFmtId="0" fontId="127" fillId="2" borderId="4" xfId="33" applyFont="1" applyFill="1" applyBorder="1" applyAlignment="1">
      <alignment horizontal="left" vertical="center" wrapText="1" indent="1"/>
    </xf>
    <xf numFmtId="0" fontId="0" fillId="2" borderId="0" xfId="0" applyFill="1" applyAlignment="1">
      <alignment vertical="center" wrapText="1"/>
    </xf>
    <xf numFmtId="0" fontId="90" fillId="2" borderId="4" xfId="0" applyFont="1" applyFill="1" applyBorder="1" applyAlignment="1">
      <alignment horizontal="left" vertical="center"/>
    </xf>
    <xf numFmtId="3" fontId="61" fillId="2" borderId="0" xfId="38" applyNumberFormat="1" applyFont="1" applyFill="1" applyAlignment="1">
      <alignment vertical="top"/>
    </xf>
    <xf numFmtId="0" fontId="55" fillId="16" borderId="6" xfId="0" applyFont="1" applyFill="1" applyBorder="1" applyAlignment="1">
      <alignment horizontal="center" vertical="center"/>
    </xf>
    <xf numFmtId="0" fontId="103" fillId="2" borderId="0" xfId="0" applyFont="1" applyFill="1" applyAlignment="1">
      <alignment horizontal="left" vertical="center"/>
    </xf>
    <xf numFmtId="0" fontId="7" fillId="2" borderId="0" xfId="0" applyFont="1" applyFill="1" applyAlignment="1">
      <alignment horizontal="left" vertical="center"/>
    </xf>
    <xf numFmtId="0" fontId="0" fillId="2" borderId="0" xfId="0" applyFill="1" applyAlignment="1">
      <alignment horizontal="left" vertical="center"/>
    </xf>
    <xf numFmtId="0" fontId="14" fillId="2" borderId="4" xfId="0" applyFont="1" applyFill="1" applyBorder="1" applyAlignment="1">
      <alignment horizontal="center" vertical="center" wrapText="1"/>
    </xf>
    <xf numFmtId="0" fontId="20" fillId="2" borderId="8" xfId="0" applyFont="1" applyFill="1" applyBorder="1" applyAlignment="1">
      <alignment horizontal="left" vertical="center"/>
    </xf>
    <xf numFmtId="0" fontId="20" fillId="2" borderId="4" xfId="0" applyFont="1" applyFill="1" applyBorder="1" applyAlignment="1">
      <alignment horizontal="left" vertical="center"/>
    </xf>
    <xf numFmtId="0" fontId="141" fillId="2" borderId="4" xfId="29" applyFont="1" applyFill="1" applyBorder="1" applyAlignment="1">
      <alignment horizontal="justify" vertical="center" wrapText="1"/>
    </xf>
    <xf numFmtId="0" fontId="142" fillId="17" borderId="4" xfId="29" applyFont="1" applyFill="1" applyBorder="1" applyAlignment="1">
      <alignment horizontal="justify" vertical="center" wrapText="1"/>
    </xf>
    <xf numFmtId="166" fontId="6" fillId="2" borderId="4" xfId="1" applyNumberFormat="1" applyFont="1" applyFill="1" applyBorder="1" applyAlignment="1">
      <alignment vertical="center"/>
    </xf>
    <xf numFmtId="0" fontId="143" fillId="2" borderId="4" xfId="29" quotePrefix="1" applyFont="1" applyFill="1" applyBorder="1" applyAlignment="1">
      <alignment horizontal="justify" vertical="center" wrapText="1"/>
    </xf>
    <xf numFmtId="0" fontId="70" fillId="2" borderId="0" xfId="29" applyFont="1" applyFill="1" applyAlignment="1">
      <alignment horizontal="justify" vertical="center" wrapText="1"/>
    </xf>
    <xf numFmtId="0" fontId="71" fillId="2" borderId="4" xfId="29" applyFont="1" applyFill="1" applyBorder="1" applyAlignment="1">
      <alignment horizontal="center" vertical="center" wrapText="1"/>
    </xf>
    <xf numFmtId="0" fontId="104" fillId="2" borderId="4" xfId="29" applyFont="1" applyFill="1" applyBorder="1" applyAlignment="1">
      <alignment horizontal="justify" vertical="center" wrapText="1"/>
    </xf>
    <xf numFmtId="0" fontId="20" fillId="2" borderId="8" xfId="0" applyFont="1" applyFill="1" applyBorder="1" applyAlignment="1">
      <alignment horizontal="left" vertical="center" wrapText="1"/>
    </xf>
    <xf numFmtId="0" fontId="144" fillId="15" borderId="0" xfId="55" applyFont="1" applyFill="1" applyAlignment="1">
      <alignment vertical="center"/>
    </xf>
    <xf numFmtId="0" fontId="98" fillId="5" borderId="0" xfId="0" applyFont="1" applyFill="1" applyAlignment="1">
      <alignment vertical="center" wrapText="1"/>
    </xf>
    <xf numFmtId="0" fontId="144" fillId="17" borderId="4" xfId="0" applyFont="1" applyFill="1" applyBorder="1" applyAlignment="1">
      <alignment horizontal="center" vertical="center" wrapText="1"/>
    </xf>
    <xf numFmtId="0" fontId="99" fillId="5" borderId="4" xfId="0" applyFont="1" applyFill="1" applyBorder="1" applyAlignment="1">
      <alignment vertical="center" wrapText="1"/>
    </xf>
    <xf numFmtId="0" fontId="98" fillId="2" borderId="4" xfId="0" applyFont="1" applyFill="1" applyBorder="1" applyAlignment="1">
      <alignment wrapText="1"/>
    </xf>
    <xf numFmtId="166" fontId="98" fillId="0" borderId="4" xfId="1" applyNumberFormat="1" applyFont="1" applyFill="1" applyBorder="1" applyAlignment="1">
      <alignment horizontal="right" vertical="center" wrapText="1"/>
    </xf>
    <xf numFmtId="166" fontId="98" fillId="8" borderId="4" xfId="1" applyNumberFormat="1" applyFont="1" applyFill="1" applyBorder="1" applyAlignment="1">
      <alignment horizontal="right" vertical="center" wrapText="1"/>
    </xf>
    <xf numFmtId="0" fontId="98" fillId="0" borderId="4" xfId="0" applyFont="1" applyBorder="1"/>
    <xf numFmtId="0" fontId="98" fillId="0" borderId="4" xfId="0" applyFont="1" applyBorder="1" applyAlignment="1">
      <alignment horizontal="left" indent="1"/>
    </xf>
    <xf numFmtId="0" fontId="98" fillId="2" borderId="4" xfId="0" applyFont="1" applyFill="1" applyBorder="1" applyAlignment="1">
      <alignment horizontal="left" wrapText="1" indent="1"/>
    </xf>
    <xf numFmtId="0" fontId="99" fillId="0" borderId="4" xfId="0" applyFont="1" applyBorder="1" applyAlignment="1">
      <alignment wrapText="1"/>
    </xf>
    <xf numFmtId="166" fontId="99" fillId="8" borderId="4" xfId="1" applyNumberFormat="1" applyFont="1" applyFill="1" applyBorder="1" applyAlignment="1">
      <alignment horizontal="right" vertical="center" wrapText="1"/>
    </xf>
    <xf numFmtId="0" fontId="98" fillId="0" borderId="4" xfId="0" applyFont="1" applyBorder="1" applyAlignment="1">
      <alignment wrapText="1"/>
    </xf>
    <xf numFmtId="0" fontId="98" fillId="0" borderId="4" xfId="0" applyFont="1" applyBorder="1" applyAlignment="1">
      <alignment horizontal="left" wrapText="1" indent="1"/>
    </xf>
    <xf numFmtId="0" fontId="98" fillId="0" borderId="4" xfId="0" applyFont="1" applyBorder="1" applyAlignment="1">
      <alignment horizontal="left" wrapText="1"/>
    </xf>
    <xf numFmtId="0" fontId="99" fillId="0" borderId="7" xfId="0" applyFont="1" applyBorder="1" applyAlignment="1">
      <alignment wrapText="1"/>
    </xf>
    <xf numFmtId="166" fontId="99" fillId="8" borderId="7" xfId="1" applyNumberFormat="1" applyFont="1" applyFill="1" applyBorder="1" applyAlignment="1">
      <alignment horizontal="right" vertical="center" wrapText="1"/>
    </xf>
    <xf numFmtId="0" fontId="99" fillId="0" borderId="144" xfId="0" applyFont="1" applyBorder="1" applyAlignment="1">
      <alignment vertical="center"/>
    </xf>
    <xf numFmtId="166" fontId="99" fillId="8" borderId="145" xfId="1" applyNumberFormat="1" applyFont="1" applyFill="1" applyBorder="1" applyAlignment="1">
      <alignment horizontal="right" vertical="center" wrapText="1"/>
    </xf>
    <xf numFmtId="166" fontId="99" fillId="8" borderId="146" xfId="1" applyNumberFormat="1" applyFont="1" applyFill="1" applyBorder="1" applyAlignment="1">
      <alignment horizontal="right" vertical="center" wrapText="1"/>
    </xf>
    <xf numFmtId="166" fontId="98" fillId="0" borderId="4" xfId="22" applyNumberFormat="1" applyFont="1" applyFill="1" applyBorder="1" applyAlignment="1">
      <alignment horizontal="right" vertical="center" wrapText="1"/>
    </xf>
    <xf numFmtId="166" fontId="98" fillId="8" borderId="4" xfId="22" applyNumberFormat="1" applyFont="1" applyFill="1" applyBorder="1" applyAlignment="1">
      <alignment horizontal="right" vertical="center" wrapText="1"/>
    </xf>
    <xf numFmtId="166" fontId="99" fillId="8" borderId="4" xfId="22" applyNumberFormat="1" applyFont="1" applyFill="1" applyBorder="1" applyAlignment="1">
      <alignment horizontal="right" vertical="center" wrapText="1"/>
    </xf>
    <xf numFmtId="166" fontId="99" fillId="8" borderId="7" xfId="22" applyNumberFormat="1" applyFont="1" applyFill="1" applyBorder="1" applyAlignment="1">
      <alignment horizontal="right" vertical="center" wrapText="1"/>
    </xf>
    <xf numFmtId="166" fontId="99" fillId="8" borderId="145" xfId="22" applyNumberFormat="1" applyFont="1" applyFill="1" applyBorder="1" applyAlignment="1">
      <alignment horizontal="right" vertical="center" wrapText="1"/>
    </xf>
    <xf numFmtId="166" fontId="99" fillId="8" borderId="146" xfId="22" applyNumberFormat="1" applyFont="1" applyFill="1" applyBorder="1" applyAlignment="1">
      <alignment horizontal="right" vertical="center" wrapText="1"/>
    </xf>
    <xf numFmtId="0" fontId="98" fillId="0" borderId="0" xfId="0" applyFont="1" applyAlignment="1">
      <alignment vertical="center"/>
    </xf>
    <xf numFmtId="0" fontId="98" fillId="0" borderId="0" xfId="0" applyFont="1"/>
    <xf numFmtId="3" fontId="21" fillId="5" borderId="4" xfId="15" applyNumberFormat="1" applyFont="1" applyFill="1" applyBorder="1" applyAlignment="1">
      <alignment vertical="center" wrapText="1"/>
    </xf>
    <xf numFmtId="3" fontId="20" fillId="5" borderId="0" xfId="15" applyNumberFormat="1" applyFont="1" applyFill="1" applyAlignment="1">
      <alignment vertical="center" wrapText="1"/>
    </xf>
    <xf numFmtId="0" fontId="13" fillId="4" borderId="4" xfId="0" applyFont="1" applyFill="1" applyBorder="1" applyAlignment="1">
      <alignment vertical="center" wrapText="1"/>
    </xf>
    <xf numFmtId="3" fontId="20" fillId="4" borderId="4" xfId="15" applyNumberFormat="1" applyFont="1" applyFill="1" applyBorder="1" applyAlignment="1">
      <alignment vertical="center" wrapText="1"/>
    </xf>
    <xf numFmtId="0" fontId="13" fillId="0" borderId="4" xfId="0" applyFont="1" applyBorder="1" applyAlignment="1">
      <alignment horizontal="left" vertical="center" wrapText="1" indent="1"/>
    </xf>
    <xf numFmtId="0" fontId="20" fillId="2" borderId="3" xfId="6" applyFont="1" applyFill="1" applyBorder="1" applyAlignment="1" applyProtection="1">
      <alignment vertical="center"/>
    </xf>
    <xf numFmtId="0" fontId="20" fillId="0" borderId="3" xfId="6" applyFont="1" applyFill="1" applyBorder="1" applyAlignment="1" applyProtection="1">
      <alignment vertical="center"/>
    </xf>
    <xf numFmtId="0" fontId="29" fillId="3" borderId="6" xfId="18" applyFont="1" applyFill="1" applyBorder="1" applyAlignment="1">
      <alignment horizontal="center" vertical="center" wrapText="1"/>
    </xf>
    <xf numFmtId="0" fontId="0" fillId="0" borderId="8" xfId="0" applyBorder="1" applyAlignment="1">
      <alignment horizontal="center" wrapText="1"/>
    </xf>
    <xf numFmtId="0" fontId="29" fillId="3" borderId="4" xfId="0" applyFont="1" applyFill="1" applyBorder="1" applyAlignment="1">
      <alignment horizontal="center" vertical="center" wrapText="1"/>
    </xf>
    <xf numFmtId="0" fontId="22" fillId="3" borderId="4" xfId="55" applyFont="1" applyFill="1" applyBorder="1" applyAlignment="1">
      <alignment horizontal="center" vertical="center" wrapText="1"/>
    </xf>
    <xf numFmtId="0" fontId="13" fillId="0" borderId="7" xfId="0" applyFont="1" applyBorder="1" applyAlignment="1">
      <alignment horizontal="center" vertical="center" wrapText="1"/>
    </xf>
    <xf numFmtId="0" fontId="13" fillId="0" borderId="6" xfId="0" applyFont="1" applyBorder="1" applyAlignment="1">
      <alignment horizontal="center" vertical="center" wrapText="1"/>
    </xf>
    <xf numFmtId="0" fontId="13" fillId="0" borderId="6" xfId="0" applyFont="1" applyBorder="1" applyAlignment="1">
      <alignment horizontal="left" vertical="center" wrapText="1"/>
    </xf>
    <xf numFmtId="0" fontId="13" fillId="5" borderId="4" xfId="0" applyFont="1" applyFill="1" applyBorder="1" applyAlignment="1">
      <alignment horizontal="center" vertical="center"/>
    </xf>
    <xf numFmtId="0" fontId="13" fillId="5" borderId="4" xfId="0" applyFont="1" applyFill="1" applyBorder="1" applyAlignment="1">
      <alignment horizontal="center" vertical="center" wrapText="1"/>
    </xf>
    <xf numFmtId="0" fontId="24" fillId="8" borderId="4" xfId="17" applyFont="1" applyFill="1" applyBorder="1" applyAlignment="1">
      <alignment horizontal="center" vertical="center"/>
    </xf>
    <xf numFmtId="0" fontId="17" fillId="7" borderId="4" xfId="0" applyFont="1" applyFill="1" applyBorder="1" applyAlignment="1">
      <alignment horizontal="center" vertical="center"/>
    </xf>
    <xf numFmtId="0" fontId="17" fillId="0" borderId="4" xfId="0" applyFont="1" applyBorder="1" applyAlignment="1">
      <alignment horizontal="center" vertical="center" wrapText="1"/>
    </xf>
    <xf numFmtId="0" fontId="13" fillId="8" borderId="4" xfId="0" applyFont="1" applyFill="1" applyBorder="1" applyAlignment="1">
      <alignment horizontal="center" vertical="center" wrapText="1"/>
    </xf>
    <xf numFmtId="0" fontId="16" fillId="0" borderId="4" xfId="0" applyFont="1" applyBorder="1" applyAlignment="1">
      <alignment horizontal="center" vertical="center" wrapText="1"/>
    </xf>
    <xf numFmtId="0" fontId="17" fillId="7" borderId="4" xfId="0" applyFont="1" applyFill="1" applyBorder="1" applyAlignment="1">
      <alignment horizontal="center" vertical="center" wrapText="1"/>
    </xf>
    <xf numFmtId="0" fontId="17" fillId="8" borderId="4" xfId="28" applyFont="1" applyFill="1" applyBorder="1" applyAlignment="1">
      <alignment horizontal="center" vertical="center"/>
    </xf>
    <xf numFmtId="0" fontId="13" fillId="0" borderId="4" xfId="28" applyFont="1" applyBorder="1" applyAlignment="1">
      <alignment horizontal="center" vertical="center" wrapText="1"/>
    </xf>
    <xf numFmtId="0" fontId="17" fillId="8" borderId="4" xfId="28" applyFont="1" applyFill="1" applyBorder="1" applyAlignment="1">
      <alignment horizontal="center" vertical="center" wrapText="1"/>
    </xf>
    <xf numFmtId="0" fontId="16" fillId="0" borderId="4" xfId="28" applyFont="1" applyBorder="1" applyAlignment="1">
      <alignment horizontal="center" vertical="center" wrapText="1"/>
    </xf>
    <xf numFmtId="0" fontId="17" fillId="7" borderId="4" xfId="21" applyFont="1" applyFill="1" applyBorder="1" applyAlignment="1">
      <alignment horizontal="center" vertical="center"/>
    </xf>
    <xf numFmtId="0" fontId="20" fillId="0" borderId="8" xfId="8" applyFont="1" applyBorder="1" applyAlignment="1">
      <alignment horizontal="center" vertical="center"/>
    </xf>
    <xf numFmtId="0" fontId="13" fillId="2" borderId="4" xfId="21" applyFont="1" applyFill="1" applyBorder="1" applyAlignment="1">
      <alignment horizontal="center" vertical="center" wrapText="1"/>
    </xf>
    <xf numFmtId="49" fontId="20" fillId="0" borderId="88" xfId="0" applyNumberFormat="1" applyFont="1" applyBorder="1" applyAlignment="1">
      <alignment horizontal="center" vertical="center" wrapText="1"/>
    </xf>
    <xf numFmtId="49" fontId="20" fillId="2" borderId="88" xfId="0" applyNumberFormat="1" applyFont="1" applyFill="1" applyBorder="1" applyAlignment="1">
      <alignment horizontal="center" vertical="center" wrapText="1"/>
    </xf>
    <xf numFmtId="0" fontId="13" fillId="2" borderId="88" xfId="0" applyFont="1" applyFill="1" applyBorder="1" applyAlignment="1">
      <alignment horizontal="center" vertical="center" wrapText="1"/>
    </xf>
    <xf numFmtId="49" fontId="24" fillId="6" borderId="88" xfId="0" applyNumberFormat="1" applyFont="1" applyFill="1" applyBorder="1" applyAlignment="1">
      <alignment horizontal="center" vertical="center" wrapText="1"/>
    </xf>
    <xf numFmtId="49" fontId="70" fillId="0" borderId="4" xfId="0" applyNumberFormat="1" applyFont="1" applyBorder="1" applyAlignment="1">
      <alignment horizontal="center" vertical="center" wrapText="1"/>
    </xf>
    <xf numFmtId="49" fontId="145" fillId="19" borderId="4" xfId="0" applyNumberFormat="1" applyFont="1" applyFill="1" applyBorder="1" applyAlignment="1">
      <alignment horizontal="center" vertical="center" wrapText="1"/>
    </xf>
    <xf numFmtId="49" fontId="71" fillId="0" borderId="4" xfId="0" applyNumberFormat="1" applyFont="1" applyBorder="1" applyAlignment="1">
      <alignment horizontal="center" vertical="center" wrapText="1"/>
    </xf>
    <xf numFmtId="49" fontId="146" fillId="2" borderId="4" xfId="0" applyNumberFormat="1" applyFont="1" applyFill="1" applyBorder="1" applyAlignment="1">
      <alignment horizontal="center" vertical="center" wrapText="1"/>
    </xf>
    <xf numFmtId="49" fontId="147" fillId="2" borderId="4" xfId="0" applyNumberFormat="1" applyFont="1" applyFill="1" applyBorder="1" applyAlignment="1">
      <alignment horizontal="center" vertical="center" wrapText="1"/>
    </xf>
    <xf numFmtId="49" fontId="71" fillId="2" borderId="4" xfId="0" applyNumberFormat="1" applyFont="1" applyFill="1" applyBorder="1" applyAlignment="1">
      <alignment horizontal="center" vertical="center" wrapText="1"/>
    </xf>
    <xf numFmtId="49" fontId="146" fillId="0" borderId="4" xfId="0" applyNumberFormat="1" applyFont="1" applyBorder="1" applyAlignment="1">
      <alignment horizontal="center" vertical="center" wrapText="1"/>
    </xf>
    <xf numFmtId="49" fontId="147" fillId="19" borderId="4" xfId="0" applyNumberFormat="1" applyFont="1" applyFill="1" applyBorder="1" applyAlignment="1">
      <alignment horizontal="center" vertical="center" wrapText="1"/>
    </xf>
    <xf numFmtId="49" fontId="148" fillId="2" borderId="4" xfId="0" applyNumberFormat="1" applyFont="1" applyFill="1" applyBorder="1" applyAlignment="1">
      <alignment horizontal="center" vertical="center" wrapText="1"/>
    </xf>
    <xf numFmtId="49" fontId="149" fillId="2" borderId="4" xfId="0" applyNumberFormat="1" applyFont="1" applyFill="1" applyBorder="1" applyAlignment="1">
      <alignment vertical="center" wrapText="1"/>
    </xf>
    <xf numFmtId="49" fontId="84" fillId="2" borderId="4" xfId="0" applyNumberFormat="1" applyFont="1" applyFill="1" applyBorder="1" applyAlignment="1">
      <alignment vertical="center" wrapText="1"/>
    </xf>
    <xf numFmtId="49" fontId="87" fillId="2" borderId="4" xfId="0" applyNumberFormat="1" applyFont="1" applyFill="1" applyBorder="1" applyAlignment="1">
      <alignment vertical="center" wrapText="1"/>
    </xf>
    <xf numFmtId="49" fontId="150" fillId="2" borderId="147" xfId="0" applyNumberFormat="1" applyFont="1" applyFill="1" applyBorder="1" applyAlignment="1">
      <alignment horizontal="center" vertical="center" wrapText="1"/>
    </xf>
    <xf numFmtId="49" fontId="88" fillId="0" borderId="4" xfId="0" applyNumberFormat="1" applyFont="1" applyBorder="1" applyAlignment="1">
      <alignment horizontal="center" vertical="center" wrapText="1"/>
    </xf>
    <xf numFmtId="49" fontId="148" fillId="0" borderId="4" xfId="0" applyNumberFormat="1" applyFont="1" applyBorder="1" applyAlignment="1">
      <alignment horizontal="center" vertical="center" wrapText="1"/>
    </xf>
    <xf numFmtId="0" fontId="17" fillId="8" borderId="4" xfId="0" applyFont="1" applyFill="1" applyBorder="1" applyAlignment="1">
      <alignment horizontal="center" vertical="center"/>
    </xf>
    <xf numFmtId="49" fontId="20" fillId="0" borderId="4" xfId="53" applyNumberFormat="1" applyFont="1" applyFill="1" applyBorder="1" applyAlignment="1">
      <alignment horizontal="center" vertical="center" wrapText="1"/>
    </xf>
    <xf numFmtId="49" fontId="13" fillId="0" borderId="4" xfId="53" applyNumberFormat="1" applyFont="1" applyFill="1" applyBorder="1" applyAlignment="1">
      <alignment horizontal="center" vertical="center"/>
    </xf>
    <xf numFmtId="166" fontId="13" fillId="0" borderId="4" xfId="53" applyNumberFormat="1" applyFont="1" applyFill="1" applyBorder="1" applyAlignment="1">
      <alignment horizontal="center" vertical="center"/>
    </xf>
    <xf numFmtId="0" fontId="17" fillId="8" borderId="8"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13" fillId="0" borderId="4" xfId="64" applyFont="1" applyBorder="1" applyAlignment="1">
      <alignment horizontal="center" vertical="center"/>
    </xf>
    <xf numFmtId="0" fontId="17" fillId="6" borderId="10" xfId="0" applyFont="1" applyFill="1" applyBorder="1" applyAlignment="1">
      <alignment horizontal="center" vertical="center" wrapText="1"/>
    </xf>
    <xf numFmtId="0" fontId="151" fillId="0" borderId="4" xfId="0" applyFont="1" applyBorder="1" applyAlignment="1">
      <alignment horizontal="center"/>
    </xf>
    <xf numFmtId="0" fontId="17" fillId="6" borderId="4" xfId="0" applyFont="1" applyFill="1" applyBorder="1" applyAlignment="1">
      <alignment horizontal="center" vertical="center" wrapText="1"/>
    </xf>
    <xf numFmtId="0" fontId="17" fillId="7" borderId="8" xfId="21" applyFont="1" applyFill="1" applyBorder="1" applyAlignment="1">
      <alignment horizontal="center" vertical="center"/>
    </xf>
    <xf numFmtId="0" fontId="13" fillId="0" borderId="44"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20" xfId="0" applyFont="1" applyBorder="1" applyAlignment="1">
      <alignment horizontal="center" vertical="center" wrapText="1"/>
    </xf>
    <xf numFmtId="0" fontId="13" fillId="0" borderId="25" xfId="0" applyFont="1" applyBorder="1" applyAlignment="1">
      <alignment horizontal="center" vertical="center" wrapText="1"/>
    </xf>
    <xf numFmtId="0" fontId="13" fillId="0" borderId="8" xfId="59" applyFont="1" applyBorder="1" applyAlignment="1">
      <alignment horizontal="center" vertical="center"/>
    </xf>
    <xf numFmtId="0" fontId="13" fillId="0" borderId="8" xfId="59" applyFont="1" applyBorder="1" applyAlignment="1">
      <alignment horizontal="center" vertical="center" wrapText="1"/>
    </xf>
    <xf numFmtId="0" fontId="13" fillId="0" borderId="8" xfId="21" applyFont="1" applyBorder="1" applyAlignment="1">
      <alignment horizontal="center" vertical="center" wrapText="1"/>
    </xf>
    <xf numFmtId="0" fontId="20" fillId="2" borderId="8" xfId="0" applyFont="1" applyFill="1" applyBorder="1" applyAlignment="1">
      <alignment horizontal="center" vertical="center"/>
    </xf>
    <xf numFmtId="0" fontId="20" fillId="2" borderId="11" xfId="0" applyFont="1" applyFill="1" applyBorder="1" applyAlignment="1">
      <alignment horizontal="center" vertical="center"/>
    </xf>
    <xf numFmtId="0" fontId="14" fillId="10" borderId="4" xfId="0" applyFont="1" applyFill="1" applyBorder="1" applyAlignment="1">
      <alignment horizontal="center" vertical="center"/>
    </xf>
    <xf numFmtId="0" fontId="6" fillId="10" borderId="4" xfId="0" applyFont="1" applyFill="1" applyBorder="1" applyAlignment="1">
      <alignment horizontal="center" vertical="center"/>
    </xf>
    <xf numFmtId="0" fontId="96" fillId="10" borderId="8" xfId="0" applyFont="1" applyFill="1" applyBorder="1" applyAlignment="1">
      <alignment horizontal="center" vertical="center"/>
    </xf>
    <xf numFmtId="0" fontId="24" fillId="25" borderId="4" xfId="17" applyFont="1" applyFill="1" applyBorder="1" applyAlignment="1">
      <alignment horizontal="center" vertical="center"/>
    </xf>
    <xf numFmtId="0" fontId="17" fillId="23" borderId="4" xfId="66" applyFont="1" applyFill="1" applyBorder="1" applyAlignment="1">
      <alignment horizontal="center" vertical="center"/>
    </xf>
    <xf numFmtId="0" fontId="20" fillId="2" borderId="4" xfId="66" applyFont="1" applyFill="1" applyBorder="1" applyAlignment="1">
      <alignment horizontal="center" vertical="center"/>
    </xf>
    <xf numFmtId="0" fontId="13" fillId="2" borderId="4" xfId="66" applyFont="1" applyFill="1" applyBorder="1" applyAlignment="1">
      <alignment horizontal="center" vertical="center"/>
    </xf>
    <xf numFmtId="0" fontId="17" fillId="23" borderId="8" xfId="66" applyFont="1" applyFill="1" applyBorder="1" applyAlignment="1">
      <alignment horizontal="center" vertical="center"/>
    </xf>
    <xf numFmtId="0" fontId="20" fillId="2" borderId="8" xfId="66" applyFont="1" applyFill="1" applyBorder="1" applyAlignment="1">
      <alignment horizontal="center" vertical="center"/>
    </xf>
    <xf numFmtId="0" fontId="20" fillId="2" borderId="4" xfId="0" applyFont="1" applyFill="1" applyBorder="1" applyAlignment="1">
      <alignment horizontal="center" vertical="center"/>
    </xf>
    <xf numFmtId="0" fontId="24" fillId="7" borderId="8" xfId="69" applyNumberFormat="1" applyFont="1" applyFill="1" applyBorder="1" applyAlignment="1">
      <alignment horizontal="center" vertical="center"/>
    </xf>
    <xf numFmtId="0" fontId="52" fillId="8" borderId="8" xfId="66" applyFont="1" applyFill="1" applyBorder="1" applyAlignment="1">
      <alignment horizontal="center" vertical="center"/>
    </xf>
    <xf numFmtId="0" fontId="25" fillId="0" borderId="4" xfId="0" applyFont="1" applyBorder="1" applyAlignment="1">
      <alignment horizontal="center"/>
    </xf>
    <xf numFmtId="0" fontId="52" fillId="8" borderId="29" xfId="66" applyFont="1" applyFill="1" applyBorder="1" applyAlignment="1">
      <alignment horizontal="center" vertical="center"/>
    </xf>
    <xf numFmtId="0" fontId="24" fillId="28" borderId="4" xfId="17" applyFont="1" applyFill="1" applyBorder="1" applyAlignment="1">
      <alignment horizontal="center" vertical="center"/>
    </xf>
    <xf numFmtId="0" fontId="24" fillId="0" borderId="4" xfId="0" applyFont="1" applyBorder="1" applyAlignment="1">
      <alignment horizontal="center" wrapText="1"/>
    </xf>
    <xf numFmtId="0" fontId="25" fillId="0" borderId="4" xfId="0" applyFont="1" applyBorder="1" applyAlignment="1">
      <alignment horizontal="center" vertical="center"/>
    </xf>
    <xf numFmtId="0" fontId="48" fillId="0" borderId="8" xfId="8" applyFont="1" applyBorder="1" applyAlignment="1">
      <alignment horizontal="center" vertical="center" wrapText="1"/>
    </xf>
    <xf numFmtId="0" fontId="20" fillId="0" borderId="8" xfId="8" applyFont="1" applyBorder="1" applyAlignment="1">
      <alignment horizontal="center" vertical="center" wrapText="1"/>
    </xf>
    <xf numFmtId="0" fontId="17" fillId="8" borderId="8" xfId="69" applyNumberFormat="1" applyFont="1" applyFill="1" applyBorder="1" applyAlignment="1">
      <alignment horizontal="center" vertical="center"/>
    </xf>
    <xf numFmtId="0" fontId="48" fillId="0" borderId="29" xfId="8" applyFont="1" applyBorder="1" applyAlignment="1">
      <alignment horizontal="center" vertical="center"/>
    </xf>
    <xf numFmtId="0" fontId="48" fillId="0" borderId="8" xfId="8" applyFont="1" applyBorder="1" applyAlignment="1">
      <alignment horizontal="center" vertical="center"/>
    </xf>
    <xf numFmtId="0" fontId="48" fillId="0" borderId="11" xfId="8" applyFont="1" applyBorder="1" applyAlignment="1">
      <alignment horizontal="center" vertical="center"/>
    </xf>
    <xf numFmtId="0" fontId="6" fillId="0" borderId="4" xfId="0" applyFont="1" applyBorder="1" applyAlignment="1">
      <alignment horizontal="center" wrapText="1"/>
    </xf>
    <xf numFmtId="0" fontId="142" fillId="4" borderId="4" xfId="29" applyFont="1" applyFill="1" applyBorder="1" applyAlignment="1">
      <alignment horizontal="center" vertical="center"/>
    </xf>
    <xf numFmtId="0" fontId="20" fillId="0" borderId="4" xfId="55" applyFont="1" applyBorder="1" applyAlignment="1">
      <alignment horizontal="center" vertical="center" wrapText="1"/>
    </xf>
    <xf numFmtId="0" fontId="20" fillId="5" borderId="4" xfId="18" applyFont="1" applyFill="1" applyBorder="1" applyAlignment="1">
      <alignment horizontal="center" vertical="center" wrapText="1"/>
    </xf>
    <xf numFmtId="0" fontId="0" fillId="2" borderId="4" xfId="0" applyFill="1" applyBorder="1" applyAlignment="1">
      <alignment horizontal="center"/>
    </xf>
    <xf numFmtId="0" fontId="22" fillId="3" borderId="4" xfId="8" applyFont="1" applyFill="1" applyBorder="1" applyAlignment="1">
      <alignment horizontal="center" vertical="center"/>
    </xf>
    <xf numFmtId="0" fontId="17" fillId="7" borderId="4" xfId="7" applyFont="1" applyFill="1" applyBorder="1" applyAlignment="1">
      <alignment horizontal="center" vertical="center" wrapText="1"/>
    </xf>
    <xf numFmtId="0" fontId="20" fillId="0" borderId="4" xfId="31" applyFont="1" applyBorder="1" applyAlignment="1">
      <alignment horizontal="center"/>
    </xf>
    <xf numFmtId="0" fontId="84" fillId="0" borderId="4" xfId="0" quotePrefix="1" applyFont="1" applyBorder="1" applyAlignment="1">
      <alignment horizontal="center"/>
    </xf>
    <xf numFmtId="0" fontId="84" fillId="0" borderId="4" xfId="0" quotePrefix="1" applyFont="1" applyBorder="1" applyAlignment="1">
      <alignment horizontal="center" vertical="center"/>
    </xf>
    <xf numFmtId="0" fontId="20" fillId="0" borderId="4" xfId="33" applyFont="1" applyBorder="1" applyAlignment="1">
      <alignment horizontal="center" vertical="center" wrapText="1"/>
    </xf>
    <xf numFmtId="0" fontId="51" fillId="8" borderId="4" xfId="8" applyFont="1" applyFill="1" applyBorder="1" applyAlignment="1">
      <alignment horizontal="center" vertical="center" wrapText="1"/>
    </xf>
    <xf numFmtId="0" fontId="25" fillId="0" borderId="4" xfId="95" applyFont="1" applyBorder="1" applyAlignment="1">
      <alignment horizontal="center" vertical="center"/>
    </xf>
    <xf numFmtId="0" fontId="25" fillId="19" borderId="4" xfId="95" applyFont="1" applyFill="1" applyBorder="1" applyAlignment="1">
      <alignment horizontal="center" vertical="center" wrapText="1"/>
    </xf>
    <xf numFmtId="0" fontId="116" fillId="7" borderId="4" xfId="95" applyFont="1" applyFill="1" applyBorder="1" applyAlignment="1">
      <alignment horizontal="center" vertical="center"/>
    </xf>
    <xf numFmtId="0" fontId="25" fillId="0" borderId="4" xfId="95" applyFont="1" applyBorder="1" applyAlignment="1">
      <alignment horizontal="center" vertical="center" wrapText="1"/>
    </xf>
    <xf numFmtId="0" fontId="25" fillId="8" borderId="4" xfId="95" applyFont="1" applyFill="1" applyBorder="1" applyAlignment="1">
      <alignment horizontal="center" vertical="center"/>
    </xf>
    <xf numFmtId="0" fontId="116" fillId="7" borderId="4" xfId="95" applyFont="1" applyFill="1" applyBorder="1" applyAlignment="1">
      <alignment horizontal="center" vertical="center" wrapText="1"/>
    </xf>
    <xf numFmtId="0" fontId="116" fillId="7" borderId="8" xfId="95" applyFont="1" applyFill="1" applyBorder="1" applyAlignment="1">
      <alignment horizontal="center" vertical="center"/>
    </xf>
    <xf numFmtId="0" fontId="116" fillId="7" borderId="8" xfId="0" applyFont="1" applyFill="1" applyBorder="1" applyAlignment="1">
      <alignment horizontal="center" vertical="center" wrapText="1"/>
    </xf>
    <xf numFmtId="0" fontId="59" fillId="7" borderId="4" xfId="8" applyFont="1" applyFill="1" applyBorder="1" applyAlignment="1">
      <alignment horizontal="center" vertical="center" wrapText="1"/>
    </xf>
    <xf numFmtId="0" fontId="60" fillId="19" borderId="4" xfId="8" applyFont="1" applyFill="1" applyBorder="1" applyAlignment="1">
      <alignment horizontal="center" vertical="center" wrapText="1"/>
    </xf>
    <xf numFmtId="0" fontId="17" fillId="19" borderId="4" xfId="0" applyFont="1" applyFill="1" applyBorder="1" applyAlignment="1">
      <alignment horizontal="center" vertical="center"/>
    </xf>
    <xf numFmtId="0" fontId="20" fillId="31" borderId="4" xfId="0" applyFont="1" applyFill="1" applyBorder="1" applyAlignment="1">
      <alignment horizontal="center" vertical="center" wrapText="1"/>
    </xf>
    <xf numFmtId="0" fontId="24" fillId="0" borderId="4" xfId="0" applyFont="1" applyBorder="1" applyAlignment="1">
      <alignment horizontal="center" vertical="center" wrapText="1"/>
    </xf>
    <xf numFmtId="0" fontId="20" fillId="19" borderId="4" xfId="0" applyFont="1" applyFill="1" applyBorder="1" applyAlignment="1">
      <alignment horizontal="center" vertical="center" wrapText="1"/>
    </xf>
    <xf numFmtId="0" fontId="24" fillId="19" borderId="4" xfId="0" applyFont="1" applyFill="1" applyBorder="1" applyAlignment="1">
      <alignment horizontal="center" vertical="center" wrapText="1"/>
    </xf>
    <xf numFmtId="0" fontId="24" fillId="8" borderId="4" xfId="0" applyFont="1" applyFill="1" applyBorder="1" applyAlignment="1">
      <alignment horizontal="center"/>
    </xf>
    <xf numFmtId="0" fontId="20" fillId="0" borderId="4" xfId="0" applyFont="1" applyBorder="1" applyAlignment="1">
      <alignment horizontal="center" vertical="center"/>
    </xf>
    <xf numFmtId="0" fontId="24" fillId="8" borderId="88" xfId="0" applyFont="1" applyFill="1" applyBorder="1" applyAlignment="1">
      <alignment horizontal="center" vertical="center" wrapText="1"/>
    </xf>
    <xf numFmtId="0" fontId="20" fillId="0" borderId="88" xfId="0" applyFont="1" applyBorder="1" applyAlignment="1">
      <alignment horizontal="center" vertical="center" wrapText="1"/>
    </xf>
    <xf numFmtId="0" fontId="24" fillId="7" borderId="88" xfId="0" applyFont="1" applyFill="1" applyBorder="1" applyAlignment="1">
      <alignment horizontal="center" vertical="center" wrapText="1"/>
    </xf>
    <xf numFmtId="0" fontId="24" fillId="6" borderId="88" xfId="0" applyFont="1" applyFill="1" applyBorder="1" applyAlignment="1">
      <alignment horizontal="center" vertical="center" wrapText="1"/>
    </xf>
    <xf numFmtId="0" fontId="24" fillId="0" borderId="4" xfId="55" applyFont="1" applyBorder="1" applyAlignment="1">
      <alignment horizontal="center" vertical="center" wrapText="1"/>
    </xf>
    <xf numFmtId="49" fontId="20" fillId="5" borderId="4" xfId="18" applyNumberFormat="1" applyFont="1" applyFill="1" applyBorder="1" applyAlignment="1">
      <alignment horizontal="center" vertical="center" wrapText="1"/>
    </xf>
    <xf numFmtId="3" fontId="28" fillId="5" borderId="4" xfId="18" applyNumberFormat="1" applyFill="1" applyBorder="1" applyAlignment="1">
      <alignment horizontal="center" vertical="center"/>
    </xf>
    <xf numFmtId="49" fontId="38" fillId="12" borderId="7" xfId="8" applyNumberFormat="1" applyFont="1" applyFill="1" applyBorder="1" applyAlignment="1">
      <alignment horizontal="center" vertical="center" wrapText="1"/>
    </xf>
    <xf numFmtId="0" fontId="22" fillId="3" borderId="13" xfId="50" applyFont="1" applyFill="1" applyBorder="1" applyAlignment="1">
      <alignment horizontal="center" vertical="center" wrapText="1"/>
    </xf>
    <xf numFmtId="0" fontId="22" fillId="6" borderId="11" xfId="0" applyFont="1" applyFill="1" applyBorder="1" applyAlignment="1">
      <alignment horizontal="center" vertical="center" wrapText="1"/>
    </xf>
    <xf numFmtId="0" fontId="22" fillId="6" borderId="12" xfId="0" applyFont="1" applyFill="1" applyBorder="1" applyAlignment="1">
      <alignment horizontal="center" vertical="center" wrapText="1"/>
    </xf>
    <xf numFmtId="0" fontId="22" fillId="3" borderId="49" xfId="21" applyFont="1" applyFill="1" applyBorder="1" applyAlignment="1">
      <alignment horizontal="center" vertical="center" wrapText="1"/>
    </xf>
    <xf numFmtId="0" fontId="22" fillId="3" borderId="45" xfId="21" applyFont="1" applyFill="1" applyBorder="1" applyAlignment="1">
      <alignment horizontal="center" vertical="center" wrapText="1"/>
    </xf>
    <xf numFmtId="0" fontId="49" fillId="5" borderId="4" xfId="0" applyFont="1" applyFill="1" applyBorder="1" applyAlignment="1">
      <alignment horizontal="center" vertical="center" wrapText="1"/>
    </xf>
    <xf numFmtId="49" fontId="84" fillId="0" borderId="4" xfId="0" applyNumberFormat="1" applyFont="1" applyBorder="1" applyAlignment="1">
      <alignment horizontal="center" vertical="center" wrapText="1"/>
    </xf>
    <xf numFmtId="49" fontId="84" fillId="0" borderId="4" xfId="0" applyNumberFormat="1" applyFont="1" applyBorder="1" applyAlignment="1">
      <alignment horizontal="center" vertical="center"/>
    </xf>
    <xf numFmtId="49" fontId="20" fillId="0" borderId="4" xfId="0" applyNumberFormat="1" applyFont="1" applyBorder="1" applyAlignment="1">
      <alignment horizontal="center"/>
    </xf>
    <xf numFmtId="0" fontId="91" fillId="3" borderId="4" xfId="0" applyFont="1" applyFill="1" applyBorder="1" applyAlignment="1">
      <alignment horizontal="center" vertical="center" wrapText="1"/>
    </xf>
    <xf numFmtId="0" fontId="75" fillId="3" borderId="7" xfId="21" applyFont="1" applyFill="1" applyBorder="1" applyAlignment="1">
      <alignment horizontal="center" vertical="center" wrapText="1"/>
    </xf>
    <xf numFmtId="0" fontId="22" fillId="3" borderId="5" xfId="55" applyFont="1" applyFill="1" applyBorder="1" applyAlignment="1">
      <alignment horizontal="center" vertical="center" wrapText="1"/>
    </xf>
    <xf numFmtId="0" fontId="22" fillId="6" borderId="12" xfId="57" quotePrefix="1" applyFont="1" applyFill="1" applyBorder="1" applyAlignment="1">
      <alignment horizontal="center" vertical="center" wrapText="1"/>
    </xf>
    <xf numFmtId="0" fontId="22" fillId="6" borderId="9" xfId="57" quotePrefix="1" applyFont="1" applyFill="1" applyBorder="1" applyAlignment="1">
      <alignment horizontal="center" vertical="center" wrapText="1"/>
    </xf>
    <xf numFmtId="0" fontId="22" fillId="3" borderId="5" xfId="0" applyFont="1" applyFill="1" applyBorder="1" applyAlignment="1">
      <alignment horizontal="center" vertical="center" wrapText="1"/>
    </xf>
    <xf numFmtId="0" fontId="22" fillId="3" borderId="48" xfId="0" applyFont="1" applyFill="1" applyBorder="1" applyAlignment="1">
      <alignment horizontal="center" vertical="center" wrapText="1"/>
    </xf>
    <xf numFmtId="0" fontId="22" fillId="3" borderId="0" xfId="0" applyFont="1" applyFill="1" applyAlignment="1">
      <alignment horizontal="center" vertical="center" wrapText="1"/>
    </xf>
    <xf numFmtId="0" fontId="14" fillId="0" borderId="4" xfId="0" applyFont="1" applyBorder="1" applyAlignment="1">
      <alignment horizontal="center" vertical="center" wrapText="1"/>
    </xf>
    <xf numFmtId="0" fontId="29" fillId="3" borderId="12" xfId="21" applyFont="1" applyFill="1" applyBorder="1" applyAlignment="1">
      <alignment horizontal="center" vertical="center" wrapText="1"/>
    </xf>
    <xf numFmtId="0" fontId="29" fillId="3" borderId="4" xfId="21" applyFont="1" applyFill="1" applyBorder="1" applyAlignment="1">
      <alignment horizontal="center" vertical="center" wrapText="1"/>
    </xf>
    <xf numFmtId="166" fontId="13" fillId="0" borderId="4" xfId="1" applyNumberFormat="1" applyFont="1" applyBorder="1" applyAlignment="1">
      <alignment horizontal="center" vertical="center"/>
    </xf>
    <xf numFmtId="166" fontId="13" fillId="0" borderId="4" xfId="22" applyNumberFormat="1" applyFont="1" applyBorder="1" applyAlignment="1">
      <alignment horizontal="center" vertical="center"/>
    </xf>
    <xf numFmtId="10" fontId="13" fillId="0" borderId="4" xfId="12" applyNumberFormat="1" applyFont="1" applyBorder="1" applyAlignment="1">
      <alignment horizontal="center" vertical="center"/>
    </xf>
    <xf numFmtId="0" fontId="6" fillId="5" borderId="4" xfId="0" applyFont="1" applyFill="1" applyBorder="1" applyAlignment="1">
      <alignment horizontal="center" vertical="center" wrapText="1"/>
    </xf>
    <xf numFmtId="0" fontId="6" fillId="0" borderId="4" xfId="0" applyFont="1" applyBorder="1" applyAlignment="1">
      <alignment horizontal="center" vertical="center" wrapText="1"/>
    </xf>
    <xf numFmtId="0" fontId="6" fillId="0" borderId="4" xfId="0" applyFont="1" applyBorder="1" applyAlignment="1">
      <alignment horizontal="center" vertical="center"/>
    </xf>
    <xf numFmtId="49" fontId="13" fillId="0" borderId="4" xfId="64" applyNumberFormat="1" applyFont="1" applyBorder="1" applyAlignment="1">
      <alignment horizontal="center" vertical="center"/>
    </xf>
    <xf numFmtId="0" fontId="25" fillId="0" borderId="4" xfId="0" applyFont="1" applyBorder="1" applyAlignment="1">
      <alignment horizontal="center" vertical="top"/>
    </xf>
    <xf numFmtId="0" fontId="25" fillId="0" borderId="7" xfId="0" applyFont="1" applyBorder="1" applyAlignment="1">
      <alignment horizontal="center"/>
    </xf>
    <xf numFmtId="0" fontId="52" fillId="0" borderId="4" xfId="0" applyFont="1" applyBorder="1" applyAlignment="1">
      <alignment horizontal="center"/>
    </xf>
    <xf numFmtId="167" fontId="0" fillId="0" borderId="4" xfId="1" applyNumberFormat="1" applyFont="1" applyBorder="1" applyAlignment="1">
      <alignment horizontal="center"/>
    </xf>
    <xf numFmtId="49" fontId="25" fillId="0" borderId="4" xfId="77" applyNumberFormat="1" applyFont="1" applyBorder="1" applyAlignment="1">
      <alignment horizontal="center" vertical="center" wrapText="1"/>
    </xf>
    <xf numFmtId="49" fontId="25" fillId="0" borderId="4" xfId="77" quotePrefix="1" applyNumberFormat="1" applyFont="1" applyBorder="1" applyAlignment="1">
      <alignment horizontal="center" vertical="center" wrapText="1"/>
    </xf>
    <xf numFmtId="0" fontId="22" fillId="3" borderId="0" xfId="55" applyFont="1" applyFill="1" applyAlignment="1">
      <alignment horizontal="center" vertical="center" wrapText="1"/>
    </xf>
    <xf numFmtId="0" fontId="22" fillId="6" borderId="45" xfId="57" quotePrefix="1" applyFont="1" applyFill="1" applyBorder="1" applyAlignment="1">
      <alignment horizontal="center" vertical="center" wrapText="1"/>
    </xf>
    <xf numFmtId="0" fontId="102" fillId="3" borderId="45" xfId="79" applyFont="1" applyFill="1" applyBorder="1" applyAlignment="1">
      <alignment horizontal="center" vertical="center"/>
    </xf>
    <xf numFmtId="0" fontId="93" fillId="3" borderId="45" xfId="43" applyFont="1" applyFill="1" applyBorder="1" applyAlignment="1">
      <alignment horizontal="center" vertical="center" wrapText="1"/>
    </xf>
    <xf numFmtId="49" fontId="13" fillId="0" borderId="4" xfId="1" applyNumberFormat="1" applyFont="1" applyFill="1" applyBorder="1" applyAlignment="1">
      <alignment horizontal="center" vertical="center" wrapText="1"/>
    </xf>
    <xf numFmtId="0" fontId="25" fillId="0" borderId="4" xfId="0" applyFont="1" applyBorder="1" applyAlignment="1">
      <alignment horizontal="center" wrapText="1"/>
    </xf>
    <xf numFmtId="0" fontId="129" fillId="0" borderId="4" xfId="0" applyFont="1" applyBorder="1" applyAlignment="1">
      <alignment horizontal="center" wrapText="1"/>
    </xf>
    <xf numFmtId="166" fontId="13" fillId="0" borderId="4" xfId="1" applyNumberFormat="1" applyFont="1" applyFill="1" applyBorder="1" applyAlignment="1">
      <alignment horizontal="center" vertical="center" wrapText="1"/>
    </xf>
    <xf numFmtId="0" fontId="84" fillId="19" borderId="4" xfId="0" applyFont="1" applyFill="1" applyBorder="1" applyAlignment="1">
      <alignment horizontal="center" vertical="center" wrapText="1"/>
    </xf>
    <xf numFmtId="166" fontId="14" fillId="0" borderId="25" xfId="1" applyNumberFormat="1" applyFont="1" applyFill="1" applyBorder="1" applyAlignment="1">
      <alignment horizontal="right" vertical="center"/>
    </xf>
    <xf numFmtId="0" fontId="6" fillId="5" borderId="0" xfId="96" applyFont="1" applyFill="1" applyAlignment="1">
      <alignment vertical="center" wrapText="1"/>
    </xf>
    <xf numFmtId="0" fontId="1" fillId="0" borderId="0" xfId="96"/>
    <xf numFmtId="0" fontId="48" fillId="10" borderId="0" xfId="97" applyFont="1" applyFill="1" applyAlignment="1">
      <alignment vertical="center" wrapText="1"/>
    </xf>
    <xf numFmtId="0" fontId="56" fillId="18" borderId="7" xfId="30" applyFont="1" applyFill="1" applyBorder="1" applyAlignment="1">
      <alignment horizontal="center" vertical="center" wrapText="1"/>
    </xf>
    <xf numFmtId="0" fontId="51" fillId="0" borderId="8" xfId="31" applyFont="1" applyBorder="1" applyAlignment="1">
      <alignment vertical="center"/>
    </xf>
    <xf numFmtId="166" fontId="51" fillId="0" borderId="4" xfId="22" applyNumberFormat="1" applyFont="1" applyFill="1" applyBorder="1" applyAlignment="1">
      <alignment vertical="center"/>
    </xf>
    <xf numFmtId="0" fontId="51" fillId="16" borderId="8" xfId="31" applyFont="1" applyFill="1" applyBorder="1" applyAlignment="1">
      <alignment horizontal="left" vertical="center" indent="2"/>
    </xf>
    <xf numFmtId="166" fontId="24" fillId="16" borderId="4" xfId="22" applyNumberFormat="1" applyFont="1" applyFill="1" applyBorder="1" applyAlignment="1">
      <alignment vertical="center"/>
    </xf>
    <xf numFmtId="0" fontId="51" fillId="0" borderId="4" xfId="31" applyFont="1" applyBorder="1" applyAlignment="1">
      <alignment vertical="center"/>
    </xf>
    <xf numFmtId="0" fontId="51" fillId="35" borderId="4" xfId="28" applyFont="1" applyFill="1" applyBorder="1" applyAlignment="1">
      <alignment vertical="center" wrapText="1"/>
    </xf>
    <xf numFmtId="166" fontId="24" fillId="35" borderId="4" xfId="22" applyNumberFormat="1" applyFont="1" applyFill="1" applyBorder="1" applyAlignment="1">
      <alignment horizontal="center" vertical="center" wrapText="1"/>
    </xf>
    <xf numFmtId="0" fontId="1" fillId="0" borderId="0" xfId="96" applyAlignment="1">
      <alignment vertical="center"/>
    </xf>
    <xf numFmtId="167" fontId="61" fillId="2" borderId="4" xfId="1" quotePrefix="1" applyNumberFormat="1" applyFont="1" applyFill="1" applyBorder="1" applyAlignment="1">
      <alignment horizontal="center" vertical="center"/>
    </xf>
    <xf numFmtId="167" fontId="61" fillId="20" borderId="4" xfId="1" quotePrefix="1" applyNumberFormat="1" applyFont="1" applyFill="1" applyBorder="1" applyAlignment="1">
      <alignment horizontal="center" vertical="center"/>
    </xf>
    <xf numFmtId="167" fontId="61" fillId="2" borderId="4" xfId="1" applyNumberFormat="1" applyFont="1" applyFill="1" applyBorder="1" applyAlignment="1" applyProtection="1">
      <alignment horizontal="center" vertical="center"/>
      <protection locked="0"/>
    </xf>
    <xf numFmtId="167" fontId="61" fillId="2" borderId="4" xfId="1" applyNumberFormat="1" applyFont="1" applyFill="1" applyBorder="1" applyAlignment="1" applyProtection="1">
      <alignment horizontal="center" vertical="center" wrapText="1"/>
      <protection locked="0"/>
    </xf>
    <xf numFmtId="0" fontId="51" fillId="0" borderId="4" xfId="0" applyFont="1" applyBorder="1" applyAlignment="1">
      <alignment vertical="center" wrapText="1"/>
    </xf>
    <xf numFmtId="167" fontId="20" fillId="5" borderId="4" xfId="1" applyNumberFormat="1" applyFont="1" applyFill="1" applyBorder="1" applyAlignment="1">
      <alignment vertical="center" wrapText="1"/>
    </xf>
    <xf numFmtId="0" fontId="55" fillId="2" borderId="6" xfId="0" applyFont="1" applyFill="1" applyBorder="1" applyAlignment="1">
      <alignment horizontal="center" vertical="center" wrapText="1"/>
    </xf>
    <xf numFmtId="0" fontId="20" fillId="2" borderId="4" xfId="55" applyFont="1" applyFill="1" applyBorder="1" applyAlignment="1">
      <alignment horizontal="left" vertical="center" wrapText="1" indent="2"/>
    </xf>
    <xf numFmtId="3" fontId="20" fillId="2" borderId="123" xfId="78" applyNumberFormat="1" applyFont="1" applyFill="1" applyBorder="1" applyAlignment="1" applyProtection="1">
      <alignment horizontal="right" wrapText="1" indent="1"/>
      <protection locked="0"/>
    </xf>
    <xf numFmtId="0" fontId="24" fillId="2" borderId="4" xfId="55" applyFont="1" applyFill="1" applyBorder="1" applyAlignment="1">
      <alignment horizontal="left" vertical="center" wrapText="1" indent="2"/>
    </xf>
    <xf numFmtId="3" fontId="24" fillId="2" borderId="123" xfId="78" applyNumberFormat="1" applyFont="1" applyFill="1" applyBorder="1" applyAlignment="1" applyProtection="1">
      <alignment horizontal="right" wrapText="1" indent="1"/>
      <protection locked="0"/>
    </xf>
    <xf numFmtId="0" fontId="55" fillId="2" borderId="4" xfId="0" applyFont="1" applyFill="1" applyBorder="1" applyAlignment="1">
      <alignment horizontal="center" vertical="center" wrapText="1"/>
    </xf>
    <xf numFmtId="0" fontId="107" fillId="2" borderId="0" xfId="0" applyFont="1" applyFill="1"/>
    <xf numFmtId="0" fontId="60" fillId="2" borderId="0" xfId="0" applyFont="1" applyFill="1" applyAlignment="1">
      <alignment vertical="top" wrapText="1"/>
    </xf>
    <xf numFmtId="0" fontId="5" fillId="2" borderId="0" xfId="0" applyFont="1" applyFill="1" applyAlignment="1">
      <alignment vertical="center"/>
    </xf>
    <xf numFmtId="0" fontId="108" fillId="2" borderId="0" xfId="0" applyFont="1" applyFill="1" applyAlignment="1">
      <alignment vertical="center" wrapText="1"/>
    </xf>
    <xf numFmtId="0" fontId="110" fillId="2" borderId="0" xfId="0" applyFont="1" applyFill="1" applyAlignment="1">
      <alignment vertical="center" wrapText="1"/>
    </xf>
    <xf numFmtId="0" fontId="60" fillId="2" borderId="0" xfId="0" applyFont="1" applyFill="1" applyAlignment="1">
      <alignment vertical="center" wrapText="1"/>
    </xf>
    <xf numFmtId="0" fontId="102" fillId="6" borderId="4" xfId="0" applyFont="1" applyFill="1" applyBorder="1" applyAlignment="1">
      <alignment horizontal="center" vertical="center"/>
    </xf>
    <xf numFmtId="0" fontId="32" fillId="0" borderId="6" xfId="77" applyFont="1" applyBorder="1" applyAlignment="1">
      <alignment vertical="center"/>
    </xf>
    <xf numFmtId="166" fontId="32" fillId="0" borderId="4" xfId="1" applyNumberFormat="1" applyFont="1" applyBorder="1" applyAlignment="1">
      <alignment horizontal="center" vertical="center"/>
    </xf>
    <xf numFmtId="0" fontId="32" fillId="0" borderId="4" xfId="77" applyFont="1" applyBorder="1" applyAlignment="1">
      <alignment vertical="center"/>
    </xf>
    <xf numFmtId="166" fontId="32" fillId="8" borderId="4" xfId="1" applyNumberFormat="1" applyFont="1" applyFill="1" applyBorder="1" applyAlignment="1">
      <alignment horizontal="center" vertical="center"/>
    </xf>
    <xf numFmtId="9" fontId="20" fillId="13" borderId="0" xfId="16" applyNumberFormat="1" applyFont="1" applyFill="1" applyAlignment="1">
      <alignment horizontal="left" vertical="center"/>
    </xf>
    <xf numFmtId="49" fontId="61" fillId="2" borderId="0" xfId="38" applyNumberFormat="1" applyFont="1" applyFill="1" applyAlignment="1">
      <alignment horizontal="right"/>
    </xf>
    <xf numFmtId="0" fontId="116" fillId="0" borderId="4" xfId="7" applyFont="1" applyBorder="1" applyAlignment="1">
      <alignment horizontal="center" vertical="center"/>
    </xf>
    <xf numFmtId="0" fontId="13" fillId="2" borderId="0" xfId="0" quotePrefix="1" applyFont="1" applyFill="1" applyAlignment="1">
      <alignment horizontal="right" vertical="center"/>
    </xf>
    <xf numFmtId="0" fontId="13" fillId="0" borderId="0" xfId="1" applyNumberFormat="1" applyFont="1" applyFill="1" applyBorder="1" applyAlignment="1">
      <alignment horizontal="right" vertical="center" wrapText="1"/>
    </xf>
    <xf numFmtId="167" fontId="20" fillId="0" borderId="16" xfId="1" applyNumberFormat="1" applyFont="1" applyFill="1" applyBorder="1" applyAlignment="1">
      <alignment vertical="center" wrapText="1"/>
    </xf>
    <xf numFmtId="167" fontId="20" fillId="2" borderId="17" xfId="1" applyNumberFormat="1" applyFont="1" applyFill="1" applyBorder="1" applyAlignment="1">
      <alignment vertical="center" wrapText="1"/>
    </xf>
    <xf numFmtId="167" fontId="20" fillId="0" borderId="17" xfId="1" applyNumberFormat="1" applyFont="1" applyFill="1" applyBorder="1" applyAlignment="1">
      <alignment vertical="center" wrapText="1"/>
    </xf>
    <xf numFmtId="167" fontId="20" fillId="2" borderId="61" xfId="1" applyNumberFormat="1" applyFont="1" applyFill="1" applyBorder="1" applyAlignment="1">
      <alignment vertical="center" wrapText="1"/>
    </xf>
    <xf numFmtId="167" fontId="20" fillId="0" borderId="58" xfId="1" applyNumberFormat="1" applyFont="1" applyFill="1" applyBorder="1" applyAlignment="1">
      <alignment vertical="center" wrapText="1"/>
    </xf>
    <xf numFmtId="167" fontId="20" fillId="0" borderId="4" xfId="1" applyNumberFormat="1" applyFont="1" applyFill="1" applyBorder="1" applyAlignment="1">
      <alignment vertical="center" wrapText="1"/>
    </xf>
    <xf numFmtId="167" fontId="20" fillId="0" borderId="42" xfId="1" applyNumberFormat="1" applyFont="1" applyFill="1" applyBorder="1" applyAlignment="1">
      <alignment vertical="center" wrapText="1"/>
    </xf>
    <xf numFmtId="167" fontId="20" fillId="0" borderId="61" xfId="1" applyNumberFormat="1" applyFont="1" applyFill="1" applyBorder="1" applyAlignment="1">
      <alignment vertical="center" wrapText="1"/>
    </xf>
    <xf numFmtId="167" fontId="20" fillId="0" borderId="62" xfId="1" applyNumberFormat="1" applyFont="1" applyFill="1" applyBorder="1" applyAlignment="1">
      <alignment vertical="center" wrapText="1"/>
    </xf>
    <xf numFmtId="167" fontId="20" fillId="0" borderId="7" xfId="1" applyNumberFormat="1" applyFont="1" applyFill="1" applyBorder="1" applyAlignment="1">
      <alignment vertical="center" wrapText="1"/>
    </xf>
    <xf numFmtId="167" fontId="24" fillId="0" borderId="36" xfId="1" applyNumberFormat="1" applyFont="1" applyFill="1" applyBorder="1" applyAlignment="1">
      <alignment vertical="center" wrapText="1"/>
    </xf>
    <xf numFmtId="167" fontId="24" fillId="0" borderId="37" xfId="1" applyNumberFormat="1" applyFont="1" applyFill="1" applyBorder="1" applyAlignment="1">
      <alignment vertical="center" wrapText="1"/>
    </xf>
    <xf numFmtId="167" fontId="24" fillId="0" borderId="63" xfId="1" applyNumberFormat="1" applyFont="1" applyFill="1" applyBorder="1" applyAlignment="1">
      <alignment vertical="center" wrapText="1"/>
    </xf>
    <xf numFmtId="167" fontId="24" fillId="0" borderId="4" xfId="1" applyNumberFormat="1" applyFont="1" applyFill="1" applyBorder="1" applyAlignment="1">
      <alignment vertical="center" wrapText="1"/>
    </xf>
    <xf numFmtId="167" fontId="24" fillId="2" borderId="12" xfId="65" applyNumberFormat="1" applyFont="1" applyFill="1" applyBorder="1" applyAlignment="1">
      <alignment vertical="center"/>
    </xf>
    <xf numFmtId="167" fontId="20" fillId="0" borderId="16" xfId="14" applyNumberFormat="1" applyFont="1" applyFill="1" applyBorder="1" applyAlignment="1">
      <alignment vertical="center"/>
    </xf>
    <xf numFmtId="167" fontId="20" fillId="0" borderId="21" xfId="14" applyNumberFormat="1" applyFont="1" applyFill="1" applyBorder="1" applyAlignment="1">
      <alignment vertical="center"/>
    </xf>
    <xf numFmtId="167" fontId="20" fillId="0" borderId="18" xfId="14" applyNumberFormat="1" applyFont="1" applyFill="1" applyBorder="1" applyAlignment="1">
      <alignment vertical="center"/>
    </xf>
    <xf numFmtId="167" fontId="20" fillId="0" borderId="23" xfId="14" applyNumberFormat="1" applyFont="1" applyFill="1" applyBorder="1" applyAlignment="1">
      <alignment vertical="center"/>
    </xf>
    <xf numFmtId="167" fontId="24" fillId="8" borderId="6" xfId="14" applyNumberFormat="1" applyFont="1" applyFill="1" applyBorder="1" applyAlignment="1">
      <alignment vertical="center"/>
    </xf>
    <xf numFmtId="168" fontId="17" fillId="7" borderId="4" xfId="67" applyNumberFormat="1" applyFont="1" applyFill="1" applyBorder="1" applyAlignment="1">
      <alignment horizontal="center" vertical="center"/>
    </xf>
    <xf numFmtId="168" fontId="13" fillId="8" borderId="38" xfId="67" applyNumberFormat="1" applyFont="1" applyFill="1" applyBorder="1" applyAlignment="1">
      <alignment vertical="center"/>
    </xf>
    <xf numFmtId="168" fontId="13" fillId="0" borderId="41" xfId="67" applyNumberFormat="1" applyFont="1" applyFill="1" applyBorder="1" applyAlignment="1">
      <alignment vertical="center"/>
    </xf>
    <xf numFmtId="168" fontId="16" fillId="0" borderId="23" xfId="67" applyNumberFormat="1" applyFont="1" applyFill="1" applyBorder="1" applyAlignment="1">
      <alignment vertical="center"/>
    </xf>
    <xf numFmtId="168" fontId="13" fillId="8" borderId="37" xfId="67" applyNumberFormat="1" applyFont="1" applyFill="1" applyBorder="1" applyAlignment="1">
      <alignment vertical="center"/>
    </xf>
    <xf numFmtId="168" fontId="13" fillId="0" borderId="40" xfId="67" applyNumberFormat="1" applyFont="1" applyFill="1" applyBorder="1" applyAlignment="1">
      <alignment vertical="center"/>
    </xf>
    <xf numFmtId="168" fontId="16" fillId="0" borderId="22" xfId="67" applyNumberFormat="1" applyFont="1" applyFill="1" applyBorder="1" applyAlignment="1">
      <alignment vertical="center"/>
    </xf>
    <xf numFmtId="0" fontId="0" fillId="0" borderId="4" xfId="0" applyBorder="1" applyAlignment="1">
      <alignment wrapText="1"/>
    </xf>
    <xf numFmtId="0" fontId="13" fillId="2" borderId="0" xfId="6" applyFont="1" applyFill="1" applyBorder="1" applyAlignment="1" applyProtection="1">
      <alignment horizontal="left" vertical="center" wrapText="1"/>
    </xf>
    <xf numFmtId="0" fontId="0" fillId="0" borderId="0" xfId="0" applyAlignment="1">
      <alignment vertical="center" wrapText="1"/>
    </xf>
    <xf numFmtId="0" fontId="22" fillId="3" borderId="7" xfId="0" applyFont="1" applyFill="1" applyBorder="1" applyAlignment="1">
      <alignment horizontal="center" vertical="center" wrapText="1"/>
    </xf>
    <xf numFmtId="0" fontId="22" fillId="3" borderId="6" xfId="0" applyFont="1" applyFill="1" applyBorder="1" applyAlignment="1">
      <alignment horizontal="center" vertical="center" wrapText="1"/>
    </xf>
    <xf numFmtId="0" fontId="22" fillId="3" borderId="8" xfId="0" applyFont="1" applyFill="1" applyBorder="1" applyAlignment="1">
      <alignment horizontal="center" vertical="center"/>
    </xf>
    <xf numFmtId="0" fontId="22" fillId="3" borderId="9" xfId="0" applyFont="1" applyFill="1" applyBorder="1" applyAlignment="1">
      <alignment horizontal="center" vertical="center"/>
    </xf>
    <xf numFmtId="0" fontId="22" fillId="3" borderId="10" xfId="0" applyFont="1" applyFill="1" applyBorder="1" applyAlignment="1">
      <alignment horizontal="center" vertical="center"/>
    </xf>
    <xf numFmtId="0" fontId="22" fillId="3" borderId="4" xfId="0" applyFont="1" applyFill="1" applyBorder="1" applyAlignment="1">
      <alignment horizontal="center" vertical="center" wrapText="1"/>
    </xf>
    <xf numFmtId="0" fontId="22" fillId="3" borderId="4" xfId="0" applyFont="1" applyFill="1" applyBorder="1" applyAlignment="1">
      <alignment horizontal="center" vertical="center"/>
    </xf>
    <xf numFmtId="0" fontId="29" fillId="3" borderId="7" xfId="18" applyFont="1" applyFill="1" applyBorder="1" applyAlignment="1">
      <alignment horizontal="center" vertical="center" wrapText="1"/>
    </xf>
    <xf numFmtId="0" fontId="29" fillId="3" borderId="6" xfId="18" applyFont="1" applyFill="1" applyBorder="1" applyAlignment="1">
      <alignment horizontal="center" vertical="center" wrapText="1"/>
    </xf>
    <xf numFmtId="3" fontId="29" fillId="3" borderId="7" xfId="18" applyNumberFormat="1" applyFont="1" applyFill="1" applyBorder="1" applyAlignment="1">
      <alignment horizontal="center" vertical="center" wrapText="1"/>
    </xf>
    <xf numFmtId="3" fontId="29" fillId="3" borderId="6" xfId="18" applyNumberFormat="1" applyFont="1" applyFill="1" applyBorder="1" applyAlignment="1">
      <alignment horizontal="center" vertical="center" wrapText="1"/>
    </xf>
    <xf numFmtId="0" fontId="22" fillId="9" borderId="9" xfId="0" applyFont="1" applyFill="1" applyBorder="1" applyAlignment="1">
      <alignment horizontal="center" vertical="center"/>
    </xf>
    <xf numFmtId="0" fontId="24" fillId="7" borderId="8" xfId="24" applyFont="1" applyFill="1" applyBorder="1" applyAlignment="1">
      <alignment horizontal="left" vertical="center"/>
    </xf>
    <xf numFmtId="0" fontId="24" fillId="7" borderId="9" xfId="24" applyFont="1" applyFill="1" applyBorder="1" applyAlignment="1">
      <alignment horizontal="left" vertical="center"/>
    </xf>
    <xf numFmtId="0" fontId="24" fillId="7" borderId="10" xfId="24" applyFont="1" applyFill="1" applyBorder="1" applyAlignment="1">
      <alignment horizontal="left" vertical="center"/>
    </xf>
    <xf numFmtId="0" fontId="20" fillId="13" borderId="4" xfId="24" applyFont="1" applyFill="1" applyBorder="1" applyAlignment="1">
      <alignment horizontal="left" vertical="center"/>
    </xf>
    <xf numFmtId="0" fontId="20" fillId="13" borderId="7" xfId="24" applyFont="1" applyFill="1" applyBorder="1" applyAlignment="1">
      <alignment horizontal="left" vertical="center"/>
    </xf>
    <xf numFmtId="0" fontId="24" fillId="8" borderId="8" xfId="24" applyFont="1" applyFill="1" applyBorder="1" applyAlignment="1">
      <alignment horizontal="left" vertical="center"/>
    </xf>
    <xf numFmtId="0" fontId="24" fillId="8" borderId="9" xfId="24" applyFont="1" applyFill="1" applyBorder="1" applyAlignment="1">
      <alignment horizontal="left" vertical="center"/>
    </xf>
    <xf numFmtId="0" fontId="24" fillId="8" borderId="10" xfId="24" applyFont="1" applyFill="1" applyBorder="1" applyAlignment="1">
      <alignment horizontal="left" vertical="center"/>
    </xf>
    <xf numFmtId="0" fontId="22" fillId="3" borderId="8" xfId="28" applyFont="1" applyFill="1" applyBorder="1" applyAlignment="1">
      <alignment horizontal="center" vertical="center"/>
    </xf>
    <xf numFmtId="0" fontId="22" fillId="3" borderId="9" xfId="28" applyFont="1" applyFill="1" applyBorder="1" applyAlignment="1">
      <alignment horizontal="center" vertical="center"/>
    </xf>
    <xf numFmtId="0" fontId="22" fillId="3" borderId="10" xfId="28" applyFont="1" applyFill="1" applyBorder="1" applyAlignment="1">
      <alignment horizontal="center" vertical="center"/>
    </xf>
    <xf numFmtId="0" fontId="63" fillId="3" borderId="8" xfId="39" applyFont="1" applyFill="1" applyBorder="1" applyAlignment="1">
      <alignment horizontal="center" vertical="center" wrapText="1"/>
    </xf>
    <xf numFmtId="0" fontId="63" fillId="3" borderId="9" xfId="39" applyFont="1" applyFill="1" applyBorder="1" applyAlignment="1">
      <alignment horizontal="center" vertical="center" wrapText="1"/>
    </xf>
    <xf numFmtId="0" fontId="63" fillId="3" borderId="10" xfId="39" applyFont="1" applyFill="1" applyBorder="1" applyAlignment="1">
      <alignment horizontal="center" vertical="center" wrapText="1"/>
    </xf>
    <xf numFmtId="0" fontId="48" fillId="16" borderId="4" xfId="0" applyFont="1" applyFill="1" applyBorder="1" applyAlignment="1">
      <alignment horizontal="center" vertical="center" wrapText="1"/>
    </xf>
    <xf numFmtId="0" fontId="51" fillId="16" borderId="4" xfId="0" applyFont="1" applyFill="1" applyBorder="1" applyAlignment="1">
      <alignment horizontal="left" vertical="center" wrapText="1"/>
    </xf>
    <xf numFmtId="0" fontId="48" fillId="0" borderId="4" xfId="0" applyFont="1" applyBorder="1" applyAlignment="1">
      <alignment horizontal="left" vertical="center"/>
    </xf>
    <xf numFmtId="10" fontId="22" fillId="17" borderId="4" xfId="36" applyNumberFormat="1" applyFont="1" applyFill="1" applyBorder="1" applyAlignment="1">
      <alignment vertical="center"/>
    </xf>
    <xf numFmtId="0" fontId="55" fillId="10" borderId="4" xfId="0" applyFont="1" applyFill="1" applyBorder="1" applyAlignment="1">
      <alignment horizontal="left" vertical="center" wrapText="1"/>
    </xf>
    <xf numFmtId="0" fontId="22" fillId="3" borderId="7" xfId="33" applyFont="1" applyFill="1" applyBorder="1" applyAlignment="1">
      <alignment horizontal="center" vertical="center" wrapText="1"/>
    </xf>
    <xf numFmtId="0" fontId="63" fillId="3" borderId="8" xfId="43" applyFont="1" applyFill="1" applyBorder="1" applyAlignment="1">
      <alignment horizontal="center" vertical="center" wrapText="1"/>
    </xf>
    <xf numFmtId="0" fontId="63" fillId="3" borderId="9" xfId="43" applyFont="1" applyFill="1" applyBorder="1" applyAlignment="1">
      <alignment horizontal="center" vertical="center" wrapText="1"/>
    </xf>
    <xf numFmtId="0" fontId="63" fillId="3" borderId="10" xfId="43" applyFont="1" applyFill="1" applyBorder="1" applyAlignment="1">
      <alignment horizontal="center" vertical="center" wrapText="1"/>
    </xf>
    <xf numFmtId="0" fontId="62" fillId="0" borderId="7" xfId="43" applyFont="1" applyFill="1" applyBorder="1" applyAlignment="1">
      <alignment horizontal="center" vertical="center" wrapText="1"/>
    </xf>
    <xf numFmtId="0" fontId="62" fillId="0" borderId="44" xfId="43" applyFont="1" applyFill="1" applyBorder="1" applyAlignment="1">
      <alignment horizontal="center" vertical="center" wrapText="1"/>
    </xf>
    <xf numFmtId="0" fontId="62" fillId="0" borderId="6" xfId="43" applyFont="1" applyFill="1" applyBorder="1" applyAlignment="1">
      <alignment horizontal="center" vertical="center" wrapText="1"/>
    </xf>
    <xf numFmtId="0" fontId="22" fillId="2" borderId="48" xfId="31" applyFont="1" applyFill="1" applyBorder="1" applyAlignment="1">
      <alignment horizontal="center" vertical="center" wrapText="1"/>
    </xf>
    <xf numFmtId="0" fontId="22" fillId="2" borderId="12" xfId="31" applyFont="1" applyFill="1" applyBorder="1" applyAlignment="1">
      <alignment horizontal="center" vertical="center" wrapText="1"/>
    </xf>
    <xf numFmtId="0" fontId="22" fillId="2" borderId="4" xfId="31" applyFont="1" applyFill="1" applyBorder="1" applyAlignment="1">
      <alignment horizontal="center" vertical="center" wrapText="1"/>
    </xf>
    <xf numFmtId="0" fontId="22" fillId="2" borderId="9" xfId="31" applyFont="1" applyFill="1" applyBorder="1" applyAlignment="1">
      <alignment horizontal="center" vertical="center" wrapText="1"/>
    </xf>
    <xf numFmtId="0" fontId="22" fillId="2" borderId="8" xfId="31" applyFont="1" applyFill="1" applyBorder="1" applyAlignment="1">
      <alignment horizontal="center" vertical="center" wrapText="1"/>
    </xf>
    <xf numFmtId="0" fontId="17" fillId="7" borderId="7" xfId="50" applyFont="1" applyFill="1" applyBorder="1" applyAlignment="1">
      <alignment horizontal="left" vertical="center"/>
    </xf>
    <xf numFmtId="0" fontId="17" fillId="7" borderId="6" xfId="50" applyFont="1" applyFill="1" applyBorder="1" applyAlignment="1">
      <alignment horizontal="left" vertical="center"/>
    </xf>
    <xf numFmtId="0" fontId="17" fillId="2" borderId="7" xfId="50" applyFont="1" applyFill="1" applyBorder="1" applyAlignment="1">
      <alignment horizontal="left" vertical="center"/>
    </xf>
    <xf numFmtId="0" fontId="17" fillId="2" borderId="6" xfId="50" applyFont="1" applyFill="1" applyBorder="1" applyAlignment="1">
      <alignment horizontal="left" vertical="center"/>
    </xf>
    <xf numFmtId="0" fontId="22" fillId="3" borderId="8" xfId="50" applyFont="1" applyFill="1" applyBorder="1" applyAlignment="1">
      <alignment horizontal="center" vertical="center" wrapText="1"/>
    </xf>
    <xf numFmtId="0" fontId="22" fillId="3" borderId="9" xfId="50" applyFont="1" applyFill="1" applyBorder="1" applyAlignment="1">
      <alignment horizontal="center" vertical="center" wrapText="1"/>
    </xf>
    <xf numFmtId="0" fontId="22" fillId="3" borderId="10" xfId="50" applyFont="1" applyFill="1" applyBorder="1" applyAlignment="1">
      <alignment horizontal="center" vertical="center" wrapText="1"/>
    </xf>
    <xf numFmtId="0" fontId="17" fillId="7" borderId="4" xfId="50" applyFont="1" applyFill="1" applyBorder="1" applyAlignment="1">
      <alignment horizontal="left" vertical="center"/>
    </xf>
    <xf numFmtId="0" fontId="17" fillId="2" borderId="4" xfId="50" applyFont="1" applyFill="1" applyBorder="1" applyAlignment="1">
      <alignment horizontal="left" vertical="center"/>
    </xf>
    <xf numFmtId="0" fontId="22" fillId="3" borderId="8" xfId="31" applyFont="1" applyFill="1" applyBorder="1" applyAlignment="1">
      <alignment horizontal="center" vertical="center" wrapText="1"/>
    </xf>
    <xf numFmtId="0" fontId="22" fillId="3" borderId="9" xfId="31" applyFont="1" applyFill="1" applyBorder="1" applyAlignment="1">
      <alignment horizontal="center" vertical="center" wrapText="1"/>
    </xf>
    <xf numFmtId="0" fontId="22" fillId="3" borderId="10" xfId="31" applyFont="1" applyFill="1" applyBorder="1" applyAlignment="1">
      <alignment horizontal="center" vertical="center" wrapText="1"/>
    </xf>
    <xf numFmtId="0" fontId="29" fillId="3" borderId="8" xfId="0" applyFont="1" applyFill="1" applyBorder="1" applyAlignment="1">
      <alignment horizontal="center" vertical="center" wrapText="1"/>
    </xf>
    <xf numFmtId="0" fontId="29" fillId="3" borderId="9" xfId="0" applyFont="1" applyFill="1" applyBorder="1" applyAlignment="1">
      <alignment horizontal="center" vertical="center" wrapText="1"/>
    </xf>
    <xf numFmtId="0" fontId="29" fillId="3" borderId="10" xfId="0" applyFont="1" applyFill="1" applyBorder="1" applyAlignment="1">
      <alignment horizontal="center" vertical="center" wrapText="1"/>
    </xf>
    <xf numFmtId="0" fontId="22" fillId="3" borderId="4" xfId="21" applyFont="1" applyFill="1" applyBorder="1" applyAlignment="1">
      <alignment horizontal="center" vertical="center" wrapText="1"/>
    </xf>
    <xf numFmtId="0" fontId="22" fillId="3" borderId="8" xfId="21" applyFont="1" applyFill="1" applyBorder="1" applyAlignment="1">
      <alignment horizontal="center" vertical="center" wrapText="1"/>
    </xf>
    <xf numFmtId="0" fontId="22" fillId="3" borderId="10" xfId="21" applyFont="1" applyFill="1" applyBorder="1" applyAlignment="1">
      <alignment horizontal="center" vertical="center" wrapText="1"/>
    </xf>
    <xf numFmtId="0" fontId="22" fillId="3" borderId="9" xfId="21" applyFont="1" applyFill="1" applyBorder="1" applyAlignment="1">
      <alignment horizontal="center" vertical="center" wrapText="1"/>
    </xf>
    <xf numFmtId="0" fontId="22" fillId="3" borderId="11" xfId="21" applyFont="1" applyFill="1" applyBorder="1" applyAlignment="1">
      <alignment horizontal="center" vertical="center" wrapText="1"/>
    </xf>
    <xf numFmtId="0" fontId="22" fillId="3" borderId="29" xfId="21" applyFont="1" applyFill="1" applyBorder="1" applyAlignment="1">
      <alignment horizontal="center" vertical="center" wrapText="1"/>
    </xf>
    <xf numFmtId="0" fontId="22" fillId="3" borderId="12" xfId="21" applyFont="1" applyFill="1" applyBorder="1" applyAlignment="1">
      <alignment horizontal="center" vertical="center" wrapText="1"/>
    </xf>
    <xf numFmtId="0" fontId="22" fillId="3" borderId="5" xfId="21" applyFont="1" applyFill="1" applyBorder="1" applyAlignment="1">
      <alignment horizontal="center" vertical="center" wrapText="1"/>
    </xf>
    <xf numFmtId="165" fontId="144" fillId="3" borderId="4" xfId="22" applyFont="1" applyFill="1" applyBorder="1" applyAlignment="1">
      <alignment horizontal="center" vertical="center" wrapText="1"/>
    </xf>
    <xf numFmtId="0" fontId="144" fillId="2" borderId="8" xfId="0" applyFont="1" applyFill="1" applyBorder="1" applyAlignment="1">
      <alignment horizontal="center" vertical="center" wrapText="1"/>
    </xf>
    <xf numFmtId="0" fontId="144" fillId="2" borderId="9" xfId="0" applyFont="1" applyFill="1" applyBorder="1" applyAlignment="1">
      <alignment horizontal="center" vertical="center" wrapText="1"/>
    </xf>
    <xf numFmtId="0" fontId="144" fillId="2" borderId="10" xfId="0" applyFont="1" applyFill="1" applyBorder="1" applyAlignment="1">
      <alignment horizontal="center" vertical="center" wrapText="1"/>
    </xf>
    <xf numFmtId="166" fontId="99" fillId="0" borderId="8" xfId="22" applyNumberFormat="1" applyFont="1" applyFill="1" applyBorder="1" applyAlignment="1">
      <alignment horizontal="center" vertical="center" wrapText="1"/>
    </xf>
    <xf numFmtId="166" fontId="99" fillId="0" borderId="9" xfId="22" applyNumberFormat="1" applyFont="1" applyFill="1" applyBorder="1" applyAlignment="1">
      <alignment horizontal="center" vertical="center" wrapText="1"/>
    </xf>
    <xf numFmtId="166" fontId="99" fillId="0" borderId="10" xfId="22" applyNumberFormat="1" applyFont="1" applyFill="1" applyBorder="1" applyAlignment="1">
      <alignment horizontal="center" vertical="center" wrapText="1"/>
    </xf>
    <xf numFmtId="165" fontId="144" fillId="3" borderId="4" xfId="1" applyFont="1" applyFill="1" applyBorder="1" applyAlignment="1">
      <alignment horizontal="center" vertical="center" wrapText="1"/>
    </xf>
    <xf numFmtId="166" fontId="99" fillId="0" borderId="8" xfId="1" applyNumberFormat="1" applyFont="1" applyFill="1" applyBorder="1" applyAlignment="1">
      <alignment horizontal="center" vertical="center" wrapText="1"/>
    </xf>
    <xf numFmtId="166" fontId="99" fillId="0" borderId="9" xfId="1" applyNumberFormat="1" applyFont="1" applyFill="1" applyBorder="1" applyAlignment="1">
      <alignment horizontal="center" vertical="center" wrapText="1"/>
    </xf>
    <xf numFmtId="166" fontId="99" fillId="0" borderId="10" xfId="1" applyNumberFormat="1" applyFont="1" applyFill="1" applyBorder="1" applyAlignment="1">
      <alignment horizontal="center" vertical="center" wrapText="1"/>
    </xf>
    <xf numFmtId="0" fontId="29" fillId="3" borderId="7" xfId="0" applyFont="1" applyFill="1" applyBorder="1" applyAlignment="1">
      <alignment horizontal="center" vertical="center" wrapText="1"/>
    </xf>
    <xf numFmtId="0" fontId="29" fillId="3" borderId="44" xfId="0" applyFont="1" applyFill="1" applyBorder="1" applyAlignment="1">
      <alignment horizontal="center" vertical="center" wrapText="1"/>
    </xf>
    <xf numFmtId="0" fontId="29" fillId="3" borderId="11" xfId="0" applyFont="1" applyFill="1" applyBorder="1" applyAlignment="1">
      <alignment horizontal="center" vertical="center" wrapText="1"/>
    </xf>
    <xf numFmtId="0" fontId="29" fillId="3" borderId="12" xfId="0" applyFont="1" applyFill="1" applyBorder="1" applyAlignment="1">
      <alignment horizontal="center" vertical="center" wrapText="1"/>
    </xf>
    <xf numFmtId="0" fontId="29" fillId="3" borderId="13" xfId="0" applyFont="1" applyFill="1" applyBorder="1" applyAlignment="1">
      <alignment horizontal="center" vertical="center" wrapText="1"/>
    </xf>
    <xf numFmtId="0" fontId="29" fillId="3" borderId="6" xfId="0" applyFont="1" applyFill="1" applyBorder="1" applyAlignment="1">
      <alignment horizontal="center" vertical="center" wrapText="1"/>
    </xf>
    <xf numFmtId="0" fontId="79" fillId="3" borderId="8" xfId="0" applyFont="1" applyFill="1" applyBorder="1" applyAlignment="1">
      <alignment horizontal="center" vertical="center" wrapText="1"/>
    </xf>
    <xf numFmtId="0" fontId="79" fillId="3" borderId="9" xfId="0" applyFont="1" applyFill="1" applyBorder="1" applyAlignment="1">
      <alignment horizontal="center" vertical="center" wrapText="1"/>
    </xf>
    <xf numFmtId="0" fontId="79" fillId="3" borderId="10" xfId="0" applyFont="1" applyFill="1" applyBorder="1" applyAlignment="1">
      <alignment horizontal="center" vertical="center" wrapText="1"/>
    </xf>
    <xf numFmtId="0" fontId="79" fillId="3" borderId="11" xfId="0" applyFont="1" applyFill="1" applyBorder="1" applyAlignment="1">
      <alignment horizontal="center" vertical="center" wrapText="1"/>
    </xf>
    <xf numFmtId="0" fontId="79" fillId="3" borderId="12" xfId="0" applyFont="1" applyFill="1" applyBorder="1" applyAlignment="1">
      <alignment horizontal="center" vertical="center" wrapText="1"/>
    </xf>
    <xf numFmtId="0" fontId="79" fillId="3" borderId="48" xfId="0" applyFont="1" applyFill="1" applyBorder="1" applyAlignment="1">
      <alignment horizontal="center" vertical="center" wrapText="1"/>
    </xf>
    <xf numFmtId="0" fontId="79" fillId="6" borderId="7" xfId="50" applyFont="1" applyFill="1" applyBorder="1" applyAlignment="1">
      <alignment horizontal="center" vertical="center" wrapText="1"/>
    </xf>
    <xf numFmtId="0" fontId="79" fillId="6" borderId="44" xfId="50" applyFont="1" applyFill="1" applyBorder="1" applyAlignment="1">
      <alignment horizontal="center" vertical="center" wrapText="1"/>
    </xf>
    <xf numFmtId="0" fontId="79" fillId="6" borderId="6" xfId="50" applyFont="1" applyFill="1" applyBorder="1" applyAlignment="1">
      <alignment horizontal="center" vertical="center" wrapText="1"/>
    </xf>
    <xf numFmtId="0" fontId="79" fillId="6" borderId="11" xfId="50" applyFont="1" applyFill="1" applyBorder="1" applyAlignment="1">
      <alignment horizontal="center" vertical="center" wrapText="1"/>
    </xf>
    <xf numFmtId="0" fontId="79" fillId="6" borderId="48" xfId="50" applyFont="1" applyFill="1" applyBorder="1" applyAlignment="1">
      <alignment horizontal="center" vertical="center" wrapText="1"/>
    </xf>
    <xf numFmtId="0" fontId="79" fillId="6" borderId="29" xfId="50" applyFont="1" applyFill="1" applyBorder="1" applyAlignment="1">
      <alignment horizontal="center" vertical="center" wrapText="1"/>
    </xf>
    <xf numFmtId="0" fontId="79" fillId="3" borderId="44" xfId="0" applyFont="1" applyFill="1" applyBorder="1" applyAlignment="1">
      <alignment horizontal="center" vertical="center" wrapText="1"/>
    </xf>
    <xf numFmtId="0" fontId="79" fillId="3" borderId="6" xfId="0" applyFont="1" applyFill="1" applyBorder="1" applyAlignment="1">
      <alignment horizontal="center" vertical="center" wrapText="1"/>
    </xf>
    <xf numFmtId="0" fontId="79" fillId="6" borderId="13" xfId="50" applyFont="1" applyFill="1" applyBorder="1" applyAlignment="1">
      <alignment horizontal="center" vertical="center" wrapText="1"/>
    </xf>
    <xf numFmtId="0" fontId="79" fillId="6" borderId="45" xfId="50" applyFont="1" applyFill="1" applyBorder="1" applyAlignment="1">
      <alignment horizontal="center" vertical="center" wrapText="1"/>
    </xf>
    <xf numFmtId="0" fontId="79" fillId="6" borderId="49" xfId="50" applyFont="1" applyFill="1" applyBorder="1" applyAlignment="1">
      <alignment horizontal="center" vertical="center" wrapText="1"/>
    </xf>
    <xf numFmtId="49" fontId="84" fillId="0" borderId="4" xfId="0" applyNumberFormat="1" applyFont="1" applyBorder="1" applyAlignment="1">
      <alignment horizontal="center" vertical="center"/>
    </xf>
    <xf numFmtId="166" fontId="86" fillId="6" borderId="8" xfId="1" applyNumberFormat="1" applyFont="1" applyFill="1" applyBorder="1" applyAlignment="1">
      <alignment horizontal="right" wrapText="1"/>
    </xf>
    <xf numFmtId="166" fontId="86" fillId="6" borderId="10" xfId="1" applyNumberFormat="1" applyFont="1" applyFill="1" applyBorder="1" applyAlignment="1">
      <alignment horizontal="right" wrapText="1"/>
    </xf>
    <xf numFmtId="166" fontId="52" fillId="8" borderId="8" xfId="1" applyNumberFormat="1" applyFont="1" applyFill="1" applyBorder="1" applyAlignment="1">
      <alignment horizontal="center" wrapText="1"/>
    </xf>
    <xf numFmtId="166" fontId="52" fillId="8" borderId="10" xfId="1" applyNumberFormat="1" applyFont="1" applyFill="1" applyBorder="1" applyAlignment="1">
      <alignment horizontal="center" wrapText="1"/>
    </xf>
    <xf numFmtId="166" fontId="32" fillId="0" borderId="8" xfId="1" applyNumberFormat="1" applyFont="1" applyBorder="1" applyAlignment="1">
      <alignment horizontal="right" wrapText="1"/>
    </xf>
    <xf numFmtId="166" fontId="32" fillId="0" borderId="10" xfId="1" applyNumberFormat="1" applyFont="1" applyBorder="1" applyAlignment="1">
      <alignment horizontal="right" wrapText="1"/>
    </xf>
    <xf numFmtId="49" fontId="82" fillId="3" borderId="78" xfId="0" applyNumberFormat="1" applyFont="1" applyFill="1" applyBorder="1" applyAlignment="1">
      <alignment horizontal="left" vertical="center" indent="2"/>
    </xf>
    <xf numFmtId="49" fontId="82" fillId="3" borderId="79" xfId="0" applyNumberFormat="1" applyFont="1" applyFill="1" applyBorder="1" applyAlignment="1">
      <alignment horizontal="left" vertical="center" indent="2"/>
    </xf>
    <xf numFmtId="49" fontId="82" fillId="3" borderId="80" xfId="0" applyNumberFormat="1" applyFont="1" applyFill="1" applyBorder="1" applyAlignment="1">
      <alignment horizontal="left" vertical="center" indent="2"/>
    </xf>
    <xf numFmtId="49" fontId="82" fillId="3" borderId="4" xfId="0" applyNumberFormat="1" applyFont="1" applyFill="1" applyBorder="1" applyAlignment="1">
      <alignment horizontal="center" vertical="center" wrapText="1"/>
    </xf>
    <xf numFmtId="49" fontId="82" fillId="3" borderId="44" xfId="0" applyNumberFormat="1" applyFont="1" applyFill="1" applyBorder="1" applyAlignment="1">
      <alignment horizontal="center" vertical="center"/>
    </xf>
    <xf numFmtId="49" fontId="82" fillId="3" borderId="6" xfId="0" applyNumberFormat="1" applyFont="1" applyFill="1" applyBorder="1" applyAlignment="1">
      <alignment horizontal="center" vertical="center"/>
    </xf>
    <xf numFmtId="49" fontId="82" fillId="3" borderId="13" xfId="0" applyNumberFormat="1" applyFont="1" applyFill="1" applyBorder="1" applyAlignment="1">
      <alignment horizontal="center" vertical="center"/>
    </xf>
    <xf numFmtId="49" fontId="82" fillId="3" borderId="4" xfId="0" applyNumberFormat="1" applyFont="1" applyFill="1" applyBorder="1" applyAlignment="1">
      <alignment horizontal="center" vertical="center"/>
    </xf>
    <xf numFmtId="49" fontId="29" fillId="3" borderId="81" xfId="0" applyNumberFormat="1" applyFont="1" applyFill="1" applyBorder="1" applyAlignment="1">
      <alignment horizontal="left" vertical="center" indent="2"/>
    </xf>
    <xf numFmtId="49" fontId="29" fillId="3" borderId="82" xfId="0" applyNumberFormat="1" applyFont="1" applyFill="1" applyBorder="1" applyAlignment="1">
      <alignment horizontal="left" vertical="center" indent="2"/>
    </xf>
    <xf numFmtId="49" fontId="29" fillId="3" borderId="83" xfId="0" applyNumberFormat="1" applyFont="1" applyFill="1" applyBorder="1" applyAlignment="1">
      <alignment horizontal="left" vertical="center" indent="2"/>
    </xf>
    <xf numFmtId="49" fontId="29" fillId="3" borderId="4" xfId="0" applyNumberFormat="1" applyFont="1" applyFill="1" applyBorder="1" applyAlignment="1">
      <alignment horizontal="center" vertical="center" wrapText="1"/>
    </xf>
    <xf numFmtId="49" fontId="29" fillId="3" borderId="84" xfId="0" applyNumberFormat="1" applyFont="1" applyFill="1" applyBorder="1" applyAlignment="1">
      <alignment horizontal="center" vertical="center" wrapText="1"/>
    </xf>
    <xf numFmtId="49" fontId="29" fillId="3" borderId="85" xfId="0" applyNumberFormat="1" applyFont="1" applyFill="1" applyBorder="1" applyAlignment="1">
      <alignment horizontal="center" vertical="center" wrapText="1"/>
    </xf>
    <xf numFmtId="49" fontId="29" fillId="3" borderId="86" xfId="0" applyNumberFormat="1" applyFont="1" applyFill="1" applyBorder="1" applyAlignment="1">
      <alignment horizontal="center" vertical="center" wrapText="1"/>
    </xf>
    <xf numFmtId="49" fontId="29" fillId="3" borderId="85" xfId="0" applyNumberFormat="1" applyFont="1" applyFill="1" applyBorder="1" applyAlignment="1">
      <alignment horizontal="center" vertical="center"/>
    </xf>
    <xf numFmtId="49" fontId="29" fillId="3" borderId="86" xfId="0" applyNumberFormat="1" applyFont="1" applyFill="1" applyBorder="1" applyAlignment="1">
      <alignment horizontal="center" vertical="center"/>
    </xf>
    <xf numFmtId="49" fontId="29" fillId="3" borderId="81" xfId="0" applyNumberFormat="1" applyFont="1" applyFill="1" applyBorder="1" applyAlignment="1">
      <alignment horizontal="center" vertical="center"/>
    </xf>
    <xf numFmtId="49" fontId="29" fillId="3" borderId="83" xfId="0" applyNumberFormat="1" applyFont="1" applyFill="1" applyBorder="1" applyAlignment="1">
      <alignment horizontal="center" vertical="center"/>
    </xf>
    <xf numFmtId="0" fontId="2" fillId="3" borderId="89" xfId="0" applyFont="1" applyFill="1" applyBorder="1" applyAlignment="1">
      <alignment horizontal="center" vertical="center" wrapText="1"/>
    </xf>
    <xf numFmtId="0" fontId="2" fillId="3" borderId="90" xfId="0" applyFont="1" applyFill="1" applyBorder="1" applyAlignment="1">
      <alignment horizontal="center" vertical="center" wrapText="1"/>
    </xf>
    <xf numFmtId="0" fontId="2" fillId="3" borderId="91" xfId="0" applyFont="1" applyFill="1" applyBorder="1" applyAlignment="1">
      <alignment horizontal="center" vertical="center" wrapText="1"/>
    </xf>
    <xf numFmtId="0" fontId="2" fillId="3" borderId="92" xfId="0" applyFont="1" applyFill="1" applyBorder="1" applyAlignment="1">
      <alignment horizontal="center" vertical="center" wrapText="1"/>
    </xf>
    <xf numFmtId="0" fontId="2" fillId="3" borderId="95" xfId="0" applyFont="1" applyFill="1" applyBorder="1" applyAlignment="1">
      <alignment horizontal="center" vertical="center" wrapText="1"/>
    </xf>
    <xf numFmtId="0" fontId="2" fillId="3" borderId="93" xfId="0" applyFont="1" applyFill="1" applyBorder="1" applyAlignment="1">
      <alignment horizontal="center" vertical="center" wrapText="1"/>
    </xf>
    <xf numFmtId="0" fontId="2" fillId="3" borderId="97" xfId="0" applyFont="1" applyFill="1" applyBorder="1" applyAlignment="1">
      <alignment horizontal="center" vertical="center" wrapText="1"/>
    </xf>
    <xf numFmtId="0" fontId="2" fillId="3" borderId="94" xfId="0" applyFont="1" applyFill="1" applyBorder="1" applyAlignment="1">
      <alignment horizontal="center" vertical="center" wrapText="1"/>
    </xf>
    <xf numFmtId="0" fontId="22" fillId="3" borderId="101" xfId="0" applyFont="1" applyFill="1" applyBorder="1" applyAlignment="1">
      <alignment horizontal="center" vertical="center" wrapText="1"/>
    </xf>
    <xf numFmtId="0" fontId="22" fillId="3" borderId="102" xfId="0" applyFont="1" applyFill="1" applyBorder="1" applyAlignment="1">
      <alignment horizontal="center" vertical="center" wrapText="1"/>
    </xf>
    <xf numFmtId="0" fontId="56" fillId="18" borderId="12" xfId="0" applyFont="1" applyFill="1" applyBorder="1" applyAlignment="1">
      <alignment horizontal="left" vertical="center" wrapText="1"/>
    </xf>
    <xf numFmtId="0" fontId="56" fillId="18" borderId="13" xfId="0" applyFont="1" applyFill="1" applyBorder="1" applyAlignment="1">
      <alignment horizontal="left" vertical="center" wrapText="1"/>
    </xf>
    <xf numFmtId="0" fontId="56" fillId="18" borderId="4" xfId="0" applyFont="1" applyFill="1" applyBorder="1" applyAlignment="1">
      <alignment horizontal="left" vertical="center" wrapText="1"/>
    </xf>
    <xf numFmtId="0" fontId="29" fillId="3" borderId="11" xfId="0" applyFont="1" applyFill="1" applyBorder="1" applyAlignment="1">
      <alignment horizontal="left" vertical="center" wrapText="1" indent="2"/>
    </xf>
    <xf numFmtId="0" fontId="29" fillId="3" borderId="12" xfId="0" applyFont="1" applyFill="1" applyBorder="1" applyAlignment="1">
      <alignment horizontal="left" vertical="center" wrapText="1" indent="2"/>
    </xf>
    <xf numFmtId="0" fontId="29" fillId="3" borderId="13" xfId="0" applyFont="1" applyFill="1" applyBorder="1" applyAlignment="1">
      <alignment horizontal="left" vertical="center" wrapText="1" indent="2"/>
    </xf>
    <xf numFmtId="49" fontId="38" fillId="12" borderId="4" xfId="30" applyNumberFormat="1" applyFont="1" applyFill="1" applyBorder="1" applyAlignment="1">
      <alignment horizontal="center" vertical="center" wrapText="1"/>
    </xf>
    <xf numFmtId="49" fontId="38" fillId="17" borderId="4" xfId="30" applyNumberFormat="1" applyFont="1" applyFill="1" applyBorder="1" applyAlignment="1">
      <alignment horizontal="center" vertical="center" wrapText="1"/>
    </xf>
    <xf numFmtId="0" fontId="38" fillId="17" borderId="4" xfId="30" applyFont="1" applyFill="1" applyBorder="1" applyAlignment="1">
      <alignment horizontal="center" vertical="center" wrapText="1"/>
    </xf>
    <xf numFmtId="0" fontId="93" fillId="3" borderId="8" xfId="0" applyFont="1" applyFill="1" applyBorder="1" applyAlignment="1">
      <alignment horizontal="center" vertical="center" wrapText="1"/>
    </xf>
    <xf numFmtId="0" fontId="93" fillId="3" borderId="10" xfId="0" applyFont="1" applyFill="1" applyBorder="1" applyAlignment="1">
      <alignment horizontal="center" vertical="center" wrapText="1"/>
    </xf>
    <xf numFmtId="0" fontId="93" fillId="3" borderId="9" xfId="0" applyFont="1" applyFill="1" applyBorder="1" applyAlignment="1">
      <alignment horizontal="center" vertical="center" wrapText="1"/>
    </xf>
    <xf numFmtId="0" fontId="93" fillId="3" borderId="7" xfId="0" applyFont="1" applyFill="1" applyBorder="1" applyAlignment="1">
      <alignment horizontal="center" vertical="center" wrapText="1"/>
    </xf>
    <xf numFmtId="0" fontId="93" fillId="3" borderId="44" xfId="0" applyFont="1" applyFill="1" applyBorder="1" applyAlignment="1">
      <alignment horizontal="center" vertical="center" wrapText="1"/>
    </xf>
    <xf numFmtId="0" fontId="93" fillId="3" borderId="6" xfId="0" applyFont="1" applyFill="1" applyBorder="1" applyAlignment="1">
      <alignment horizontal="center" vertical="center" wrapText="1"/>
    </xf>
    <xf numFmtId="0" fontId="93" fillId="3" borderId="11" xfId="0" applyFont="1" applyFill="1" applyBorder="1" applyAlignment="1">
      <alignment horizontal="center" vertical="center" wrapText="1"/>
    </xf>
    <xf numFmtId="0" fontId="94" fillId="3" borderId="8" xfId="0" applyFont="1" applyFill="1" applyBorder="1" applyAlignment="1">
      <alignment horizontal="center" vertical="center" wrapText="1"/>
    </xf>
    <xf numFmtId="0" fontId="94" fillId="3" borderId="10" xfId="0" applyFont="1" applyFill="1" applyBorder="1" applyAlignment="1">
      <alignment horizontal="center" vertical="center" wrapText="1"/>
    </xf>
    <xf numFmtId="0" fontId="94" fillId="3" borderId="9" xfId="0" applyFont="1" applyFill="1" applyBorder="1" applyAlignment="1">
      <alignment horizontal="center" vertical="center" wrapText="1"/>
    </xf>
    <xf numFmtId="0" fontId="94" fillId="3" borderId="7" xfId="0" applyFont="1" applyFill="1" applyBorder="1" applyAlignment="1">
      <alignment horizontal="center" vertical="center" wrapText="1"/>
    </xf>
    <xf numFmtId="0" fontId="94" fillId="3" borderId="44" xfId="0" applyFont="1" applyFill="1" applyBorder="1" applyAlignment="1">
      <alignment horizontal="center" vertical="center" wrapText="1"/>
    </xf>
    <xf numFmtId="0" fontId="94" fillId="3" borderId="6" xfId="0" applyFont="1" applyFill="1" applyBorder="1" applyAlignment="1">
      <alignment horizontal="center" vertical="center" wrapText="1"/>
    </xf>
    <xf numFmtId="0" fontId="94" fillId="3" borderId="11" xfId="0" applyFont="1" applyFill="1" applyBorder="1" applyAlignment="1">
      <alignment horizontal="center" vertical="center" wrapText="1"/>
    </xf>
    <xf numFmtId="0" fontId="22" fillId="3" borderId="103" xfId="55" applyFont="1" applyFill="1" applyBorder="1" applyAlignment="1">
      <alignment horizontal="center" vertical="center" wrapText="1"/>
    </xf>
    <xf numFmtId="0" fontId="22" fillId="3" borderId="106" xfId="55" applyFont="1" applyFill="1" applyBorder="1" applyAlignment="1">
      <alignment horizontal="center" vertical="center" wrapText="1"/>
    </xf>
    <xf numFmtId="0" fontId="22" fillId="3" borderId="11" xfId="0" applyFont="1" applyFill="1" applyBorder="1" applyAlignment="1">
      <alignment horizontal="center" vertical="center" wrapText="1"/>
    </xf>
    <xf numFmtId="0" fontId="22" fillId="3" borderId="10" xfId="0" applyFont="1" applyFill="1" applyBorder="1" applyAlignment="1">
      <alignment horizontal="center" vertical="center" wrapText="1"/>
    </xf>
    <xf numFmtId="0" fontId="29" fillId="3" borderId="8" xfId="21" applyFont="1" applyFill="1" applyBorder="1" applyAlignment="1">
      <alignment horizontal="center" vertical="center" wrapText="1"/>
    </xf>
    <xf numFmtId="0" fontId="29" fillId="3" borderId="9" xfId="21" applyFont="1" applyFill="1" applyBorder="1" applyAlignment="1">
      <alignment horizontal="center" vertical="center" wrapText="1"/>
    </xf>
    <xf numFmtId="0" fontId="29" fillId="3" borderId="10" xfId="21" applyFont="1" applyFill="1" applyBorder="1" applyAlignment="1">
      <alignment horizontal="center" vertical="center" wrapText="1"/>
    </xf>
    <xf numFmtId="0" fontId="22" fillId="3" borderId="8" xfId="0" applyFont="1" applyFill="1" applyBorder="1" applyAlignment="1">
      <alignment horizontal="center" vertical="center" wrapText="1"/>
    </xf>
    <xf numFmtId="0" fontId="22" fillId="3" borderId="9" xfId="0" applyFont="1" applyFill="1" applyBorder="1" applyAlignment="1">
      <alignment horizontal="center" vertical="center" wrapText="1"/>
    </xf>
    <xf numFmtId="0" fontId="22" fillId="3" borderId="13" xfId="0" applyFont="1" applyFill="1" applyBorder="1" applyAlignment="1">
      <alignment horizontal="center" vertical="center" wrapText="1"/>
    </xf>
    <xf numFmtId="0" fontId="75" fillId="18" borderId="8" xfId="64" applyFont="1" applyFill="1" applyBorder="1" applyAlignment="1">
      <alignment horizontal="center" vertical="center" wrapText="1"/>
    </xf>
    <xf numFmtId="0" fontId="75" fillId="18" borderId="10" xfId="64" applyFont="1" applyFill="1" applyBorder="1" applyAlignment="1">
      <alignment horizontal="center" vertical="center" wrapText="1"/>
    </xf>
    <xf numFmtId="0" fontId="38" fillId="12" borderId="4" xfId="17" applyFont="1" applyFill="1" applyBorder="1" applyAlignment="1">
      <alignment horizontal="center" vertical="center" wrapText="1"/>
    </xf>
    <xf numFmtId="0" fontId="38" fillId="4" borderId="4" xfId="17" applyFont="1" applyFill="1" applyBorder="1" applyAlignment="1">
      <alignment horizontal="center" vertical="center" wrapText="1"/>
    </xf>
    <xf numFmtId="0" fontId="22" fillId="3" borderId="4" xfId="17" applyFont="1" applyFill="1" applyBorder="1" applyAlignment="1">
      <alignment horizontal="center" vertical="center" wrapText="1"/>
    </xf>
    <xf numFmtId="0" fontId="22" fillId="17" borderId="4" xfId="17" applyFont="1" applyFill="1" applyBorder="1" applyAlignment="1">
      <alignment horizontal="center" vertical="center" wrapText="1"/>
    </xf>
    <xf numFmtId="0" fontId="2" fillId="6" borderId="7" xfId="0" applyFont="1" applyFill="1" applyBorder="1" applyAlignment="1">
      <alignment horizontal="center" vertical="center"/>
    </xf>
    <xf numFmtId="0" fontId="2" fillId="6" borderId="6" xfId="0" applyFont="1" applyFill="1" applyBorder="1" applyAlignment="1">
      <alignment horizontal="center" vertical="center"/>
    </xf>
    <xf numFmtId="0" fontId="22" fillId="3" borderId="8" xfId="66" applyFont="1" applyFill="1" applyBorder="1" applyAlignment="1">
      <alignment horizontal="center" vertical="center" wrapText="1"/>
    </xf>
    <xf numFmtId="0" fontId="22" fillId="3" borderId="9" xfId="66" applyFont="1" applyFill="1" applyBorder="1" applyAlignment="1">
      <alignment horizontal="center" vertical="center" wrapText="1"/>
    </xf>
    <xf numFmtId="0" fontId="22" fillId="3" borderId="10" xfId="66" applyFont="1" applyFill="1" applyBorder="1" applyAlignment="1">
      <alignment horizontal="center" vertical="center" wrapText="1"/>
    </xf>
    <xf numFmtId="0" fontId="23" fillId="6" borderId="8" xfId="0" applyFont="1" applyFill="1" applyBorder="1" applyAlignment="1">
      <alignment horizontal="center" vertical="center" wrapText="1"/>
    </xf>
    <xf numFmtId="0" fontId="23" fillId="6" borderId="9" xfId="0" applyFont="1" applyFill="1" applyBorder="1" applyAlignment="1">
      <alignment horizontal="center" vertical="center" wrapText="1"/>
    </xf>
    <xf numFmtId="0" fontId="23" fillId="6" borderId="10" xfId="0" applyFont="1" applyFill="1" applyBorder="1" applyAlignment="1">
      <alignment horizontal="center" vertical="center" wrapText="1"/>
    </xf>
    <xf numFmtId="0" fontId="2" fillId="6" borderId="11" xfId="0" applyFont="1" applyFill="1" applyBorder="1" applyAlignment="1">
      <alignment horizontal="center"/>
    </xf>
    <xf numFmtId="0" fontId="2" fillId="6" borderId="13" xfId="0" applyFont="1" applyFill="1" applyBorder="1" applyAlignment="1">
      <alignment horizontal="center"/>
    </xf>
    <xf numFmtId="0" fontId="22" fillId="6" borderId="7" xfId="0" applyFont="1" applyFill="1" applyBorder="1" applyAlignment="1">
      <alignment horizontal="center" vertical="center" wrapText="1"/>
    </xf>
    <xf numFmtId="0" fontId="22" fillId="6" borderId="44" xfId="0" applyFont="1" applyFill="1" applyBorder="1" applyAlignment="1">
      <alignment horizontal="center" vertical="center" wrapText="1"/>
    </xf>
    <xf numFmtId="0" fontId="22" fillId="6" borderId="6" xfId="0" applyFont="1" applyFill="1" applyBorder="1" applyAlignment="1">
      <alignment horizontal="center" vertical="center" wrapText="1"/>
    </xf>
    <xf numFmtId="0" fontId="22" fillId="6" borderId="8" xfId="0" applyFont="1" applyFill="1" applyBorder="1" applyAlignment="1">
      <alignment horizontal="center" vertical="center" wrapText="1"/>
    </xf>
    <xf numFmtId="0" fontId="22" fillId="6" borderId="10" xfId="0" applyFont="1" applyFill="1" applyBorder="1" applyAlignment="1">
      <alignment horizontal="center" vertical="center" wrapText="1"/>
    </xf>
    <xf numFmtId="0" fontId="4" fillId="6" borderId="11" xfId="0" applyFont="1" applyFill="1" applyBorder="1" applyAlignment="1">
      <alignment horizontal="center"/>
    </xf>
    <xf numFmtId="0" fontId="4" fillId="6" borderId="13" xfId="0" applyFont="1" applyFill="1" applyBorder="1" applyAlignment="1">
      <alignment horizontal="center"/>
    </xf>
    <xf numFmtId="0" fontId="2" fillId="6" borderId="44" xfId="0" applyFont="1" applyFill="1" applyBorder="1" applyAlignment="1">
      <alignment horizontal="center" vertical="center"/>
    </xf>
    <xf numFmtId="0" fontId="22" fillId="3" borderId="4" xfId="68" applyFont="1" applyFill="1" applyBorder="1" applyAlignment="1">
      <alignment horizontal="center" vertical="center"/>
    </xf>
    <xf numFmtId="0" fontId="22" fillId="3" borderId="4" xfId="65" applyFont="1" applyFill="1" applyBorder="1" applyAlignment="1">
      <alignment horizontal="center" vertical="center"/>
    </xf>
    <xf numFmtId="0" fontId="22" fillId="3" borderId="8" xfId="17" applyFont="1" applyFill="1" applyBorder="1" applyAlignment="1">
      <alignment horizontal="center" vertical="center" wrapText="1"/>
    </xf>
    <xf numFmtId="0" fontId="22" fillId="3" borderId="9" xfId="17" applyFont="1" applyFill="1" applyBorder="1" applyAlignment="1">
      <alignment horizontal="center" vertical="center" wrapText="1"/>
    </xf>
    <xf numFmtId="0" fontId="22" fillId="3" borderId="10" xfId="17" applyFont="1" applyFill="1" applyBorder="1" applyAlignment="1">
      <alignment horizontal="center" vertical="center" wrapText="1"/>
    </xf>
    <xf numFmtId="0" fontId="22" fillId="17" borderId="8" xfId="17" applyFont="1" applyFill="1" applyBorder="1" applyAlignment="1">
      <alignment horizontal="center" vertical="center" wrapText="1"/>
    </xf>
    <xf numFmtId="0" fontId="22" fillId="17" borderId="9" xfId="17" applyFont="1" applyFill="1" applyBorder="1" applyAlignment="1">
      <alignment horizontal="center" vertical="center" wrapText="1"/>
    </xf>
    <xf numFmtId="0" fontId="22" fillId="17" borderId="10" xfId="17" applyFont="1" applyFill="1" applyBorder="1" applyAlignment="1">
      <alignment horizontal="center" vertical="center" wrapText="1"/>
    </xf>
    <xf numFmtId="0" fontId="29" fillId="3" borderId="7" xfId="0" applyFont="1" applyFill="1" applyBorder="1" applyAlignment="1">
      <alignment horizontal="center"/>
    </xf>
    <xf numFmtId="0" fontId="29" fillId="3" borderId="4" xfId="0" applyFont="1" applyFill="1" applyBorder="1" applyAlignment="1">
      <alignment horizontal="center"/>
    </xf>
    <xf numFmtId="0" fontId="29" fillId="3" borderId="4" xfId="0" applyFont="1" applyFill="1" applyBorder="1" applyAlignment="1">
      <alignment horizontal="center" vertical="center" wrapText="1"/>
    </xf>
    <xf numFmtId="49" fontId="20" fillId="0" borderId="0" xfId="0" applyNumberFormat="1" applyFont="1" applyAlignment="1">
      <alignment horizontal="right"/>
    </xf>
    <xf numFmtId="0" fontId="20" fillId="0" borderId="0" xfId="0" applyFont="1" applyAlignment="1">
      <alignment horizontal="right"/>
    </xf>
    <xf numFmtId="0" fontId="22" fillId="3" borderId="4" xfId="66" applyFont="1" applyFill="1" applyBorder="1" applyAlignment="1">
      <alignment horizontal="center" vertical="center" wrapText="1"/>
    </xf>
    <xf numFmtId="0" fontId="75" fillId="18" borderId="8" xfId="73" applyFont="1" applyFill="1" applyBorder="1" applyAlignment="1">
      <alignment horizontal="center" vertical="center"/>
    </xf>
    <xf numFmtId="0" fontId="75" fillId="18" borderId="10" xfId="73" applyFont="1" applyFill="1" applyBorder="1" applyAlignment="1">
      <alignment horizontal="center" vertical="center"/>
    </xf>
    <xf numFmtId="0" fontId="51" fillId="10" borderId="8" xfId="73" applyFont="1" applyFill="1" applyBorder="1" applyAlignment="1">
      <alignment horizontal="center" vertical="center" wrapText="1"/>
    </xf>
    <xf numFmtId="0" fontId="51" fillId="10" borderId="9" xfId="73" applyFont="1" applyFill="1" applyBorder="1" applyAlignment="1">
      <alignment horizontal="center" vertical="center" wrapText="1"/>
    </xf>
    <xf numFmtId="0" fontId="22" fillId="3" borderId="11" xfId="0" applyFont="1" applyFill="1" applyBorder="1" applyAlignment="1">
      <alignment horizontal="center" vertical="center"/>
    </xf>
    <xf numFmtId="0" fontId="22" fillId="3" borderId="12" xfId="0" applyFont="1" applyFill="1" applyBorder="1" applyAlignment="1">
      <alignment horizontal="center" vertical="center"/>
    </xf>
    <xf numFmtId="0" fontId="22" fillId="3" borderId="29" xfId="0" applyFont="1" applyFill="1" applyBorder="1" applyAlignment="1">
      <alignment horizontal="center" vertical="center"/>
    </xf>
    <xf numFmtId="0" fontId="22" fillId="3" borderId="5" xfId="0" applyFont="1" applyFill="1" applyBorder="1" applyAlignment="1">
      <alignment horizontal="center" vertical="center"/>
    </xf>
    <xf numFmtId="0" fontId="22" fillId="3" borderId="44" xfId="0" applyFont="1" applyFill="1" applyBorder="1" applyAlignment="1">
      <alignment horizontal="center" vertical="center"/>
    </xf>
    <xf numFmtId="0" fontId="22" fillId="3" borderId="6" xfId="0" applyFont="1" applyFill="1" applyBorder="1" applyAlignment="1">
      <alignment horizontal="center" vertical="center"/>
    </xf>
    <xf numFmtId="0" fontId="22" fillId="3" borderId="104" xfId="55" applyFont="1" applyFill="1" applyBorder="1" applyAlignment="1">
      <alignment horizontal="center" vertical="center" wrapText="1"/>
    </xf>
    <xf numFmtId="0" fontId="22" fillId="3" borderId="105" xfId="55" applyFont="1" applyFill="1" applyBorder="1" applyAlignment="1">
      <alignment horizontal="center" vertical="center" wrapText="1"/>
    </xf>
    <xf numFmtId="0" fontId="93" fillId="3" borderId="11" xfId="33" applyFont="1" applyFill="1" applyBorder="1" applyAlignment="1">
      <alignment horizontal="center" vertical="center" wrapText="1"/>
    </xf>
    <xf numFmtId="0" fontId="93" fillId="3" borderId="13" xfId="33" applyFont="1" applyFill="1" applyBorder="1" applyAlignment="1">
      <alignment horizontal="center" vertical="center" wrapText="1"/>
    </xf>
    <xf numFmtId="0" fontId="22" fillId="3" borderId="119" xfId="55" applyFont="1" applyFill="1" applyBorder="1" applyAlignment="1">
      <alignment horizontal="center" vertical="center" wrapText="1"/>
    </xf>
    <xf numFmtId="0" fontId="22" fillId="3" borderId="121" xfId="55" applyFont="1" applyFill="1" applyBorder="1" applyAlignment="1">
      <alignment horizontal="center" vertical="center" wrapText="1"/>
    </xf>
    <xf numFmtId="0" fontId="22" fillId="6" borderId="120" xfId="57" quotePrefix="1" applyFont="1" applyFill="1" applyBorder="1" applyAlignment="1">
      <alignment horizontal="center" vertical="center" wrapText="1"/>
    </xf>
    <xf numFmtId="0" fontId="22" fillId="6" borderId="122" xfId="57" quotePrefix="1" applyFont="1" applyFill="1" applyBorder="1" applyAlignment="1">
      <alignment horizontal="center" vertical="center" wrapText="1"/>
    </xf>
    <xf numFmtId="0" fontId="108" fillId="0" borderId="0" xfId="0" applyFont="1" applyAlignment="1">
      <alignment vertical="center" wrapText="1"/>
    </xf>
    <xf numFmtId="0" fontId="22" fillId="6" borderId="7" xfId="57" quotePrefix="1" applyFont="1" applyFill="1" applyBorder="1" applyAlignment="1">
      <alignment horizontal="center" vertical="center" wrapText="1"/>
    </xf>
    <xf numFmtId="0" fontId="22" fillId="6" borderId="6" xfId="57" quotePrefix="1" applyFont="1" applyFill="1" applyBorder="1" applyAlignment="1">
      <alignment horizontal="center" vertical="center" wrapText="1"/>
    </xf>
    <xf numFmtId="0" fontId="102" fillId="3" borderId="44" xfId="79" applyFont="1" applyFill="1" applyBorder="1" applyAlignment="1">
      <alignment horizontal="center" vertical="center"/>
    </xf>
    <xf numFmtId="0" fontId="102" fillId="3" borderId="124" xfId="79" applyFont="1" applyFill="1" applyBorder="1" applyAlignment="1">
      <alignment horizontal="center" vertical="center"/>
    </xf>
    <xf numFmtId="0" fontId="22" fillId="6" borderId="44" xfId="57" quotePrefix="1" applyFont="1" applyFill="1" applyBorder="1" applyAlignment="1">
      <alignment horizontal="center" vertical="center" wrapText="1"/>
    </xf>
    <xf numFmtId="0" fontId="93" fillId="3" borderId="44" xfId="43" applyFont="1" applyFill="1" applyBorder="1" applyAlignment="1">
      <alignment horizontal="center" vertical="center" wrapText="1"/>
    </xf>
    <xf numFmtId="0" fontId="93" fillId="3" borderId="124" xfId="43" applyFont="1" applyFill="1" applyBorder="1" applyAlignment="1">
      <alignment horizontal="center" vertical="center" wrapText="1"/>
    </xf>
    <xf numFmtId="0" fontId="93" fillId="3" borderId="48" xfId="33" applyFont="1" applyFill="1" applyBorder="1" applyAlignment="1">
      <alignment horizontal="center" vertical="center" wrapText="1"/>
    </xf>
    <xf numFmtId="0" fontId="93" fillId="3" borderId="45" xfId="33" applyFont="1" applyFill="1" applyBorder="1" applyAlignment="1">
      <alignment horizontal="center" vertical="center" wrapText="1"/>
    </xf>
    <xf numFmtId="0" fontId="93" fillId="3" borderId="8" xfId="33" applyFont="1" applyFill="1" applyBorder="1" applyAlignment="1">
      <alignment horizontal="center" vertical="center" wrapText="1"/>
    </xf>
    <xf numFmtId="0" fontId="93" fillId="3" borderId="10" xfId="33" applyFont="1" applyFill="1" applyBorder="1" applyAlignment="1">
      <alignment horizontal="center" vertical="center" wrapText="1"/>
    </xf>
    <xf numFmtId="0" fontId="22" fillId="3" borderId="4" xfId="55" applyFont="1" applyFill="1" applyBorder="1" applyAlignment="1">
      <alignment horizontal="center" vertical="center" wrapText="1"/>
    </xf>
    <xf numFmtId="0" fontId="82" fillId="3" borderId="11" xfId="0" applyFont="1" applyFill="1" applyBorder="1" applyAlignment="1">
      <alignment horizontal="center" vertical="center" wrapText="1"/>
    </xf>
    <xf numFmtId="0" fontId="82" fillId="3" borderId="12" xfId="0" applyFont="1" applyFill="1" applyBorder="1" applyAlignment="1">
      <alignment horizontal="center" vertical="center" wrapText="1"/>
    </xf>
    <xf numFmtId="0" fontId="82" fillId="3" borderId="13" xfId="0" applyFont="1" applyFill="1" applyBorder="1" applyAlignment="1">
      <alignment horizontal="center" vertical="center" wrapText="1"/>
    </xf>
    <xf numFmtId="0" fontId="82" fillId="3" borderId="29" xfId="0" applyFont="1" applyFill="1" applyBorder="1" applyAlignment="1">
      <alignment horizontal="center" vertical="center" wrapText="1"/>
    </xf>
    <xf numFmtId="0" fontId="82" fillId="3" borderId="5" xfId="0" applyFont="1" applyFill="1" applyBorder="1" applyAlignment="1">
      <alignment horizontal="center" vertical="center" wrapText="1"/>
    </xf>
    <xf numFmtId="0" fontId="82" fillId="3" borderId="49" xfId="0" applyFont="1" applyFill="1" applyBorder="1" applyAlignment="1">
      <alignment horizontal="center" vertical="center" wrapText="1"/>
    </xf>
    <xf numFmtId="0" fontId="25" fillId="0" borderId="4" xfId="0" applyFont="1" applyBorder="1" applyAlignment="1">
      <alignment horizontal="center"/>
    </xf>
    <xf numFmtId="0" fontId="20" fillId="17" borderId="125" xfId="0" applyFont="1" applyFill="1" applyBorder="1" applyAlignment="1">
      <alignment vertical="center"/>
    </xf>
    <xf numFmtId="0" fontId="20" fillId="17" borderId="127" xfId="0" applyFont="1" applyFill="1" applyBorder="1" applyAlignment="1">
      <alignment vertical="center"/>
    </xf>
    <xf numFmtId="0" fontId="20" fillId="17" borderId="88" xfId="0" applyFont="1" applyFill="1" applyBorder="1" applyAlignment="1">
      <alignment vertical="center"/>
    </xf>
    <xf numFmtId="166" fontId="24" fillId="17" borderId="125" xfId="1" applyNumberFormat="1" applyFont="1" applyFill="1" applyBorder="1" applyAlignment="1">
      <alignment horizontal="center" vertical="center"/>
    </xf>
    <xf numFmtId="166" fontId="24" fillId="17" borderId="127" xfId="1" applyNumberFormat="1" applyFont="1" applyFill="1" applyBorder="1" applyAlignment="1">
      <alignment horizontal="center" vertical="center"/>
    </xf>
    <xf numFmtId="3" fontId="24" fillId="17" borderId="125" xfId="0" applyNumberFormat="1" applyFont="1" applyFill="1" applyBorder="1" applyAlignment="1">
      <alignment horizontal="right"/>
    </xf>
    <xf numFmtId="3" fontId="24" fillId="17" borderId="127" xfId="0" applyNumberFormat="1" applyFont="1" applyFill="1" applyBorder="1" applyAlignment="1">
      <alignment horizontal="right"/>
    </xf>
    <xf numFmtId="3" fontId="24" fillId="17" borderId="88" xfId="0" applyNumberFormat="1" applyFont="1" applyFill="1" applyBorder="1" applyAlignment="1">
      <alignment horizontal="center" vertical="center"/>
    </xf>
    <xf numFmtId="166" fontId="24" fillId="17" borderId="88" xfId="1" applyNumberFormat="1" applyFont="1" applyFill="1" applyBorder="1" applyAlignment="1">
      <alignment horizontal="center" vertical="center"/>
    </xf>
    <xf numFmtId="166" fontId="24" fillId="17" borderId="125" xfId="1" applyNumberFormat="1" applyFont="1" applyFill="1" applyBorder="1" applyAlignment="1">
      <alignment horizontal="right"/>
    </xf>
    <xf numFmtId="166" fontId="24" fillId="17" borderId="127" xfId="1" applyNumberFormat="1" applyFont="1" applyFill="1" applyBorder="1" applyAlignment="1">
      <alignment horizontal="right"/>
    </xf>
    <xf numFmtId="166" fontId="20" fillId="17" borderId="125" xfId="1" applyNumberFormat="1" applyFont="1" applyFill="1" applyBorder="1" applyAlignment="1">
      <alignment horizontal="center" vertical="center" wrapText="1"/>
    </xf>
    <xf numFmtId="166" fontId="20" fillId="17" borderId="127" xfId="1" applyNumberFormat="1" applyFont="1" applyFill="1" applyBorder="1" applyAlignment="1">
      <alignment horizontal="center" vertical="center" wrapText="1"/>
    </xf>
    <xf numFmtId="3" fontId="24" fillId="8" borderId="125" xfId="0" applyNumberFormat="1" applyFont="1" applyFill="1" applyBorder="1" applyAlignment="1">
      <alignment horizontal="right" vertical="center" wrapText="1"/>
    </xf>
    <xf numFmtId="3" fontId="24" fillId="8" borderId="127" xfId="0" applyNumberFormat="1" applyFont="1" applyFill="1" applyBorder="1" applyAlignment="1">
      <alignment horizontal="right" vertical="center" wrapText="1"/>
    </xf>
    <xf numFmtId="3" fontId="20" fillId="17" borderId="88" xfId="0" applyNumberFormat="1" applyFont="1" applyFill="1" applyBorder="1" applyAlignment="1">
      <alignment horizontal="center" vertical="center" wrapText="1"/>
    </xf>
    <xf numFmtId="166" fontId="20" fillId="17" borderId="88" xfId="1" applyNumberFormat="1" applyFont="1" applyFill="1" applyBorder="1" applyAlignment="1">
      <alignment horizontal="center" vertical="center" wrapText="1"/>
    </xf>
    <xf numFmtId="166" fontId="24" fillId="8" borderId="125" xfId="1" applyNumberFormat="1" applyFont="1" applyFill="1" applyBorder="1" applyAlignment="1">
      <alignment horizontal="right" wrapText="1"/>
    </xf>
    <xf numFmtId="166" fontId="24" fillId="8" borderId="127" xfId="1" applyNumberFormat="1" applyFont="1" applyFill="1" applyBorder="1" applyAlignment="1">
      <alignment horizontal="right" wrapText="1"/>
    </xf>
    <xf numFmtId="4" fontId="20" fillId="2" borderId="125" xfId="0" applyNumberFormat="1" applyFont="1" applyFill="1" applyBorder="1" applyAlignment="1">
      <alignment horizontal="right" vertical="center" wrapText="1"/>
    </xf>
    <xf numFmtId="4" fontId="20" fillId="2" borderId="127" xfId="0" applyNumberFormat="1" applyFont="1" applyFill="1" applyBorder="1" applyAlignment="1">
      <alignment horizontal="right" vertical="center" wrapText="1"/>
    </xf>
    <xf numFmtId="166" fontId="20" fillId="2" borderId="125" xfId="1" applyNumberFormat="1" applyFont="1" applyFill="1" applyBorder="1" applyAlignment="1">
      <alignment horizontal="right" wrapText="1"/>
    </xf>
    <xf numFmtId="166" fontId="20" fillId="2" borderId="127" xfId="1" applyNumberFormat="1" applyFont="1" applyFill="1" applyBorder="1" applyAlignment="1">
      <alignment horizontal="right" wrapText="1"/>
    </xf>
    <xf numFmtId="3" fontId="20" fillId="0" borderId="125" xfId="0" applyNumberFormat="1" applyFont="1" applyBorder="1" applyAlignment="1">
      <alignment horizontal="right" vertical="center" wrapText="1"/>
    </xf>
    <xf numFmtId="3" fontId="20" fillId="0" borderId="127" xfId="0" applyNumberFormat="1" applyFont="1" applyBorder="1" applyAlignment="1">
      <alignment horizontal="right" vertical="center" wrapText="1"/>
    </xf>
    <xf numFmtId="3" fontId="20" fillId="17" borderId="125" xfId="0" applyNumberFormat="1" applyFont="1" applyFill="1" applyBorder="1" applyAlignment="1">
      <alignment horizontal="right" vertical="center"/>
    </xf>
    <xf numFmtId="3" fontId="20" fillId="17" borderId="127" xfId="0" applyNumberFormat="1" applyFont="1" applyFill="1" applyBorder="1" applyAlignment="1">
      <alignment horizontal="right" vertical="center"/>
    </xf>
    <xf numFmtId="166" fontId="20" fillId="0" borderId="125" xfId="1" applyNumberFormat="1" applyFont="1" applyFill="1" applyBorder="1" applyAlignment="1">
      <alignment horizontal="center" vertical="center"/>
    </xf>
    <xf numFmtId="166" fontId="20" fillId="0" borderId="127" xfId="1" applyNumberFormat="1" applyFont="1" applyFill="1" applyBorder="1" applyAlignment="1">
      <alignment horizontal="center" vertical="center"/>
    </xf>
    <xf numFmtId="166" fontId="20" fillId="17" borderId="125" xfId="1" applyNumberFormat="1" applyFont="1" applyFill="1" applyBorder="1" applyAlignment="1">
      <alignment horizontal="right" vertical="center"/>
    </xf>
    <xf numFmtId="166" fontId="20" fillId="17" borderId="127" xfId="1" applyNumberFormat="1" applyFont="1" applyFill="1" applyBorder="1" applyAlignment="1">
      <alignment horizontal="right" vertical="center"/>
    </xf>
    <xf numFmtId="166" fontId="20" fillId="4" borderId="125" xfId="1" applyNumberFormat="1" applyFont="1" applyFill="1" applyBorder="1" applyAlignment="1">
      <alignment horizontal="center" vertical="center" wrapText="1"/>
    </xf>
    <xf numFmtId="166" fontId="20" fillId="4" borderId="127" xfId="1" applyNumberFormat="1" applyFont="1" applyFill="1" applyBorder="1" applyAlignment="1">
      <alignment horizontal="center" vertical="center" wrapText="1"/>
    </xf>
    <xf numFmtId="3" fontId="20" fillId="4" borderId="88" xfId="0" applyNumberFormat="1" applyFont="1" applyFill="1" applyBorder="1" applyAlignment="1">
      <alignment horizontal="center" vertical="center" wrapText="1"/>
    </xf>
    <xf numFmtId="166" fontId="20" fillId="4" borderId="88" xfId="1" applyNumberFormat="1" applyFont="1" applyFill="1" applyBorder="1" applyAlignment="1">
      <alignment horizontal="center" vertical="center" wrapText="1"/>
    </xf>
    <xf numFmtId="166" fontId="20" fillId="0" borderId="129" xfId="1" applyNumberFormat="1" applyFont="1" applyFill="1" applyBorder="1" applyAlignment="1">
      <alignment horizontal="center" vertical="center"/>
    </xf>
    <xf numFmtId="3" fontId="20" fillId="17" borderId="125" xfId="0" applyNumberFormat="1" applyFont="1" applyFill="1" applyBorder="1" applyAlignment="1">
      <alignment horizontal="right" vertical="center" wrapText="1"/>
    </xf>
    <xf numFmtId="3" fontId="20" fillId="17" borderId="127" xfId="0" applyNumberFormat="1" applyFont="1" applyFill="1" applyBorder="1" applyAlignment="1">
      <alignment horizontal="right" vertical="center" wrapText="1"/>
    </xf>
    <xf numFmtId="166" fontId="20" fillId="17" borderId="125" xfId="1" applyNumberFormat="1" applyFont="1" applyFill="1" applyBorder="1" applyAlignment="1">
      <alignment horizontal="right" wrapText="1"/>
    </xf>
    <xf numFmtId="166" fontId="20" fillId="17" borderId="127" xfId="1" applyNumberFormat="1" applyFont="1" applyFill="1" applyBorder="1" applyAlignment="1">
      <alignment horizontal="right" wrapText="1"/>
    </xf>
    <xf numFmtId="3" fontId="24" fillId="23" borderId="125" xfId="0" quotePrefix="1" applyNumberFormat="1" applyFont="1" applyFill="1" applyBorder="1" applyAlignment="1">
      <alignment horizontal="right" vertical="center" wrapText="1"/>
    </xf>
    <xf numFmtId="3" fontId="24" fillId="23" borderId="127" xfId="0" quotePrefix="1" applyNumberFormat="1" applyFont="1" applyFill="1" applyBorder="1" applyAlignment="1">
      <alignment horizontal="right" vertical="center" wrapText="1"/>
    </xf>
    <xf numFmtId="166" fontId="24" fillId="23" borderId="125" xfId="1" quotePrefix="1" applyNumberFormat="1" applyFont="1" applyFill="1" applyBorder="1" applyAlignment="1">
      <alignment horizontal="right" wrapText="1"/>
    </xf>
    <xf numFmtId="166" fontId="24" fillId="23" borderId="127" xfId="1" quotePrefix="1" applyNumberFormat="1" applyFont="1" applyFill="1" applyBorder="1" applyAlignment="1">
      <alignment horizontal="right" wrapText="1"/>
    </xf>
    <xf numFmtId="3" fontId="24" fillId="23" borderId="125" xfId="0" applyNumberFormat="1" applyFont="1" applyFill="1" applyBorder="1" applyAlignment="1">
      <alignment horizontal="right" vertical="center" wrapText="1"/>
    </xf>
    <xf numFmtId="3" fontId="24" fillId="23" borderId="127" xfId="0" applyNumberFormat="1" applyFont="1" applyFill="1" applyBorder="1" applyAlignment="1">
      <alignment horizontal="right" vertical="center" wrapText="1"/>
    </xf>
    <xf numFmtId="166" fontId="24" fillId="23" borderId="125" xfId="1" applyNumberFormat="1" applyFont="1" applyFill="1" applyBorder="1" applyAlignment="1">
      <alignment horizontal="right" wrapText="1"/>
    </xf>
    <xf numFmtId="166" fontId="24" fillId="23" borderId="127" xfId="1" applyNumberFormat="1" applyFont="1" applyFill="1" applyBorder="1" applyAlignment="1">
      <alignment horizontal="right" wrapText="1"/>
    </xf>
    <xf numFmtId="166" fontId="20" fillId="0" borderId="125" xfId="1" applyNumberFormat="1" applyFont="1" applyBorder="1" applyAlignment="1">
      <alignment horizontal="right" wrapText="1"/>
    </xf>
    <xf numFmtId="166" fontId="20" fillId="0" borderId="127" xfId="1" applyNumberFormat="1" applyFont="1" applyBorder="1" applyAlignment="1">
      <alignment horizontal="right" wrapText="1"/>
    </xf>
    <xf numFmtId="0" fontId="29" fillId="3" borderId="88" xfId="0" applyFont="1" applyFill="1" applyBorder="1" applyAlignment="1">
      <alignment horizontal="center" vertical="center" wrapText="1"/>
    </xf>
    <xf numFmtId="0" fontId="29" fillId="3" borderId="84" xfId="0" applyFont="1" applyFill="1" applyBorder="1" applyAlignment="1">
      <alignment horizontal="center" vertical="center"/>
    </xf>
    <xf numFmtId="0" fontId="29" fillId="3" borderId="85" xfId="0" applyFont="1" applyFill="1" applyBorder="1" applyAlignment="1">
      <alignment horizontal="center" vertical="center"/>
    </xf>
    <xf numFmtId="0" fontId="29" fillId="3" borderId="86" xfId="0" applyFont="1" applyFill="1" applyBorder="1" applyAlignment="1">
      <alignment horizontal="center" vertical="center"/>
    </xf>
    <xf numFmtId="0" fontId="29" fillId="3" borderId="125" xfId="0" applyFont="1" applyFill="1" applyBorder="1" applyAlignment="1">
      <alignment horizontal="center" vertical="center" wrapText="1"/>
    </xf>
    <xf numFmtId="0" fontId="29" fillId="3" borderId="126" xfId="0" applyFont="1" applyFill="1" applyBorder="1" applyAlignment="1">
      <alignment horizontal="center" vertical="center" wrapText="1"/>
    </xf>
    <xf numFmtId="0" fontId="29" fillId="3" borderId="127" xfId="0" applyFont="1" applyFill="1" applyBorder="1" applyAlignment="1">
      <alignment horizontal="center" vertical="center" wrapText="1"/>
    </xf>
    <xf numFmtId="0" fontId="29" fillId="3" borderId="84" xfId="0" applyFont="1" applyFill="1" applyBorder="1" applyAlignment="1">
      <alignment horizontal="center" vertical="center" wrapText="1"/>
    </xf>
    <xf numFmtId="0" fontId="29" fillId="3" borderId="85" xfId="0" applyFont="1" applyFill="1" applyBorder="1" applyAlignment="1">
      <alignment horizontal="center" vertical="center" wrapText="1"/>
    </xf>
    <xf numFmtId="0" fontId="29" fillId="3" borderId="86" xfId="0" applyFont="1" applyFill="1" applyBorder="1" applyAlignment="1">
      <alignment horizontal="center" vertical="center" wrapText="1"/>
    </xf>
    <xf numFmtId="0" fontId="29" fillId="3" borderId="81" xfId="0" applyFont="1" applyFill="1" applyBorder="1" applyAlignment="1">
      <alignment horizontal="center" vertical="center" wrapText="1"/>
    </xf>
    <xf numFmtId="0" fontId="29" fillId="3" borderId="83" xfId="0" applyFont="1" applyFill="1" applyBorder="1" applyAlignment="1">
      <alignment horizontal="center" vertical="center" wrapText="1"/>
    </xf>
    <xf numFmtId="0" fontId="29" fillId="3" borderId="128" xfId="0" applyFont="1" applyFill="1" applyBorder="1" applyAlignment="1">
      <alignment horizontal="center" vertical="center" wrapText="1"/>
    </xf>
    <xf numFmtId="0" fontId="29" fillId="3" borderId="87" xfId="0" applyFont="1" applyFill="1" applyBorder="1" applyAlignment="1">
      <alignment horizontal="center" vertical="center" wrapText="1"/>
    </xf>
    <xf numFmtId="3" fontId="24" fillId="17" borderId="88" xfId="0" applyNumberFormat="1" applyFont="1" applyFill="1" applyBorder="1" applyAlignment="1">
      <alignment horizontal="right"/>
    </xf>
    <xf numFmtId="166" fontId="24" fillId="17" borderId="88" xfId="1" applyNumberFormat="1" applyFont="1" applyFill="1" applyBorder="1" applyAlignment="1">
      <alignment horizontal="right"/>
    </xf>
    <xf numFmtId="3" fontId="20" fillId="17" borderId="88" xfId="0" applyNumberFormat="1" applyFont="1" applyFill="1" applyBorder="1" applyAlignment="1">
      <alignment horizontal="right" wrapText="1"/>
    </xf>
    <xf numFmtId="166" fontId="20" fillId="17" borderId="88" xfId="1" applyNumberFormat="1" applyFont="1" applyFill="1" applyBorder="1" applyAlignment="1">
      <alignment horizontal="right" wrapText="1"/>
    </xf>
    <xf numFmtId="3" fontId="20" fillId="0" borderId="125" xfId="0" applyNumberFormat="1" applyFont="1" applyBorder="1" applyAlignment="1">
      <alignment horizontal="right" wrapText="1"/>
    </xf>
    <xf numFmtId="3" fontId="20" fillId="0" borderId="127" xfId="0" applyNumberFormat="1" applyFont="1" applyBorder="1" applyAlignment="1">
      <alignment horizontal="right" wrapText="1"/>
    </xf>
    <xf numFmtId="3" fontId="20" fillId="17" borderId="125" xfId="0" applyNumberFormat="1" applyFont="1" applyFill="1" applyBorder="1" applyAlignment="1">
      <alignment horizontal="right" wrapText="1"/>
    </xf>
    <xf numFmtId="3" fontId="20" fillId="17" borderId="127" xfId="0" applyNumberFormat="1" applyFont="1" applyFill="1" applyBorder="1" applyAlignment="1">
      <alignment horizontal="right" wrapText="1"/>
    </xf>
    <xf numFmtId="166" fontId="20" fillId="0" borderId="88" xfId="1" applyNumberFormat="1" applyFont="1" applyBorder="1" applyAlignment="1">
      <alignment horizontal="right" wrapText="1"/>
    </xf>
    <xf numFmtId="3" fontId="24" fillId="23" borderId="88" xfId="0" applyNumberFormat="1" applyFont="1" applyFill="1" applyBorder="1" applyAlignment="1">
      <alignment horizontal="right" wrapText="1"/>
    </xf>
    <xf numFmtId="166" fontId="20" fillId="23" borderId="88" xfId="1" applyNumberFormat="1" applyFont="1" applyFill="1" applyBorder="1" applyAlignment="1">
      <alignment horizontal="right" wrapText="1"/>
    </xf>
    <xf numFmtId="166" fontId="24" fillId="23" borderId="88" xfId="1" applyNumberFormat="1" applyFont="1" applyFill="1" applyBorder="1" applyAlignment="1">
      <alignment horizontal="right" wrapText="1"/>
    </xf>
    <xf numFmtId="3" fontId="24" fillId="23" borderId="125" xfId="0" applyNumberFormat="1" applyFont="1" applyFill="1" applyBorder="1" applyAlignment="1">
      <alignment horizontal="right" wrapText="1"/>
    </xf>
    <xf numFmtId="3" fontId="24" fillId="23" borderId="127" xfId="0" applyNumberFormat="1" applyFont="1" applyFill="1" applyBorder="1" applyAlignment="1">
      <alignment horizontal="right" wrapText="1"/>
    </xf>
    <xf numFmtId="183" fontId="20" fillId="0" borderId="125" xfId="0" applyNumberFormat="1" applyFont="1" applyBorder="1" applyAlignment="1">
      <alignment horizontal="right" wrapText="1"/>
    </xf>
    <xf numFmtId="183" fontId="20" fillId="0" borderId="127" xfId="0" applyNumberFormat="1" applyFont="1" applyBorder="1" applyAlignment="1">
      <alignment horizontal="right" wrapText="1"/>
    </xf>
    <xf numFmtId="3" fontId="20" fillId="0" borderId="125" xfId="0" applyNumberFormat="1" applyFont="1" applyBorder="1" applyAlignment="1">
      <alignment horizontal="right"/>
    </xf>
    <xf numFmtId="3" fontId="20" fillId="0" borderId="127" xfId="0" applyNumberFormat="1" applyFont="1" applyBorder="1" applyAlignment="1">
      <alignment horizontal="right"/>
    </xf>
    <xf numFmtId="166" fontId="20" fillId="0" borderId="125" xfId="1" applyNumberFormat="1" applyFont="1" applyBorder="1" applyAlignment="1">
      <alignment horizontal="right"/>
    </xf>
    <xf numFmtId="166" fontId="20" fillId="0" borderId="127" xfId="1" applyNumberFormat="1" applyFont="1" applyBorder="1" applyAlignment="1">
      <alignment horizontal="right"/>
    </xf>
    <xf numFmtId="0" fontId="22" fillId="3" borderId="44" xfId="0" applyFont="1" applyFill="1" applyBorder="1" applyAlignment="1">
      <alignment horizontal="center" vertical="center" wrapText="1"/>
    </xf>
    <xf numFmtId="0" fontId="22" fillId="3" borderId="12" xfId="0" applyFont="1" applyFill="1" applyBorder="1" applyAlignment="1">
      <alignment horizontal="center" vertical="center" wrapText="1"/>
    </xf>
    <xf numFmtId="0" fontId="17" fillId="2" borderId="7" xfId="0" applyFont="1" applyFill="1" applyBorder="1" applyAlignment="1">
      <alignment horizontal="center" vertical="center" wrapText="1"/>
    </xf>
    <xf numFmtId="0" fontId="17" fillId="2" borderId="44" xfId="0" applyFont="1" applyFill="1" applyBorder="1" applyAlignment="1">
      <alignment horizontal="center" vertical="center" wrapText="1"/>
    </xf>
    <xf numFmtId="0" fontId="17" fillId="2" borderId="6" xfId="0" applyFont="1" applyFill="1" applyBorder="1" applyAlignment="1">
      <alignment horizontal="center" vertical="center" wrapText="1"/>
    </xf>
    <xf numFmtId="0" fontId="22" fillId="3" borderId="13" xfId="0" applyFont="1" applyFill="1" applyBorder="1" applyAlignment="1">
      <alignment horizontal="center" vertical="center"/>
    </xf>
    <xf numFmtId="0" fontId="22" fillId="3" borderId="11" xfId="0" applyFont="1" applyFill="1" applyBorder="1" applyAlignment="1">
      <alignment horizontal="center" wrapText="1"/>
    </xf>
    <xf numFmtId="0" fontId="22" fillId="3" borderId="12" xfId="0" applyFont="1" applyFill="1" applyBorder="1" applyAlignment="1">
      <alignment horizontal="center" wrapText="1"/>
    </xf>
    <xf numFmtId="0" fontId="22" fillId="3" borderId="13" xfId="0" applyFont="1" applyFill="1" applyBorder="1" applyAlignment="1">
      <alignment horizontal="center" wrapText="1"/>
    </xf>
    <xf numFmtId="0" fontId="56" fillId="18" borderId="4" xfId="0" applyFont="1" applyFill="1" applyBorder="1" applyAlignment="1">
      <alignment horizontal="center" vertical="center" wrapText="1"/>
    </xf>
    <xf numFmtId="0" fontId="56" fillId="18" borderId="7" xfId="0" applyFont="1" applyFill="1" applyBorder="1" applyAlignment="1">
      <alignment horizontal="center" vertical="center" wrapText="1"/>
    </xf>
    <xf numFmtId="0" fontId="56" fillId="18" borderId="44" xfId="0" applyFont="1" applyFill="1" applyBorder="1" applyAlignment="1">
      <alignment horizontal="center" vertical="center" wrapText="1"/>
    </xf>
    <xf numFmtId="0" fontId="56" fillId="18" borderId="6" xfId="0" applyFont="1" applyFill="1" applyBorder="1" applyAlignment="1">
      <alignment horizontal="center" vertical="center" wrapText="1"/>
    </xf>
    <xf numFmtId="0" fontId="56" fillId="18" borderId="11" xfId="0" applyFont="1" applyFill="1" applyBorder="1" applyAlignment="1">
      <alignment horizontal="left" vertical="center" wrapText="1"/>
    </xf>
    <xf numFmtId="0" fontId="93" fillId="3" borderId="4" xfId="81" applyFont="1" applyFill="1" applyBorder="1" applyAlignment="1">
      <alignment horizontal="center" vertical="center"/>
    </xf>
    <xf numFmtId="0" fontId="0" fillId="0" borderId="0" xfId="0" applyAlignment="1">
      <alignment horizontal="left" vertical="center" wrapText="1"/>
    </xf>
    <xf numFmtId="0" fontId="26" fillId="5" borderId="0" xfId="31" applyFont="1" applyFill="1" applyAlignment="1">
      <alignment horizontal="left" vertical="center" wrapText="1"/>
    </xf>
    <xf numFmtId="0" fontId="29" fillId="3" borderId="4" xfId="31" applyFont="1" applyFill="1" applyBorder="1" applyAlignment="1">
      <alignment horizontal="center" vertical="center"/>
    </xf>
    <xf numFmtId="0" fontId="29" fillId="3" borderId="4" xfId="31" applyFont="1" applyFill="1" applyBorder="1" applyAlignment="1">
      <alignment horizontal="center" vertical="center" wrapText="1"/>
    </xf>
    <xf numFmtId="0" fontId="22" fillId="3" borderId="7" xfId="92" applyFont="1" applyFill="1" applyBorder="1" applyAlignment="1">
      <alignment horizontal="center" vertical="center" wrapText="1"/>
    </xf>
    <xf numFmtId="0" fontId="22" fillId="3" borderId="6" xfId="92" applyFont="1" applyFill="1" applyBorder="1" applyAlignment="1">
      <alignment horizontal="center" vertical="center" wrapText="1"/>
    </xf>
    <xf numFmtId="0" fontId="22" fillId="3" borderId="4" xfId="92" applyFont="1" applyFill="1" applyBorder="1" applyAlignment="1">
      <alignment horizontal="center" vertical="center" wrapText="1"/>
    </xf>
    <xf numFmtId="0" fontId="22" fillId="3" borderId="132" xfId="92" applyFont="1" applyFill="1" applyBorder="1" applyAlignment="1">
      <alignment horizontal="center" vertical="center" wrapText="1"/>
    </xf>
    <xf numFmtId="0" fontId="22" fillId="3" borderId="133" xfId="92" applyFont="1" applyFill="1" applyBorder="1" applyAlignment="1">
      <alignment horizontal="center" vertical="center" wrapText="1"/>
    </xf>
    <xf numFmtId="0" fontId="22" fillId="3" borderId="134" xfId="92" applyFont="1" applyFill="1" applyBorder="1" applyAlignment="1">
      <alignment horizontal="center" vertical="center" wrapText="1"/>
    </xf>
    <xf numFmtId="0" fontId="13" fillId="0" borderId="4" xfId="8" applyFont="1" applyBorder="1" applyAlignment="1">
      <alignment horizontal="center" vertical="center"/>
    </xf>
    <xf numFmtId="3" fontId="13" fillId="0" borderId="4" xfId="8" applyNumberFormat="1" applyFont="1" applyBorder="1" applyAlignment="1">
      <alignment horizontal="center" vertical="center"/>
    </xf>
    <xf numFmtId="0" fontId="22" fillId="3" borderId="136" xfId="0" applyFont="1" applyFill="1" applyBorder="1" applyAlignment="1">
      <alignment horizontal="center" vertical="center" wrapText="1"/>
    </xf>
    <xf numFmtId="0" fontId="22" fillId="3" borderId="139" xfId="0" applyFont="1" applyFill="1" applyBorder="1" applyAlignment="1">
      <alignment horizontal="center" vertical="center" wrapText="1"/>
    </xf>
    <xf numFmtId="0" fontId="22" fillId="3" borderId="141" xfId="0" applyFont="1" applyFill="1" applyBorder="1" applyAlignment="1">
      <alignment horizontal="center" vertical="center" wrapText="1"/>
    </xf>
    <xf numFmtId="0" fontId="20" fillId="0" borderId="4" xfId="0" quotePrefix="1" applyFont="1" applyBorder="1" applyAlignment="1">
      <alignment horizontal="center" vertical="center" wrapText="1"/>
    </xf>
    <xf numFmtId="0" fontId="20" fillId="0" borderId="4" xfId="0" quotePrefix="1" applyFont="1" applyBorder="1" applyAlignment="1">
      <alignment vertical="center" wrapText="1"/>
    </xf>
    <xf numFmtId="0" fontId="22" fillId="3" borderId="135" xfId="0" applyFont="1" applyFill="1" applyBorder="1" applyAlignment="1">
      <alignment horizontal="center" vertical="center" wrapText="1"/>
    </xf>
    <xf numFmtId="0" fontId="22" fillId="3" borderId="121" xfId="0" applyFont="1" applyFill="1" applyBorder="1" applyAlignment="1">
      <alignment horizontal="center" vertical="center" wrapText="1"/>
    </xf>
    <xf numFmtId="0" fontId="22" fillId="3" borderId="137" xfId="0" applyFont="1" applyFill="1" applyBorder="1" applyAlignment="1">
      <alignment horizontal="center" vertical="center" wrapText="1"/>
    </xf>
    <xf numFmtId="0" fontId="22" fillId="3" borderId="138" xfId="0" applyFont="1" applyFill="1" applyBorder="1" applyAlignment="1">
      <alignment horizontal="center" vertical="center" wrapText="1"/>
    </xf>
    <xf numFmtId="0" fontId="22" fillId="3" borderId="136" xfId="0" quotePrefix="1" applyFont="1" applyFill="1" applyBorder="1" applyAlignment="1">
      <alignment horizontal="center" vertical="center" wrapText="1"/>
    </xf>
    <xf numFmtId="0" fontId="22" fillId="3" borderId="44" xfId="0" quotePrefix="1" applyFont="1" applyFill="1" applyBorder="1" applyAlignment="1">
      <alignment horizontal="center" vertical="center" wrapText="1"/>
    </xf>
    <xf numFmtId="0" fontId="13" fillId="0" borderId="4" xfId="0" quotePrefix="1" applyFont="1" applyBorder="1" applyAlignment="1">
      <alignment horizontal="center" vertical="center" wrapText="1"/>
    </xf>
    <xf numFmtId="0" fontId="13" fillId="0" borderId="4" xfId="0" applyFont="1" applyBorder="1" applyAlignment="1">
      <alignment horizontal="center" vertical="center" wrapText="1"/>
    </xf>
    <xf numFmtId="0" fontId="13" fillId="0" borderId="4" xfId="0" applyFont="1" applyBorder="1" applyAlignment="1">
      <alignment horizontal="center" vertical="center"/>
    </xf>
    <xf numFmtId="0" fontId="13" fillId="0" borderId="7" xfId="0" applyFont="1" applyBorder="1" applyAlignment="1">
      <alignment horizontal="center" vertical="center" wrapText="1"/>
    </xf>
    <xf numFmtId="0" fontId="13" fillId="0" borderId="6" xfId="0" applyFont="1" applyBorder="1" applyAlignment="1">
      <alignment horizontal="center" vertical="center" wrapText="1"/>
    </xf>
    <xf numFmtId="0" fontId="13" fillId="0" borderId="7" xfId="0" applyFont="1" applyBorder="1" applyAlignment="1">
      <alignment horizontal="left" vertical="center" wrapText="1"/>
    </xf>
    <xf numFmtId="0" fontId="13" fillId="0" borderId="6" xfId="0" applyFont="1" applyBorder="1" applyAlignment="1">
      <alignment horizontal="left" vertical="center" wrapText="1"/>
    </xf>
    <xf numFmtId="0" fontId="13" fillId="0" borderId="7" xfId="0" quotePrefix="1" applyFont="1" applyBorder="1" applyAlignment="1">
      <alignment horizontal="center" vertical="center" wrapText="1"/>
    </xf>
    <xf numFmtId="0" fontId="13" fillId="0" borderId="44" xfId="0" quotePrefix="1" applyFont="1" applyBorder="1" applyAlignment="1">
      <alignment horizontal="center" vertical="center" wrapText="1"/>
    </xf>
    <xf numFmtId="0" fontId="13" fillId="0" borderId="6" xfId="0" quotePrefix="1" applyFont="1" applyBorder="1" applyAlignment="1">
      <alignment horizontal="center" vertical="center" wrapText="1"/>
    </xf>
    <xf numFmtId="0" fontId="13" fillId="0" borderId="143" xfId="0" applyFont="1" applyBorder="1" applyAlignment="1">
      <alignment horizontal="center" vertical="center"/>
    </xf>
    <xf numFmtId="0" fontId="13" fillId="0" borderId="142" xfId="0" applyFont="1" applyBorder="1" applyAlignment="1">
      <alignment horizontal="center" vertical="center"/>
    </xf>
    <xf numFmtId="0" fontId="13" fillId="0" borderId="4" xfId="0" quotePrefix="1" applyFont="1" applyBorder="1" applyAlignment="1">
      <alignment vertical="center" wrapText="1"/>
    </xf>
    <xf numFmtId="0" fontId="13" fillId="0" borderId="4" xfId="0" applyFont="1" applyBorder="1" applyAlignment="1">
      <alignment vertical="center" wrapText="1"/>
    </xf>
    <xf numFmtId="3" fontId="13" fillId="0" borderId="7" xfId="0" applyNumberFormat="1" applyFont="1" applyBorder="1" applyAlignment="1">
      <alignment horizontal="center" vertical="center" wrapText="1"/>
    </xf>
    <xf numFmtId="3" fontId="13" fillId="0" borderId="44" xfId="0" applyNumberFormat="1" applyFont="1" applyBorder="1" applyAlignment="1">
      <alignment horizontal="center" vertical="center" wrapText="1"/>
    </xf>
    <xf numFmtId="3" fontId="13" fillId="0" borderId="6" xfId="0" applyNumberFormat="1" applyFont="1" applyBorder="1" applyAlignment="1">
      <alignment horizontal="center" vertical="center" wrapText="1"/>
    </xf>
    <xf numFmtId="0" fontId="20" fillId="0" borderId="4" xfId="8" applyFont="1" applyBorder="1" applyAlignment="1">
      <alignment horizontal="center" vertical="center"/>
    </xf>
    <xf numFmtId="0" fontId="22" fillId="3" borderId="119" xfId="0" applyFont="1" applyFill="1" applyBorder="1" applyAlignment="1">
      <alignment horizontal="center" vertical="center" wrapText="1"/>
    </xf>
    <xf numFmtId="0" fontId="20" fillId="0" borderId="140" xfId="8" applyFont="1" applyBorder="1" applyAlignment="1">
      <alignment horizontal="center" vertical="center"/>
    </xf>
    <xf numFmtId="3" fontId="13" fillId="0" borderId="4" xfId="0" applyNumberFormat="1" applyFont="1" applyBorder="1" applyAlignment="1">
      <alignment horizontal="center" vertical="center" wrapText="1"/>
    </xf>
    <xf numFmtId="0" fontId="139" fillId="0" borderId="0" xfId="0" applyFont="1" applyAlignment="1">
      <alignment horizontal="left" vertical="center" wrapText="1"/>
    </xf>
  </cellXfs>
  <cellStyles count="98">
    <cellStyle name="=C:\WINNT35\SYSTEM32\COMMAND.COM" xfId="33" xr:uid="{72EA89D6-3968-463C-ABB6-D9CA2E1E3AE6}"/>
    <cellStyle name="00 Titular" xfId="4" xr:uid="{96760711-CCDC-4CE6-AD0E-AA69B9C64967}"/>
    <cellStyle name="Comma 10" xfId="63" xr:uid="{F96BC5D5-B387-4205-9A68-9C3F5BE381D6}"/>
    <cellStyle name="Comma 10 2" xfId="83" xr:uid="{B2203A2A-F179-4960-8D95-5C960C4D7B2E}"/>
    <cellStyle name="Comma 12" xfId="56" xr:uid="{9A6A3300-0E79-40AC-8D8C-A54BEA617ABD}"/>
    <cellStyle name="Comma 14" xfId="80" xr:uid="{E3FF350D-9E74-43E4-8E36-CEB523B31760}"/>
    <cellStyle name="Comma 15" xfId="26" xr:uid="{AF551064-E3F9-473F-BB30-63054AE14E1F}"/>
    <cellStyle name="Comma 2 2" xfId="22" xr:uid="{8BAFFE32-131B-4A46-8949-D42427D64E51}"/>
    <cellStyle name="Comma 3" xfId="70" xr:uid="{AF3502CC-3601-4551-B0A4-BC388D60BBD2}"/>
    <cellStyle name="Heading 1 2" xfId="42" xr:uid="{C11958EF-36CC-4E4D-B8A4-F3ED305A4098}"/>
    <cellStyle name="Heading 2 2" xfId="39" xr:uid="{0EBF81FD-1215-4D0E-BB69-495C90954E06}"/>
    <cellStyle name="HeadingTable 13" xfId="43" xr:uid="{500A8C1B-16A8-4827-8C0E-94C6782E00DD}"/>
    <cellStyle name="Hipervínculo" xfId="6" builtinId="8"/>
    <cellStyle name="Hipervínculo 2" xfId="90" xr:uid="{20C73E6B-8AC0-4FC0-88E4-19A58ECDF52B}"/>
    <cellStyle name="Hyperlink 3" xfId="89" xr:uid="{72AD0129-F569-4180-B64A-C0636CBE2312}"/>
    <cellStyle name="Millares" xfId="1" builtinId="3"/>
    <cellStyle name="Millares 10" xfId="52" xr:uid="{7747E772-132E-4D57-8ECD-0995E7785013}"/>
    <cellStyle name="Millares 10 2" xfId="86" xr:uid="{E81FA074-E643-4F51-ACBA-7A5C43BA0BEB}"/>
    <cellStyle name="Millares 10 6" xfId="94" xr:uid="{04FA12B1-A093-402B-9AC1-96A8192C5AD2}"/>
    <cellStyle name="Millares 2 3 5" xfId="58" xr:uid="{8CAA148F-6FD2-4186-98B1-05224AF9699C}"/>
    <cellStyle name="Millares 2 3 5 5" xfId="88" xr:uid="{6DF9984D-A941-4BD0-86E4-22242A760DCD}"/>
    <cellStyle name="Millares 2 4" xfId="32" xr:uid="{F5983F07-46D7-4A1C-A24D-AAF6AD7C1439}"/>
    <cellStyle name="Millares 70 2 2" xfId="14" xr:uid="{CF95DA80-7FC1-4F94-9E51-FE82D238123B}"/>
    <cellStyle name="Millares 71 2 2 4" xfId="9" xr:uid="{65871FD1-296B-4F24-A68C-AF2F8D88605F}"/>
    <cellStyle name="Millares 71 3 2" xfId="44" xr:uid="{9584125E-40A7-4B48-97B0-B5C5091117BB}"/>
    <cellStyle name="Millares 72" xfId="67" xr:uid="{2CC6D059-9987-42A6-9641-A8397562A689}"/>
    <cellStyle name="Millares 72 2" xfId="69" xr:uid="{6A3B76BD-2E4B-471B-9FBA-5462E87F83E5}"/>
    <cellStyle name="Millares 74 2" xfId="53" xr:uid="{E9C1D485-AA32-4493-A0DD-345B01A0DAE4}"/>
    <cellStyle name="Millares 74 2 2" xfId="54" xr:uid="{2D5D9823-1FC0-4118-9A72-7E99F7467FB7}"/>
    <cellStyle name="Millares 78 2" xfId="10" xr:uid="{CF823F76-1A93-4C73-ADF3-A5A00E655FC0}"/>
    <cellStyle name="Millares 81" xfId="71" xr:uid="{B51668C3-AE65-483D-A40D-394FFB0E47B2}"/>
    <cellStyle name="Millares 81 2 2" xfId="75" xr:uid="{400EA295-2926-4E94-A8B3-6F42E87EB97C}"/>
    <cellStyle name="Millares 84" xfId="60" xr:uid="{3DEDBA77-35EF-4227-BB01-9DA27E515ACE}"/>
    <cellStyle name="Normal" xfId="0" builtinId="0"/>
    <cellStyle name="Normal - Style1 4" xfId="3" xr:uid="{F1855BA0-89DE-452A-B916-69B7E40D96F9}"/>
    <cellStyle name="Normal 1" xfId="31" xr:uid="{5EDD1D40-6831-4D96-AE11-7FA9D7832E1A}"/>
    <cellStyle name="Normal 10" xfId="25" xr:uid="{4FB32321-D5DA-48F0-9D89-D4FBC8E93C35}"/>
    <cellStyle name="Normal 123 2 2_Índice tablas 2T" xfId="5" xr:uid="{1103F1D7-7A1D-4F6D-9ABC-B2082A2DA21F}"/>
    <cellStyle name="Normal 2 10" xfId="96" xr:uid="{FE8EDC55-90DA-433D-B846-92EF0D02D7E0}"/>
    <cellStyle name="Normal 2 2" xfId="95" xr:uid="{6EA8448F-9DC1-4CC9-BB97-1F8C7BE2B529}"/>
    <cellStyle name="Normal 2 2 10" xfId="8" xr:uid="{77E1D4D3-35B6-4F5C-9829-1B61F2CF760C}"/>
    <cellStyle name="Normal 2 2 13" xfId="97" xr:uid="{FAD014D1-BA1B-43D0-BDC9-64E6775B2CAB}"/>
    <cellStyle name="Normal 2 2 2 2" xfId="55" xr:uid="{4168A5D1-ACEE-4819-8B11-4588BAA21B74}"/>
    <cellStyle name="Normal 2 2 3" xfId="27" xr:uid="{9A1F9F7B-50C5-4903-B30A-8CD02E9200F8}"/>
    <cellStyle name="Normal 2 2 3_Hoja2" xfId="15" xr:uid="{50239C21-E5C2-48AD-AD1E-35B62ACA6DC6}"/>
    <cellStyle name="Normal 2 2 4 8" xfId="38" xr:uid="{EACCDF71-4741-48AE-92C6-6B2D7BE32CDA}"/>
    <cellStyle name="Normal 2 3" xfId="29" xr:uid="{628DB2BD-0464-4026-9F65-04A6DBB96B8E}"/>
    <cellStyle name="Normal 2 4 2" xfId="7" xr:uid="{43881B33-80F0-4A69-8665-6FFADB2DC8E5}"/>
    <cellStyle name="Normal 2 5" xfId="79" xr:uid="{9DBABD0C-97B6-4438-88DF-70B69AD1511C}"/>
    <cellStyle name="Normal 2 5 2 2 2" xfId="78" xr:uid="{0C6E682C-24F3-4ABD-9A2A-896D084EA809}"/>
    <cellStyle name="Normal 2_~0149226 2" xfId="57" xr:uid="{7656E566-EAFF-416B-BA06-2979F7E7117A}"/>
    <cellStyle name="Normal 3" xfId="93" xr:uid="{FB22146A-9AD1-4B9B-BEC5-A32612A7C2BE}"/>
    <cellStyle name="Normal 3 2 4" xfId="23" xr:uid="{5AF6B497-5E6A-468F-9E7F-6C640AC587D5}"/>
    <cellStyle name="Normal 37 2 4 2" xfId="50" xr:uid="{DF6AA067-7F04-4C60-B48D-289F283928A6}"/>
    <cellStyle name="Normal 37 2 6 2 3 2" xfId="21" xr:uid="{BB80721E-1B1F-4A32-8258-62224CEBA8B2}"/>
    <cellStyle name="Normal 37 2 6 2 3 3" xfId="19" xr:uid="{6AE7523F-7C51-4A8B-B3A8-48301C5F2C8C}"/>
    <cellStyle name="Normal 39" xfId="46" xr:uid="{1B9CFF2E-F2D0-4982-8998-14509A643BF1}"/>
    <cellStyle name="Normal 4" xfId="81" xr:uid="{2E734BDC-464F-4383-BE28-51B9644C488D}"/>
    <cellStyle name="Normal 4 10" xfId="82" xr:uid="{DED7DC78-6202-4C4A-B609-8ED734B16CDF}"/>
    <cellStyle name="Normal 40" xfId="18" xr:uid="{164896DF-9894-4338-98C2-221AD8DA9EF8}"/>
    <cellStyle name="Normal 40 2 3" xfId="73" xr:uid="{FAD0D72E-37D0-4AEE-BAD2-786AB1B81528}"/>
    <cellStyle name="Normal 40 2 3 2 2" xfId="76" xr:uid="{67239C2B-F024-4CAC-A2B0-499964833CED}"/>
    <cellStyle name="Normal 41 3" xfId="37" xr:uid="{4918D853-57B1-4266-A5E3-3B36F20C1967}"/>
    <cellStyle name="Normal 6" xfId="68" xr:uid="{96CB2F76-BC33-43B2-965B-93E43319A7F5}"/>
    <cellStyle name="Normal 74" xfId="85" xr:uid="{DBF5F46B-69F0-489E-AD62-AB70E2EBDAA7}"/>
    <cellStyle name="Normal 76" xfId="91" xr:uid="{002515BC-E25D-456E-B37A-A5A29B4266F7}"/>
    <cellStyle name="Normal 76 2" xfId="92" xr:uid="{BDFA8DB2-5EE9-49F1-BF07-667C30744985}"/>
    <cellStyle name="Normal 77" xfId="48" xr:uid="{528EF698-529B-428E-959B-8AA6BA815831}"/>
    <cellStyle name="Normal 77 2" xfId="49" xr:uid="{44E78EF8-E515-472B-B665-993D4DE511B7}"/>
    <cellStyle name="Normal 78 2" xfId="35" xr:uid="{BE8F0A81-B234-4156-A081-CA3F02F07821}"/>
    <cellStyle name="Normal 79" xfId="66" xr:uid="{AB9C93A3-0BF6-49A8-BFD3-C3923ACC08C7}"/>
    <cellStyle name="Normal 81 4 2" xfId="20" xr:uid="{24260A8E-F4AC-4DD7-9110-151A60574E76}"/>
    <cellStyle name="Normal 83" xfId="64" xr:uid="{067EBBBA-D2A5-447D-9CCF-184737F70347}"/>
    <cellStyle name="Normal 84" xfId="28" xr:uid="{00E1CF99-0029-4164-9AE7-6763C2AF04F6}"/>
    <cellStyle name="Normal 84_Tabla 20 2" xfId="45" xr:uid="{6DC8F804-A970-4271-8222-3B7A8EE8FE37}"/>
    <cellStyle name="Normal 85 2" xfId="72" xr:uid="{2C5EAF97-A8D9-4F93-990E-234D228175B0}"/>
    <cellStyle name="Normal 86" xfId="59" xr:uid="{2BA476FA-DA9B-4E93-9F2B-D043BE64E1D6}"/>
    <cellStyle name="Normal 87" xfId="61" xr:uid="{DF5E5F49-0780-4384-8CE8-0C35F40F5316}"/>
    <cellStyle name="Normal_20 OPR" xfId="77" xr:uid="{3F765ACA-157A-4A43-B3C8-134D9F0E093D}"/>
    <cellStyle name="Normal_Pilar3_IG-CINC_20100205 2 2" xfId="30" xr:uid="{93C313A4-5831-4665-AC69-645C1830E4A8}"/>
    <cellStyle name="Normal_Pilar3_IG-CINC_20100205 3" xfId="16" xr:uid="{E48D5683-B677-4018-A1C8-0F0620915968}"/>
    <cellStyle name="Normal_Pilar3_IG-RRPP_20110204_v5 2" xfId="65" xr:uid="{3211C7CB-7D45-4611-A030-57106CFE248A}"/>
    <cellStyle name="Normal_Pilar3_IG-RRPP_20111228v3" xfId="24" xr:uid="{48E2312A-5808-419C-B9BB-10DBE04EB06C}"/>
    <cellStyle name="Normal_Registro04" xfId="84" xr:uid="{0C70EAC2-D50D-4D46-8329-834CAC0D1E81}"/>
    <cellStyle name="Normal_tabla titus 2" xfId="17" xr:uid="{676F2027-74CE-4500-AC33-821C96A1E106}"/>
    <cellStyle name="optionalExposure" xfId="34" xr:uid="{24A5B8DA-F228-4732-AF2F-989594BC7D71}"/>
    <cellStyle name="optionalExposure 15" xfId="40" xr:uid="{E6A1574F-47AA-4DAB-994C-A63D9E32D7E1}"/>
    <cellStyle name="optionalExposure 15 2" xfId="41" xr:uid="{248063D9-0321-4390-86A3-DC9881E212D2}"/>
    <cellStyle name="Percent" xfId="12" xr:uid="{9ADBF560-8849-4009-BB7E-00A15EE8855E}"/>
    <cellStyle name="Percent 10" xfId="13" xr:uid="{5158D170-4DA6-46E2-9388-02033F56CAE8}"/>
    <cellStyle name="Porcentaje" xfId="2" builtinId="5"/>
    <cellStyle name="Porcentaje 10" xfId="47" xr:uid="{AAA4EA03-B1D9-4547-B182-461950837093}"/>
    <cellStyle name="Porcentaje 12 3" xfId="36" xr:uid="{D4AAD18B-6D66-4A97-A2EE-D33C08D3BF41}"/>
    <cellStyle name="Porcentaje 13 2" xfId="11" xr:uid="{5231368D-FB85-4C48-B843-1BE7320828F2}"/>
    <cellStyle name="Porcentaje 15 2" xfId="51" xr:uid="{75DA80F4-A2F2-49AD-B4EF-D9E15A942EDE}"/>
    <cellStyle name="Porcentaje 18 2" xfId="74" xr:uid="{DF0D91A3-F7D0-4D05-B9FE-71EE108E8D32}"/>
    <cellStyle name="Porcentaje 19" xfId="62" xr:uid="{69B0A811-BFA7-4F58-9355-E670A47A526F}"/>
    <cellStyle name="Porcentaje 2 4" xfId="87" xr:uid="{6C7EA0D0-9DCC-48E8-B867-4D7B8A87B837}"/>
  </cellStyles>
  <dxfs count="18">
    <dxf>
      <fill>
        <patternFill>
          <bgColor indexed="10"/>
        </patternFill>
      </fill>
    </dxf>
    <dxf>
      <font>
        <color theme="0"/>
      </font>
      <fill>
        <patternFill>
          <bgColor rgb="FF00B050"/>
        </patternFill>
      </fill>
    </dxf>
    <dxf>
      <fill>
        <patternFill>
          <bgColor indexed="10"/>
        </patternFill>
      </fill>
    </dxf>
    <dxf>
      <font>
        <b/>
        <i val="0"/>
        <color theme="0"/>
      </font>
      <fill>
        <patternFill>
          <bgColor rgb="FF00B050"/>
        </patternFill>
      </fill>
    </dxf>
    <dxf>
      <font>
        <b/>
        <i val="0"/>
      </font>
      <fill>
        <patternFill>
          <bgColor rgb="FFFFFF00"/>
        </patternFill>
      </fill>
    </dxf>
    <dxf>
      <font>
        <b/>
        <i val="0"/>
        <color theme="0"/>
      </font>
      <fill>
        <patternFill>
          <bgColor rgb="FF00B050"/>
        </patternFill>
      </fill>
    </dxf>
    <dxf>
      <font>
        <b/>
        <i val="0"/>
      </font>
      <fill>
        <patternFill>
          <bgColor rgb="FFFFFF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0"/>
      </font>
      <fill>
        <patternFill>
          <bgColor rgb="FF00B050"/>
        </patternFill>
      </fill>
    </dxf>
    <dxf>
      <font>
        <color theme="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theme" Target="theme/theme1.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0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7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hyperlink" Target="#'Indice'!A1"/><Relationship Id="rId5" Type="http://schemas.openxmlformats.org/officeDocument/2006/relationships/image" Target="../media/image2.png"/><Relationship Id="rId4" Type="http://schemas.openxmlformats.org/officeDocument/2006/relationships/image" Target="../media/image5.png"/></Relationships>
</file>

<file path=xl/drawings/_rels/drawing8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871D0E76-2328-43C6-8F0A-8BCA6BB84FC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307147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C53C89B2-5C10-4A09-9853-ECEB6466D821}"/>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307147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59DF0310-46B7-4767-8731-649373DFF86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307147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3769558A-6BA2-47E0-B923-1EE56FC3DBD3}"/>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3071475" y="119062"/>
          <a:ext cx="928687" cy="1068162"/>
        </a:xfrm>
        <a:prstGeom prst="rect">
          <a:avLst/>
        </a:prstGeom>
        <a:noFill/>
        <a:ln>
          <a:noFill/>
        </a:ln>
      </xdr:spPr>
    </xdr:pic>
    <xdr:clientData/>
  </xdr:oneCellAnchor>
  <xdr:twoCellAnchor editAs="oneCell">
    <xdr:from>
      <xdr:col>1</xdr:col>
      <xdr:colOff>23812</xdr:colOff>
      <xdr:row>156</xdr:row>
      <xdr:rowOff>142875</xdr:rowOff>
    </xdr:from>
    <xdr:to>
      <xdr:col>2</xdr:col>
      <xdr:colOff>9665618</xdr:colOff>
      <xdr:row>158</xdr:row>
      <xdr:rowOff>142877</xdr:rowOff>
    </xdr:to>
    <xdr:pic>
      <xdr:nvPicPr>
        <xdr:cNvPr id="6" name="Picture 6">
          <a:extLst>
            <a:ext uri="{FF2B5EF4-FFF2-40B4-BE49-F238E27FC236}">
              <a16:creationId xmlns:a16="http://schemas.microsoft.com/office/drawing/2014/main" id="{CC8CC632-1C7C-4AB2-8258-975065BE7840}"/>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absoluteAnchor>
    <xdr:pos x="0" y="0"/>
    <xdr:ext cx="530678" cy="416718"/>
    <xdr:grpSp>
      <xdr:nvGrpSpPr>
        <xdr:cNvPr id="2" name="HOME">
          <a:hlinkClick xmlns:r="http://schemas.openxmlformats.org/officeDocument/2006/relationships" r:id="rId1"/>
          <a:extLst>
            <a:ext uri="{FF2B5EF4-FFF2-40B4-BE49-F238E27FC236}">
              <a16:creationId xmlns:a16="http://schemas.microsoft.com/office/drawing/2014/main" id="{E18693DA-634F-48BA-A11A-8165D466CAAD}"/>
            </a:ext>
          </a:extLst>
        </xdr:cNvPr>
        <xdr:cNvGrpSpPr>
          <a:grpSpLocks noChangeAspect="1"/>
        </xdr:cNvGrpSpPr>
      </xdr:nvGrpSpPr>
      <xdr:grpSpPr>
        <a:xfrm>
          <a:off x="0" y="0"/>
          <a:ext cx="530678" cy="416718"/>
          <a:chOff x="4337292" y="3176206"/>
          <a:chExt cx="486833" cy="496872"/>
        </a:xfrm>
      </xdr:grpSpPr>
      <xdr:sp macro="" textlink="">
        <xdr:nvSpPr>
          <xdr:cNvPr id="3" name="Rectángulo 2">
            <a:extLst>
              <a:ext uri="{FF2B5EF4-FFF2-40B4-BE49-F238E27FC236}">
                <a16:creationId xmlns:a16="http://schemas.microsoft.com/office/drawing/2014/main" id="{C2CD60E9-9D0F-EBFF-BC2F-D4FF081C31C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3A89353-3C66-4405-4D62-C7CE9B4BF22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625936C-FDD9-7646-1CFA-257E3AC5623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2</xdr:col>
      <xdr:colOff>23812</xdr:colOff>
      <xdr:row>0</xdr:row>
      <xdr:rowOff>142875</xdr:rowOff>
    </xdr:from>
    <xdr:to>
      <xdr:col>6</xdr:col>
      <xdr:colOff>1101282</xdr:colOff>
      <xdr:row>2</xdr:row>
      <xdr:rowOff>9527</xdr:rowOff>
    </xdr:to>
    <xdr:pic>
      <xdr:nvPicPr>
        <xdr:cNvPr id="6" name="Picture 6">
          <a:extLst>
            <a:ext uri="{FF2B5EF4-FFF2-40B4-BE49-F238E27FC236}">
              <a16:creationId xmlns:a16="http://schemas.microsoft.com/office/drawing/2014/main" id="{B81D9358-2B26-4AFF-9E39-EE11A478449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B7D97489-D323-49EF-815A-BF98F41A32B3}"/>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2C54FD5-B3E5-20C5-F506-DCBD3B4FCAA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1D479FD-80D4-9C18-5E94-572DA562294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4C3C593-83D5-D89B-F63A-2D6AF2E6E93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6</xdr:col>
      <xdr:colOff>70768</xdr:colOff>
      <xdr:row>2</xdr:row>
      <xdr:rowOff>9527</xdr:rowOff>
    </xdr:to>
    <xdr:pic>
      <xdr:nvPicPr>
        <xdr:cNvPr id="6" name="Picture 6">
          <a:extLst>
            <a:ext uri="{FF2B5EF4-FFF2-40B4-BE49-F238E27FC236}">
              <a16:creationId xmlns:a16="http://schemas.microsoft.com/office/drawing/2014/main" id="{85211A55-16FE-4B21-B7FC-A908B3C77E6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absolute">
    <xdr:from>
      <xdr:col>0</xdr:col>
      <xdr:colOff>10432</xdr:colOff>
      <xdr:row>0</xdr:row>
      <xdr:rowOff>10432</xdr:rowOff>
    </xdr:from>
    <xdr:to>
      <xdr:col>0</xdr:col>
      <xdr:colOff>563630</xdr:colOff>
      <xdr:row>1</xdr:row>
      <xdr:rowOff>78508</xdr:rowOff>
    </xdr:to>
    <xdr:grpSp>
      <xdr:nvGrpSpPr>
        <xdr:cNvPr id="2" name="HOME">
          <a:hlinkClick xmlns:r="http://schemas.openxmlformats.org/officeDocument/2006/relationships" r:id="rId1"/>
          <a:extLst>
            <a:ext uri="{FF2B5EF4-FFF2-40B4-BE49-F238E27FC236}">
              <a16:creationId xmlns:a16="http://schemas.microsoft.com/office/drawing/2014/main" id="{601F8063-452A-486B-8129-25020BE01087}"/>
            </a:ext>
          </a:extLst>
        </xdr:cNvPr>
        <xdr:cNvGrpSpPr>
          <a:grpSpLocks noChangeAspect="1"/>
        </xdr:cNvGrpSpPr>
      </xdr:nvGrpSpPr>
      <xdr:grpSpPr>
        <a:xfrm>
          <a:off x="10432" y="10432"/>
          <a:ext cx="553198" cy="322076"/>
          <a:chOff x="4337292" y="3176206"/>
          <a:chExt cx="486833" cy="496872"/>
        </a:xfrm>
      </xdr:grpSpPr>
      <xdr:sp macro="" textlink="">
        <xdr:nvSpPr>
          <xdr:cNvPr id="3" name="Rectángulo 2">
            <a:extLst>
              <a:ext uri="{FF2B5EF4-FFF2-40B4-BE49-F238E27FC236}">
                <a16:creationId xmlns:a16="http://schemas.microsoft.com/office/drawing/2014/main" id="{2479599E-71A3-5586-1FA7-FE8BE2161F8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A94D799-2DE0-89CD-2693-1D72D5EB73D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1A83DA0-085B-426E-93F1-58D322619C9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7</xdr:col>
      <xdr:colOff>508918</xdr:colOff>
      <xdr:row>2</xdr:row>
      <xdr:rowOff>9527</xdr:rowOff>
    </xdr:to>
    <xdr:pic>
      <xdr:nvPicPr>
        <xdr:cNvPr id="6" name="Picture 6">
          <a:extLst>
            <a:ext uri="{FF2B5EF4-FFF2-40B4-BE49-F238E27FC236}">
              <a16:creationId xmlns:a16="http://schemas.microsoft.com/office/drawing/2014/main" id="{27C64F1A-5F8B-4718-B36E-CD08DF8C74D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absolute">
    <xdr:from>
      <xdr:col>0</xdr:col>
      <xdr:colOff>10583</xdr:colOff>
      <xdr:row>0</xdr:row>
      <xdr:rowOff>0</xdr:rowOff>
    </xdr:from>
    <xdr:to>
      <xdr:col>0</xdr:col>
      <xdr:colOff>564839</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982DBE0D-AA64-4D8A-BF70-E071CE02ACD2}"/>
            </a:ext>
          </a:extLst>
        </xdr:cNvPr>
        <xdr:cNvGrpSpPr>
          <a:grpSpLocks noChangeAspect="1"/>
        </xdr:cNvGrpSpPr>
      </xdr:nvGrpSpPr>
      <xdr:grpSpPr>
        <a:xfrm>
          <a:off x="10583" y="0"/>
          <a:ext cx="554256" cy="322927"/>
          <a:chOff x="4337292" y="3176206"/>
          <a:chExt cx="486833" cy="496872"/>
        </a:xfrm>
      </xdr:grpSpPr>
      <xdr:sp macro="" textlink="">
        <xdr:nvSpPr>
          <xdr:cNvPr id="3" name="Rectángulo 2">
            <a:extLst>
              <a:ext uri="{FF2B5EF4-FFF2-40B4-BE49-F238E27FC236}">
                <a16:creationId xmlns:a16="http://schemas.microsoft.com/office/drawing/2014/main" id="{3D3B1C67-F135-8DF5-C702-02F96B8C764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9CAA18D-645F-782B-0DFB-E9A66628E05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3751AFB-4776-3D89-B5B3-FC698B4016B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2</xdr:col>
      <xdr:colOff>396432</xdr:colOff>
      <xdr:row>2</xdr:row>
      <xdr:rowOff>9527</xdr:rowOff>
    </xdr:to>
    <xdr:pic>
      <xdr:nvPicPr>
        <xdr:cNvPr id="6" name="Picture 6">
          <a:extLst>
            <a:ext uri="{FF2B5EF4-FFF2-40B4-BE49-F238E27FC236}">
              <a16:creationId xmlns:a16="http://schemas.microsoft.com/office/drawing/2014/main" id="{FC8190FA-810C-4009-BE6D-C866CC854F0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absolute">
    <xdr:from>
      <xdr:col>0</xdr:col>
      <xdr:colOff>11906</xdr:colOff>
      <xdr:row>0</xdr:row>
      <xdr:rowOff>11906</xdr:rowOff>
    </xdr:from>
    <xdr:to>
      <xdr:col>0</xdr:col>
      <xdr:colOff>565104</xdr:colOff>
      <xdr:row>1</xdr:row>
      <xdr:rowOff>85935</xdr:rowOff>
    </xdr:to>
    <xdr:grpSp>
      <xdr:nvGrpSpPr>
        <xdr:cNvPr id="2" name="HOME">
          <a:hlinkClick xmlns:r="http://schemas.openxmlformats.org/officeDocument/2006/relationships" r:id="rId1"/>
          <a:extLst>
            <a:ext uri="{FF2B5EF4-FFF2-40B4-BE49-F238E27FC236}">
              <a16:creationId xmlns:a16="http://schemas.microsoft.com/office/drawing/2014/main" id="{63CADBC6-44A8-4692-88CC-A9EF381B0DEF}"/>
            </a:ext>
          </a:extLst>
        </xdr:cNvPr>
        <xdr:cNvGrpSpPr>
          <a:grpSpLocks noChangeAspect="1"/>
        </xdr:cNvGrpSpPr>
      </xdr:nvGrpSpPr>
      <xdr:grpSpPr>
        <a:xfrm>
          <a:off x="11906" y="11906"/>
          <a:ext cx="553198" cy="328029"/>
          <a:chOff x="4337292" y="3176206"/>
          <a:chExt cx="486833" cy="496872"/>
        </a:xfrm>
      </xdr:grpSpPr>
      <xdr:sp macro="" textlink="">
        <xdr:nvSpPr>
          <xdr:cNvPr id="3" name="Rectángulo 2">
            <a:extLst>
              <a:ext uri="{FF2B5EF4-FFF2-40B4-BE49-F238E27FC236}">
                <a16:creationId xmlns:a16="http://schemas.microsoft.com/office/drawing/2014/main" id="{D42BC887-3452-A35B-5189-56C424853ED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6CA4CF6-DF8B-2156-57AC-98605EEA1DE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0498591-760D-8511-091D-86CD8452BAF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877218</xdr:colOff>
      <xdr:row>2</xdr:row>
      <xdr:rowOff>9527</xdr:rowOff>
    </xdr:to>
    <xdr:pic>
      <xdr:nvPicPr>
        <xdr:cNvPr id="6" name="Picture 6">
          <a:extLst>
            <a:ext uri="{FF2B5EF4-FFF2-40B4-BE49-F238E27FC236}">
              <a16:creationId xmlns:a16="http://schemas.microsoft.com/office/drawing/2014/main" id="{2F431A5A-13E0-4484-B736-98E15F06C26E}"/>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944048A7-16C2-43BD-886B-05688C98FB95}"/>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7F9EB927-0176-30C7-0DDC-751769BA765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7800A94-F1CE-8377-EFA1-FE1351424F7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4FA4E2F-2D8E-6FAD-DD63-2B1B3C20286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4</xdr:col>
      <xdr:colOff>1895940</xdr:colOff>
      <xdr:row>2</xdr:row>
      <xdr:rowOff>9527</xdr:rowOff>
    </xdr:to>
    <xdr:pic>
      <xdr:nvPicPr>
        <xdr:cNvPr id="6" name="Picture 6">
          <a:extLst>
            <a:ext uri="{FF2B5EF4-FFF2-40B4-BE49-F238E27FC236}">
              <a16:creationId xmlns:a16="http://schemas.microsoft.com/office/drawing/2014/main" id="{31F96F40-F738-44D2-9921-156D5E7CAE1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F36EF614-F094-4966-922C-1343E2483EEC}"/>
            </a:ext>
          </a:extLst>
        </xdr:cNvPr>
        <xdr:cNvGrpSpPr>
          <a:grpSpLocks noChangeAspect="1"/>
        </xdr:cNvGrpSpPr>
      </xdr:nvGrpSpPr>
      <xdr:grpSpPr>
        <a:xfrm>
          <a:off x="0" y="0"/>
          <a:ext cx="553198" cy="328029"/>
          <a:chOff x="4337292" y="3176206"/>
          <a:chExt cx="486833" cy="496872"/>
        </a:xfrm>
      </xdr:grpSpPr>
      <xdr:sp macro="" textlink="">
        <xdr:nvSpPr>
          <xdr:cNvPr id="3" name="Rectángulo 2">
            <a:extLst>
              <a:ext uri="{FF2B5EF4-FFF2-40B4-BE49-F238E27FC236}">
                <a16:creationId xmlns:a16="http://schemas.microsoft.com/office/drawing/2014/main" id="{9C9BC71D-6CE4-A230-D2FC-810D8FAE005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4AE6584-E814-F10F-4EE7-BB988F6B3A0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B9733AC-4EF4-F689-3BD2-BF444C4A196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3</xdr:col>
      <xdr:colOff>23812</xdr:colOff>
      <xdr:row>0</xdr:row>
      <xdr:rowOff>142875</xdr:rowOff>
    </xdr:from>
    <xdr:to>
      <xdr:col>7</xdr:col>
      <xdr:colOff>661318</xdr:colOff>
      <xdr:row>2</xdr:row>
      <xdr:rowOff>9527</xdr:rowOff>
    </xdr:to>
    <xdr:pic>
      <xdr:nvPicPr>
        <xdr:cNvPr id="6" name="Picture 6">
          <a:extLst>
            <a:ext uri="{FF2B5EF4-FFF2-40B4-BE49-F238E27FC236}">
              <a16:creationId xmlns:a16="http://schemas.microsoft.com/office/drawing/2014/main" id="{64DBBAC7-7173-46DB-8335-88FF154991C6}"/>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D876B36C-0E9A-4436-9AD7-F243563BC074}"/>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DBD6AD60-B162-D100-2040-654A0D6BFFC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1AAEF83-EFC7-A6FA-0D7F-37B09730A50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4C065F2-DD60-4872-AF91-AAA53758598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997868</xdr:colOff>
      <xdr:row>2</xdr:row>
      <xdr:rowOff>9527</xdr:rowOff>
    </xdr:to>
    <xdr:pic>
      <xdr:nvPicPr>
        <xdr:cNvPr id="6" name="Picture 6">
          <a:extLst>
            <a:ext uri="{FF2B5EF4-FFF2-40B4-BE49-F238E27FC236}">
              <a16:creationId xmlns:a16="http://schemas.microsoft.com/office/drawing/2014/main" id="{5423D693-AEC2-4C11-BBE6-88F700860E42}"/>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1A986B4D-60AC-4D81-9784-5950E7B04B86}"/>
            </a:ext>
          </a:extLst>
        </xdr:cNvPr>
        <xdr:cNvGrpSpPr>
          <a:grpSpLocks noChangeAspect="1"/>
        </xdr:cNvGrpSpPr>
      </xdr:nvGrpSpPr>
      <xdr:grpSpPr>
        <a:xfrm>
          <a:off x="0" y="0"/>
          <a:ext cx="553198" cy="328029"/>
          <a:chOff x="4337292" y="3176206"/>
          <a:chExt cx="486833" cy="496872"/>
        </a:xfrm>
      </xdr:grpSpPr>
      <xdr:sp macro="" textlink="">
        <xdr:nvSpPr>
          <xdr:cNvPr id="3" name="Rectángulo 2">
            <a:extLst>
              <a:ext uri="{FF2B5EF4-FFF2-40B4-BE49-F238E27FC236}">
                <a16:creationId xmlns:a16="http://schemas.microsoft.com/office/drawing/2014/main" id="{802E1C22-829F-EDD5-817F-A989F6B7E40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FE1ECA2-3CCD-A29C-2CC8-9BBFEA2D2FD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D0A3337-3850-9518-33B9-B710AB1B006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703047</xdr:colOff>
      <xdr:row>2</xdr:row>
      <xdr:rowOff>9527</xdr:rowOff>
    </xdr:to>
    <xdr:pic>
      <xdr:nvPicPr>
        <xdr:cNvPr id="6" name="Picture 6">
          <a:extLst>
            <a:ext uri="{FF2B5EF4-FFF2-40B4-BE49-F238E27FC236}">
              <a16:creationId xmlns:a16="http://schemas.microsoft.com/office/drawing/2014/main" id="{08614D39-04AB-4BC8-A1E9-015E5E5F3C7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6EF707E7-5DB2-4B30-9216-5911AC3F38C4}"/>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B5930680-96D9-5C4C-A3BE-C9ECC3AE7BD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2D6F25E-54D0-C462-4762-05987B63CB9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950D093-22E1-8319-81FA-9C66D95B967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1601118</xdr:colOff>
      <xdr:row>2</xdr:row>
      <xdr:rowOff>9527</xdr:rowOff>
    </xdr:to>
    <xdr:pic>
      <xdr:nvPicPr>
        <xdr:cNvPr id="6" name="Picture 6">
          <a:extLst>
            <a:ext uri="{FF2B5EF4-FFF2-40B4-BE49-F238E27FC236}">
              <a16:creationId xmlns:a16="http://schemas.microsoft.com/office/drawing/2014/main" id="{86323FE4-FBA4-4107-AE98-38367F5CF78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7998</xdr:rowOff>
    </xdr:to>
    <xdr:grpSp>
      <xdr:nvGrpSpPr>
        <xdr:cNvPr id="2" name="HOME">
          <a:hlinkClick xmlns:r="http://schemas.openxmlformats.org/officeDocument/2006/relationships" r:id="rId1"/>
          <a:extLst>
            <a:ext uri="{FF2B5EF4-FFF2-40B4-BE49-F238E27FC236}">
              <a16:creationId xmlns:a16="http://schemas.microsoft.com/office/drawing/2014/main" id="{57AD6895-19DF-4708-8368-1DF323D6D83C}"/>
            </a:ext>
          </a:extLst>
        </xdr:cNvPr>
        <xdr:cNvGrpSpPr>
          <a:grpSpLocks noChangeAspect="1"/>
        </xdr:cNvGrpSpPr>
      </xdr:nvGrpSpPr>
      <xdr:grpSpPr>
        <a:xfrm>
          <a:off x="0" y="0"/>
          <a:ext cx="553198" cy="331998"/>
          <a:chOff x="4337292" y="3176206"/>
          <a:chExt cx="486833" cy="496872"/>
        </a:xfrm>
      </xdr:grpSpPr>
      <xdr:sp macro="" textlink="">
        <xdr:nvSpPr>
          <xdr:cNvPr id="3" name="Rectángulo 2">
            <a:extLst>
              <a:ext uri="{FF2B5EF4-FFF2-40B4-BE49-F238E27FC236}">
                <a16:creationId xmlns:a16="http://schemas.microsoft.com/office/drawing/2014/main" id="{1E5B8561-41A2-562C-5574-D009C3AD9E4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B52B2F4-D67D-FE15-A16F-F2DD0F302D7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9D62DA3-A015-442B-9243-3F4194112BF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13618</xdr:colOff>
      <xdr:row>2</xdr:row>
      <xdr:rowOff>9527</xdr:rowOff>
    </xdr:to>
    <xdr:pic>
      <xdr:nvPicPr>
        <xdr:cNvPr id="6" name="Picture 6">
          <a:extLst>
            <a:ext uri="{FF2B5EF4-FFF2-40B4-BE49-F238E27FC236}">
              <a16:creationId xmlns:a16="http://schemas.microsoft.com/office/drawing/2014/main" id="{FAC4BC8F-F7AD-4817-ADD9-0E617DBB1EE4}"/>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absoluteAnchor>
    <xdr:pos x="0" y="0"/>
    <xdr:ext cx="553198" cy="387817"/>
    <xdr:grpSp>
      <xdr:nvGrpSpPr>
        <xdr:cNvPr id="2" name="HOME">
          <a:hlinkClick xmlns:r="http://schemas.openxmlformats.org/officeDocument/2006/relationships" r:id="rId1"/>
          <a:extLst>
            <a:ext uri="{FF2B5EF4-FFF2-40B4-BE49-F238E27FC236}">
              <a16:creationId xmlns:a16="http://schemas.microsoft.com/office/drawing/2014/main" id="{FF4BDA43-B512-4BC2-9C5D-F0E22EBEAAA2}"/>
            </a:ext>
          </a:extLst>
        </xdr:cNvPr>
        <xdr:cNvGrpSpPr>
          <a:grpSpLocks noChangeAspect="1"/>
        </xdr:cNvGrpSpPr>
      </xdr:nvGrpSpPr>
      <xdr:grpSpPr>
        <a:xfrm>
          <a:off x="0" y="0"/>
          <a:ext cx="553198" cy="387817"/>
          <a:chOff x="4337292" y="3176206"/>
          <a:chExt cx="486833" cy="496872"/>
        </a:xfrm>
      </xdr:grpSpPr>
      <xdr:sp macro="" textlink="">
        <xdr:nvSpPr>
          <xdr:cNvPr id="3" name="Rectángulo 2">
            <a:extLst>
              <a:ext uri="{FF2B5EF4-FFF2-40B4-BE49-F238E27FC236}">
                <a16:creationId xmlns:a16="http://schemas.microsoft.com/office/drawing/2014/main" id="{1640DB77-5B63-F6C4-2425-44A4B1906AB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4E52AB6-9893-6E74-6FA9-C802C283D54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6E24D33-A5FE-61B8-3ED8-F0E1A709385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5</xdr:col>
      <xdr:colOff>835490</xdr:colOff>
      <xdr:row>2</xdr:row>
      <xdr:rowOff>9527</xdr:rowOff>
    </xdr:to>
    <xdr:pic>
      <xdr:nvPicPr>
        <xdr:cNvPr id="6" name="Picture 6">
          <a:extLst>
            <a:ext uri="{FF2B5EF4-FFF2-40B4-BE49-F238E27FC236}">
              <a16:creationId xmlns:a16="http://schemas.microsoft.com/office/drawing/2014/main" id="{E5C77D6F-A0B9-4374-B0D1-62765992275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absoluteAnchor>
    <xdr:pos x="0" y="0"/>
    <xdr:ext cx="553198" cy="383380"/>
    <xdr:grpSp>
      <xdr:nvGrpSpPr>
        <xdr:cNvPr id="2" name="HOME">
          <a:hlinkClick xmlns:r="http://schemas.openxmlformats.org/officeDocument/2006/relationships" r:id="rId1"/>
          <a:extLst>
            <a:ext uri="{FF2B5EF4-FFF2-40B4-BE49-F238E27FC236}">
              <a16:creationId xmlns:a16="http://schemas.microsoft.com/office/drawing/2014/main" id="{5BBE9B2F-0884-42E6-AD93-B0C795180257}"/>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2E677D99-9591-45DD-70D2-76D53E65FDB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EAA7EFC-2F83-D5F8-00AE-F22B9C81535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0700EBD-E833-EA46-112E-A6B05B96300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7</xdr:col>
      <xdr:colOff>918</xdr:colOff>
      <xdr:row>2</xdr:row>
      <xdr:rowOff>9527</xdr:rowOff>
    </xdr:to>
    <xdr:pic>
      <xdr:nvPicPr>
        <xdr:cNvPr id="6" name="Picture 6">
          <a:extLst>
            <a:ext uri="{FF2B5EF4-FFF2-40B4-BE49-F238E27FC236}">
              <a16:creationId xmlns:a16="http://schemas.microsoft.com/office/drawing/2014/main" id="{1EC89B29-73BC-4675-BDFB-8DF8A11C972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3285</xdr:rowOff>
    </xdr:to>
    <xdr:grpSp>
      <xdr:nvGrpSpPr>
        <xdr:cNvPr id="2" name="HOME">
          <a:hlinkClick xmlns:r="http://schemas.openxmlformats.org/officeDocument/2006/relationships" r:id="rId1"/>
          <a:extLst>
            <a:ext uri="{FF2B5EF4-FFF2-40B4-BE49-F238E27FC236}">
              <a16:creationId xmlns:a16="http://schemas.microsoft.com/office/drawing/2014/main" id="{65FB420D-F189-4A19-B388-7D0E5E3BD753}"/>
            </a:ext>
          </a:extLst>
        </xdr:cNvPr>
        <xdr:cNvGrpSpPr>
          <a:grpSpLocks noChangeAspect="1"/>
        </xdr:cNvGrpSpPr>
      </xdr:nvGrpSpPr>
      <xdr:grpSpPr>
        <a:xfrm>
          <a:off x="0" y="0"/>
          <a:ext cx="530678" cy="417285"/>
          <a:chOff x="4337292" y="3176206"/>
          <a:chExt cx="486833" cy="496872"/>
        </a:xfrm>
      </xdr:grpSpPr>
      <xdr:sp macro="" textlink="">
        <xdr:nvSpPr>
          <xdr:cNvPr id="3" name="Rectángulo 2">
            <a:extLst>
              <a:ext uri="{FF2B5EF4-FFF2-40B4-BE49-F238E27FC236}">
                <a16:creationId xmlns:a16="http://schemas.microsoft.com/office/drawing/2014/main" id="{36A348CB-4220-DADF-6A42-3BF86BE5446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7B98A43-7AF9-CBDF-1CB4-B6BC1FC1404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1462000-89F8-CFD8-A9AC-5D3268B2A81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2305968</xdr:colOff>
      <xdr:row>2</xdr:row>
      <xdr:rowOff>9527</xdr:rowOff>
    </xdr:to>
    <xdr:pic>
      <xdr:nvPicPr>
        <xdr:cNvPr id="6" name="Picture 6">
          <a:extLst>
            <a:ext uri="{FF2B5EF4-FFF2-40B4-BE49-F238E27FC236}">
              <a16:creationId xmlns:a16="http://schemas.microsoft.com/office/drawing/2014/main" id="{6A38958F-6811-4C4C-AB23-71737F4727F0}"/>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8506</xdr:rowOff>
    </xdr:to>
    <xdr:grpSp>
      <xdr:nvGrpSpPr>
        <xdr:cNvPr id="2" name="HOME">
          <a:hlinkClick xmlns:r="http://schemas.openxmlformats.org/officeDocument/2006/relationships" r:id="rId1"/>
          <a:extLst>
            <a:ext uri="{FF2B5EF4-FFF2-40B4-BE49-F238E27FC236}">
              <a16:creationId xmlns:a16="http://schemas.microsoft.com/office/drawing/2014/main" id="{AB0A98E7-C11B-44A2-B32B-459D28FA4842}"/>
            </a:ext>
          </a:extLst>
        </xdr:cNvPr>
        <xdr:cNvGrpSpPr>
          <a:grpSpLocks noChangeAspect="1"/>
        </xdr:cNvGrpSpPr>
      </xdr:nvGrpSpPr>
      <xdr:grpSpPr>
        <a:xfrm>
          <a:off x="0" y="0"/>
          <a:ext cx="535780" cy="422506"/>
          <a:chOff x="4337292" y="3176206"/>
          <a:chExt cx="486833" cy="496872"/>
        </a:xfrm>
      </xdr:grpSpPr>
      <xdr:sp macro="" textlink="">
        <xdr:nvSpPr>
          <xdr:cNvPr id="3" name="Rectángulo 2">
            <a:extLst>
              <a:ext uri="{FF2B5EF4-FFF2-40B4-BE49-F238E27FC236}">
                <a16:creationId xmlns:a16="http://schemas.microsoft.com/office/drawing/2014/main" id="{C9E36E36-441B-4204-72C8-DCDE49ABD42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8A1A0CD-969D-0C0F-8F11-6A6ABC060D3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BF7122B-A9A3-B406-20C7-21AA79702D2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4</xdr:col>
      <xdr:colOff>2604418</xdr:colOff>
      <xdr:row>2</xdr:row>
      <xdr:rowOff>9527</xdr:rowOff>
    </xdr:to>
    <xdr:pic>
      <xdr:nvPicPr>
        <xdr:cNvPr id="6" name="Picture 6">
          <a:extLst>
            <a:ext uri="{FF2B5EF4-FFF2-40B4-BE49-F238E27FC236}">
              <a16:creationId xmlns:a16="http://schemas.microsoft.com/office/drawing/2014/main" id="{70873E9F-E9BB-4B8A-A18B-19641EA52E8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6023</xdr:rowOff>
    </xdr:to>
    <xdr:grpSp>
      <xdr:nvGrpSpPr>
        <xdr:cNvPr id="2" name="HOME">
          <a:hlinkClick xmlns:r="http://schemas.openxmlformats.org/officeDocument/2006/relationships" r:id="rId1"/>
          <a:extLst>
            <a:ext uri="{FF2B5EF4-FFF2-40B4-BE49-F238E27FC236}">
              <a16:creationId xmlns:a16="http://schemas.microsoft.com/office/drawing/2014/main" id="{FD616911-BD1A-47BD-922E-C238C9F0A3A8}"/>
            </a:ext>
          </a:extLst>
        </xdr:cNvPr>
        <xdr:cNvGrpSpPr>
          <a:grpSpLocks noChangeAspect="1"/>
        </xdr:cNvGrpSpPr>
      </xdr:nvGrpSpPr>
      <xdr:grpSpPr>
        <a:xfrm>
          <a:off x="0" y="0"/>
          <a:ext cx="535780" cy="420023"/>
          <a:chOff x="4337292" y="3176206"/>
          <a:chExt cx="486833" cy="496872"/>
        </a:xfrm>
      </xdr:grpSpPr>
      <xdr:sp macro="" textlink="">
        <xdr:nvSpPr>
          <xdr:cNvPr id="3" name="Rectángulo 2">
            <a:extLst>
              <a:ext uri="{FF2B5EF4-FFF2-40B4-BE49-F238E27FC236}">
                <a16:creationId xmlns:a16="http://schemas.microsoft.com/office/drawing/2014/main" id="{B7FA3D0E-2637-2275-430A-915AD12BB11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9FE74B7-5275-885C-ECB4-6AD14DE058C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2B46968-ADCF-620D-C437-C2B3DE89DFF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1753518</xdr:colOff>
      <xdr:row>2</xdr:row>
      <xdr:rowOff>9527</xdr:rowOff>
    </xdr:to>
    <xdr:pic>
      <xdr:nvPicPr>
        <xdr:cNvPr id="6" name="Picture 6">
          <a:extLst>
            <a:ext uri="{FF2B5EF4-FFF2-40B4-BE49-F238E27FC236}">
              <a16:creationId xmlns:a16="http://schemas.microsoft.com/office/drawing/2014/main" id="{1E798834-2BAD-494A-86D7-2F03978123D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editAs="absolute">
    <xdr:from>
      <xdr:col>0</xdr:col>
      <xdr:colOff>10583</xdr:colOff>
      <xdr:row>0</xdr:row>
      <xdr:rowOff>0</xdr:rowOff>
    </xdr:from>
    <xdr:to>
      <xdr:col>0</xdr:col>
      <xdr:colOff>563781</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ECFF818D-6588-4843-9D57-742C2D503D82}"/>
            </a:ext>
          </a:extLst>
        </xdr:cNvPr>
        <xdr:cNvGrpSpPr>
          <a:grpSpLocks noChangeAspect="1"/>
        </xdr:cNvGrpSpPr>
      </xdr:nvGrpSpPr>
      <xdr:grpSpPr>
        <a:xfrm>
          <a:off x="10583" y="0"/>
          <a:ext cx="553198" cy="322927"/>
          <a:chOff x="4337292" y="3176206"/>
          <a:chExt cx="486833" cy="496872"/>
        </a:xfrm>
      </xdr:grpSpPr>
      <xdr:sp macro="" textlink="">
        <xdr:nvSpPr>
          <xdr:cNvPr id="3" name="Rectángulo 2">
            <a:extLst>
              <a:ext uri="{FF2B5EF4-FFF2-40B4-BE49-F238E27FC236}">
                <a16:creationId xmlns:a16="http://schemas.microsoft.com/office/drawing/2014/main" id="{46775070-BFA1-5FE5-148C-982130E91CC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4DBC1DB-1066-594C-ADBF-DE2CF12AE81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A6FB7B9-F0BF-6F1A-51AD-BF75B4D9ADF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312068</xdr:colOff>
      <xdr:row>2</xdr:row>
      <xdr:rowOff>9527</xdr:rowOff>
    </xdr:to>
    <xdr:pic>
      <xdr:nvPicPr>
        <xdr:cNvPr id="6" name="Picture 6">
          <a:extLst>
            <a:ext uri="{FF2B5EF4-FFF2-40B4-BE49-F238E27FC236}">
              <a16:creationId xmlns:a16="http://schemas.microsoft.com/office/drawing/2014/main" id="{5E8FD098-014E-46FC-A2A2-2279FED9384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FC7FAAA1-0B1A-4AAE-88E9-A6A541AFDB8A}"/>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18590C97-DAD7-996A-09B8-7ED1673EB95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A730EE4-7AE0-0EBB-3DF1-A2A944206AD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B00ACF1-8850-4471-EE42-0028A5E3A6E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312068</xdr:colOff>
      <xdr:row>2</xdr:row>
      <xdr:rowOff>9527</xdr:rowOff>
    </xdr:to>
    <xdr:pic>
      <xdr:nvPicPr>
        <xdr:cNvPr id="6" name="Picture 6">
          <a:extLst>
            <a:ext uri="{FF2B5EF4-FFF2-40B4-BE49-F238E27FC236}">
              <a16:creationId xmlns:a16="http://schemas.microsoft.com/office/drawing/2014/main" id="{B0B03910-E41A-45D5-8A83-691182A3F4D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absoluteAnchor>
    <xdr:pos x="0" y="0"/>
    <xdr:ext cx="535780" cy="421966"/>
    <xdr:grpSp>
      <xdr:nvGrpSpPr>
        <xdr:cNvPr id="2" name="HOME">
          <a:hlinkClick xmlns:r="http://schemas.openxmlformats.org/officeDocument/2006/relationships" r:id="rId1"/>
          <a:extLst>
            <a:ext uri="{FF2B5EF4-FFF2-40B4-BE49-F238E27FC236}">
              <a16:creationId xmlns:a16="http://schemas.microsoft.com/office/drawing/2014/main" id="{B771014D-8B22-4DA5-8406-7484CC98BF10}"/>
            </a:ext>
          </a:extLst>
        </xdr:cNvPr>
        <xdr:cNvGrpSpPr>
          <a:grpSpLocks noChangeAspect="1"/>
        </xdr:cNvGrpSpPr>
      </xdr:nvGrpSpPr>
      <xdr:grpSpPr>
        <a:xfrm>
          <a:off x="0" y="0"/>
          <a:ext cx="535780" cy="421966"/>
          <a:chOff x="4337292" y="3176206"/>
          <a:chExt cx="486833" cy="496872"/>
        </a:xfrm>
      </xdr:grpSpPr>
      <xdr:sp macro="" textlink="">
        <xdr:nvSpPr>
          <xdr:cNvPr id="3" name="Rectángulo 2">
            <a:extLst>
              <a:ext uri="{FF2B5EF4-FFF2-40B4-BE49-F238E27FC236}">
                <a16:creationId xmlns:a16="http://schemas.microsoft.com/office/drawing/2014/main" id="{7F566ED3-2730-90BC-DEF3-20C9114C0E3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7A16C2E-AEBA-7B61-7B67-FA6A8FFC62A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BB2B94E-EB3A-4785-50E7-E4691DFFD48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6</xdr:col>
      <xdr:colOff>1848768</xdr:colOff>
      <xdr:row>2</xdr:row>
      <xdr:rowOff>9527</xdr:rowOff>
    </xdr:to>
    <xdr:pic>
      <xdr:nvPicPr>
        <xdr:cNvPr id="6" name="Picture 6">
          <a:extLst>
            <a:ext uri="{FF2B5EF4-FFF2-40B4-BE49-F238E27FC236}">
              <a16:creationId xmlns:a16="http://schemas.microsoft.com/office/drawing/2014/main" id="{78ED54AD-6395-4624-B7E1-CC921FA26BA2}"/>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17.xml><?xml version="1.0" encoding="utf-8"?>
<xdr:wsDr xmlns:xdr="http://schemas.openxmlformats.org/drawingml/2006/spreadsheetDrawing" xmlns:a="http://schemas.openxmlformats.org/drawingml/2006/main">
  <xdr:twoCellAnchor editAs="absolute">
    <xdr:from>
      <xdr:col>0</xdr:col>
      <xdr:colOff>8731</xdr:colOff>
      <xdr:row>0</xdr:row>
      <xdr:rowOff>8731</xdr:rowOff>
    </xdr:from>
    <xdr:to>
      <xdr:col>0</xdr:col>
      <xdr:colOff>561929</xdr:colOff>
      <xdr:row>1</xdr:row>
      <xdr:rowOff>82760</xdr:rowOff>
    </xdr:to>
    <xdr:grpSp>
      <xdr:nvGrpSpPr>
        <xdr:cNvPr id="2" name="HOME">
          <a:hlinkClick xmlns:r="http://schemas.openxmlformats.org/officeDocument/2006/relationships" r:id="rId1"/>
          <a:extLst>
            <a:ext uri="{FF2B5EF4-FFF2-40B4-BE49-F238E27FC236}">
              <a16:creationId xmlns:a16="http://schemas.microsoft.com/office/drawing/2014/main" id="{6A61595F-84BF-4838-BFAF-5A901FC1E50A}"/>
            </a:ext>
          </a:extLst>
        </xdr:cNvPr>
        <xdr:cNvGrpSpPr>
          <a:grpSpLocks noChangeAspect="1"/>
        </xdr:cNvGrpSpPr>
      </xdr:nvGrpSpPr>
      <xdr:grpSpPr>
        <a:xfrm>
          <a:off x="8731" y="8731"/>
          <a:ext cx="553198" cy="328029"/>
          <a:chOff x="4337292" y="3176206"/>
          <a:chExt cx="486833" cy="496872"/>
        </a:xfrm>
      </xdr:grpSpPr>
      <xdr:sp macro="" textlink="">
        <xdr:nvSpPr>
          <xdr:cNvPr id="3" name="Rectángulo 2">
            <a:extLst>
              <a:ext uri="{FF2B5EF4-FFF2-40B4-BE49-F238E27FC236}">
                <a16:creationId xmlns:a16="http://schemas.microsoft.com/office/drawing/2014/main" id="{4FFD746F-3DA9-0982-E8E4-BF42EE30F53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6F13FF0-37BB-5EFF-0A89-4388BA726A8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B0B3676-CCD2-79F5-B7C8-2BD8C6A4003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4</xdr:col>
      <xdr:colOff>369218</xdr:colOff>
      <xdr:row>2</xdr:row>
      <xdr:rowOff>9527</xdr:rowOff>
    </xdr:to>
    <xdr:pic>
      <xdr:nvPicPr>
        <xdr:cNvPr id="6" name="Picture 6">
          <a:extLst>
            <a:ext uri="{FF2B5EF4-FFF2-40B4-BE49-F238E27FC236}">
              <a16:creationId xmlns:a16="http://schemas.microsoft.com/office/drawing/2014/main" id="{1532BD03-C375-4669-8E18-D7F04055DB5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BE2C6ED1-8631-4238-B0B6-5BA955D8A6AC}"/>
            </a:ext>
          </a:extLst>
        </xdr:cNvPr>
        <xdr:cNvGrpSpPr>
          <a:grpSpLocks noChangeAspect="1"/>
        </xdr:cNvGrpSpPr>
      </xdr:nvGrpSpPr>
      <xdr:grpSpPr>
        <a:xfrm>
          <a:off x="0" y="0"/>
          <a:ext cx="535780" cy="433272"/>
          <a:chOff x="4337292" y="3176206"/>
          <a:chExt cx="486833" cy="496872"/>
        </a:xfrm>
      </xdr:grpSpPr>
      <xdr:sp macro="" textlink="">
        <xdr:nvSpPr>
          <xdr:cNvPr id="3" name="Rectángulo 2">
            <a:extLst>
              <a:ext uri="{FF2B5EF4-FFF2-40B4-BE49-F238E27FC236}">
                <a16:creationId xmlns:a16="http://schemas.microsoft.com/office/drawing/2014/main" id="{1DC443ED-926F-024E-E8DB-EEF82B32E89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2C05B2F-BB65-C132-8B32-594A10075BA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4E0696A-2CC1-9A4A-9814-16D0B6DCDAC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6</xdr:col>
      <xdr:colOff>291204</xdr:colOff>
      <xdr:row>2</xdr:row>
      <xdr:rowOff>9527</xdr:rowOff>
    </xdr:to>
    <xdr:pic>
      <xdr:nvPicPr>
        <xdr:cNvPr id="6" name="Picture 6">
          <a:extLst>
            <a:ext uri="{FF2B5EF4-FFF2-40B4-BE49-F238E27FC236}">
              <a16:creationId xmlns:a16="http://schemas.microsoft.com/office/drawing/2014/main" id="{4E717725-AE87-4011-90A1-60FA3D658EF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6832</xdr:rowOff>
    </xdr:to>
    <xdr:grpSp>
      <xdr:nvGrpSpPr>
        <xdr:cNvPr id="2" name="HOME">
          <a:hlinkClick xmlns:r="http://schemas.openxmlformats.org/officeDocument/2006/relationships" r:id="rId1"/>
          <a:extLst>
            <a:ext uri="{FF2B5EF4-FFF2-40B4-BE49-F238E27FC236}">
              <a16:creationId xmlns:a16="http://schemas.microsoft.com/office/drawing/2014/main" id="{A3B3B394-A760-4CF0-8BA7-D89986EA518F}"/>
            </a:ext>
          </a:extLst>
        </xdr:cNvPr>
        <xdr:cNvGrpSpPr>
          <a:grpSpLocks noChangeAspect="1"/>
        </xdr:cNvGrpSpPr>
      </xdr:nvGrpSpPr>
      <xdr:grpSpPr>
        <a:xfrm>
          <a:off x="0" y="0"/>
          <a:ext cx="535780" cy="440832"/>
          <a:chOff x="4337292" y="3176206"/>
          <a:chExt cx="486833" cy="496872"/>
        </a:xfrm>
      </xdr:grpSpPr>
      <xdr:sp macro="" textlink="">
        <xdr:nvSpPr>
          <xdr:cNvPr id="3" name="Rectángulo 2">
            <a:extLst>
              <a:ext uri="{FF2B5EF4-FFF2-40B4-BE49-F238E27FC236}">
                <a16:creationId xmlns:a16="http://schemas.microsoft.com/office/drawing/2014/main" id="{98613AB3-503C-0D0F-5575-F529F440303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7AF9707-7F40-E782-9755-DEBEF07306A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D8CED2D-4F0D-66F6-567A-C7589CE1EEF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771989</xdr:colOff>
      <xdr:row>2</xdr:row>
      <xdr:rowOff>9527</xdr:rowOff>
    </xdr:to>
    <xdr:pic>
      <xdr:nvPicPr>
        <xdr:cNvPr id="6" name="Picture 6">
          <a:extLst>
            <a:ext uri="{FF2B5EF4-FFF2-40B4-BE49-F238E27FC236}">
              <a16:creationId xmlns:a16="http://schemas.microsoft.com/office/drawing/2014/main" id="{382DDF53-5FDB-4289-9A98-662404F12F0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809</xdr:rowOff>
    </xdr:to>
    <xdr:grpSp>
      <xdr:nvGrpSpPr>
        <xdr:cNvPr id="2" name="HOME">
          <a:hlinkClick xmlns:r="http://schemas.openxmlformats.org/officeDocument/2006/relationships" r:id="rId1"/>
          <a:extLst>
            <a:ext uri="{FF2B5EF4-FFF2-40B4-BE49-F238E27FC236}">
              <a16:creationId xmlns:a16="http://schemas.microsoft.com/office/drawing/2014/main" id="{11BC776F-C357-46EF-9915-8073A850EDF9}"/>
            </a:ext>
          </a:extLst>
        </xdr:cNvPr>
        <xdr:cNvGrpSpPr>
          <a:grpSpLocks noChangeAspect="1"/>
        </xdr:cNvGrpSpPr>
      </xdr:nvGrpSpPr>
      <xdr:grpSpPr>
        <a:xfrm>
          <a:off x="0" y="0"/>
          <a:ext cx="535780" cy="429809"/>
          <a:chOff x="4337292" y="3176206"/>
          <a:chExt cx="486833" cy="496872"/>
        </a:xfrm>
      </xdr:grpSpPr>
      <xdr:sp macro="" textlink="">
        <xdr:nvSpPr>
          <xdr:cNvPr id="3" name="Rectángulo 2">
            <a:extLst>
              <a:ext uri="{FF2B5EF4-FFF2-40B4-BE49-F238E27FC236}">
                <a16:creationId xmlns:a16="http://schemas.microsoft.com/office/drawing/2014/main" id="{0C4715D6-53C3-8F37-0D9A-5891EE01539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9E807A3-E835-8E9C-EA03-F1621DF4ED8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08A4970-4CCE-62B6-DF99-8C068A5249D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77118</xdr:colOff>
      <xdr:row>2</xdr:row>
      <xdr:rowOff>9527</xdr:rowOff>
    </xdr:to>
    <xdr:pic>
      <xdr:nvPicPr>
        <xdr:cNvPr id="6" name="Picture 6">
          <a:extLst>
            <a:ext uri="{FF2B5EF4-FFF2-40B4-BE49-F238E27FC236}">
              <a16:creationId xmlns:a16="http://schemas.microsoft.com/office/drawing/2014/main" id="{E1D3DCBD-CB63-4E08-9B4C-72CAB898723E}"/>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30400</xdr:rowOff>
    </xdr:to>
    <xdr:grpSp>
      <xdr:nvGrpSpPr>
        <xdr:cNvPr id="2" name="HOME">
          <a:hlinkClick xmlns:r="http://schemas.openxmlformats.org/officeDocument/2006/relationships" r:id="rId1"/>
          <a:extLst>
            <a:ext uri="{FF2B5EF4-FFF2-40B4-BE49-F238E27FC236}">
              <a16:creationId xmlns:a16="http://schemas.microsoft.com/office/drawing/2014/main" id="{64D2EB31-5955-4273-81C0-834435F7250E}"/>
            </a:ext>
          </a:extLst>
        </xdr:cNvPr>
        <xdr:cNvGrpSpPr>
          <a:grpSpLocks noChangeAspect="1"/>
        </xdr:cNvGrpSpPr>
      </xdr:nvGrpSpPr>
      <xdr:grpSpPr>
        <a:xfrm>
          <a:off x="0" y="0"/>
          <a:ext cx="553198" cy="384400"/>
          <a:chOff x="4337292" y="3176206"/>
          <a:chExt cx="486833" cy="496872"/>
        </a:xfrm>
      </xdr:grpSpPr>
      <xdr:sp macro="" textlink="">
        <xdr:nvSpPr>
          <xdr:cNvPr id="3" name="Rectángulo 2">
            <a:extLst>
              <a:ext uri="{FF2B5EF4-FFF2-40B4-BE49-F238E27FC236}">
                <a16:creationId xmlns:a16="http://schemas.microsoft.com/office/drawing/2014/main" id="{1894025B-3271-3355-CBC1-C9F20490B99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4D8DED4-3963-6D09-225A-FAD6E918AF1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E1B073D-669A-8129-5673-E3A9D257169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0</xdr:col>
      <xdr:colOff>70768</xdr:colOff>
      <xdr:row>2</xdr:row>
      <xdr:rowOff>9527</xdr:rowOff>
    </xdr:to>
    <xdr:pic>
      <xdr:nvPicPr>
        <xdr:cNvPr id="6" name="Picture 6">
          <a:extLst>
            <a:ext uri="{FF2B5EF4-FFF2-40B4-BE49-F238E27FC236}">
              <a16:creationId xmlns:a16="http://schemas.microsoft.com/office/drawing/2014/main" id="{5D705BB5-0C5E-47A2-9EA9-A4FEAFA9AEB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15433</xdr:rowOff>
    </xdr:to>
    <xdr:grpSp>
      <xdr:nvGrpSpPr>
        <xdr:cNvPr id="2" name="HOME">
          <a:hlinkClick xmlns:r="http://schemas.openxmlformats.org/officeDocument/2006/relationships" r:id="rId1"/>
          <a:extLst>
            <a:ext uri="{FF2B5EF4-FFF2-40B4-BE49-F238E27FC236}">
              <a16:creationId xmlns:a16="http://schemas.microsoft.com/office/drawing/2014/main" id="{6A38AEC0-A951-49D6-8300-B1E2485E3BB8}"/>
            </a:ext>
          </a:extLst>
        </xdr:cNvPr>
        <xdr:cNvGrpSpPr>
          <a:grpSpLocks noChangeAspect="1"/>
        </xdr:cNvGrpSpPr>
      </xdr:nvGrpSpPr>
      <xdr:grpSpPr>
        <a:xfrm>
          <a:off x="0" y="0"/>
          <a:ext cx="549388" cy="369433"/>
          <a:chOff x="4337292" y="3176206"/>
          <a:chExt cx="486833" cy="496872"/>
        </a:xfrm>
      </xdr:grpSpPr>
      <xdr:sp macro="" textlink="">
        <xdr:nvSpPr>
          <xdr:cNvPr id="3" name="Rectángulo 2">
            <a:extLst>
              <a:ext uri="{FF2B5EF4-FFF2-40B4-BE49-F238E27FC236}">
                <a16:creationId xmlns:a16="http://schemas.microsoft.com/office/drawing/2014/main" id="{BCC431C2-C33E-E019-901C-C4C6945A09F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B8099F4-529B-0E72-7362-F5D0D0BCE70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99D947E-CCFC-A664-7512-6B2089B18E5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718468</xdr:colOff>
      <xdr:row>2</xdr:row>
      <xdr:rowOff>9527</xdr:rowOff>
    </xdr:to>
    <xdr:pic>
      <xdr:nvPicPr>
        <xdr:cNvPr id="6" name="Picture 6">
          <a:extLst>
            <a:ext uri="{FF2B5EF4-FFF2-40B4-BE49-F238E27FC236}">
              <a16:creationId xmlns:a16="http://schemas.microsoft.com/office/drawing/2014/main" id="{A768F0E8-4D8E-4B93-BD47-C8F59DE25DE6}"/>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232</xdr:rowOff>
    </xdr:to>
    <xdr:grpSp>
      <xdr:nvGrpSpPr>
        <xdr:cNvPr id="2" name="HOME">
          <a:hlinkClick xmlns:r="http://schemas.openxmlformats.org/officeDocument/2006/relationships" r:id="rId1"/>
          <a:extLst>
            <a:ext uri="{FF2B5EF4-FFF2-40B4-BE49-F238E27FC236}">
              <a16:creationId xmlns:a16="http://schemas.microsoft.com/office/drawing/2014/main" id="{160FA347-32E4-4A2E-B4C8-AF042DAEEA6F}"/>
            </a:ext>
          </a:extLst>
        </xdr:cNvPr>
        <xdr:cNvGrpSpPr>
          <a:grpSpLocks noChangeAspect="1"/>
        </xdr:cNvGrpSpPr>
      </xdr:nvGrpSpPr>
      <xdr:grpSpPr>
        <a:xfrm>
          <a:off x="0" y="0"/>
          <a:ext cx="535780" cy="431232"/>
          <a:chOff x="4337292" y="3176206"/>
          <a:chExt cx="486833" cy="496872"/>
        </a:xfrm>
      </xdr:grpSpPr>
      <xdr:sp macro="" textlink="">
        <xdr:nvSpPr>
          <xdr:cNvPr id="3" name="Rectángulo 2">
            <a:extLst>
              <a:ext uri="{FF2B5EF4-FFF2-40B4-BE49-F238E27FC236}">
                <a16:creationId xmlns:a16="http://schemas.microsoft.com/office/drawing/2014/main" id="{1BAFFDB4-F2D6-DF62-D63A-9D71353B0A2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741B6C7-7AED-453B-CB35-E61EEE7FA89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4AB1CCB-B76E-85C8-1214-D6915077CDA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26317</xdr:colOff>
      <xdr:row>2</xdr:row>
      <xdr:rowOff>9527</xdr:rowOff>
    </xdr:to>
    <xdr:pic>
      <xdr:nvPicPr>
        <xdr:cNvPr id="6" name="Picture 6">
          <a:extLst>
            <a:ext uri="{FF2B5EF4-FFF2-40B4-BE49-F238E27FC236}">
              <a16:creationId xmlns:a16="http://schemas.microsoft.com/office/drawing/2014/main" id="{8EA15526-6234-45F4-9E13-727C1B6D6ECC}"/>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A9B108F5-20BB-4F4D-8BD5-0F96D92A3566}"/>
            </a:ext>
          </a:extLst>
        </xdr:cNvPr>
        <xdr:cNvGrpSpPr>
          <a:grpSpLocks noChangeAspect="1"/>
        </xdr:cNvGrpSpPr>
      </xdr:nvGrpSpPr>
      <xdr:grpSpPr>
        <a:xfrm>
          <a:off x="0" y="0"/>
          <a:ext cx="535780" cy="430097"/>
          <a:chOff x="4337292" y="3176206"/>
          <a:chExt cx="486833" cy="496872"/>
        </a:xfrm>
      </xdr:grpSpPr>
      <xdr:sp macro="" textlink="">
        <xdr:nvSpPr>
          <xdr:cNvPr id="3" name="Rectángulo 2">
            <a:extLst>
              <a:ext uri="{FF2B5EF4-FFF2-40B4-BE49-F238E27FC236}">
                <a16:creationId xmlns:a16="http://schemas.microsoft.com/office/drawing/2014/main" id="{050BD3A5-0E09-521E-8D7B-3B24D358672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0E3AAA0-4ACD-DD12-F308-D5B9CE4C900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4C6ACF5-216A-520D-70F2-F59786D0B76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976096</xdr:colOff>
      <xdr:row>2</xdr:row>
      <xdr:rowOff>9527</xdr:rowOff>
    </xdr:to>
    <xdr:pic>
      <xdr:nvPicPr>
        <xdr:cNvPr id="6" name="Picture 6">
          <a:extLst>
            <a:ext uri="{FF2B5EF4-FFF2-40B4-BE49-F238E27FC236}">
              <a16:creationId xmlns:a16="http://schemas.microsoft.com/office/drawing/2014/main" id="{B6FBFA25-01D4-45A8-91E2-F8D819A2388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6097</xdr:rowOff>
    </xdr:to>
    <xdr:grpSp>
      <xdr:nvGrpSpPr>
        <xdr:cNvPr id="2" name="HOME">
          <a:hlinkClick xmlns:r="http://schemas.openxmlformats.org/officeDocument/2006/relationships" r:id="rId1"/>
          <a:extLst>
            <a:ext uri="{FF2B5EF4-FFF2-40B4-BE49-F238E27FC236}">
              <a16:creationId xmlns:a16="http://schemas.microsoft.com/office/drawing/2014/main" id="{9F13D170-9612-4DF8-99C4-A3C9CC0DCF11}"/>
            </a:ext>
          </a:extLst>
        </xdr:cNvPr>
        <xdr:cNvGrpSpPr>
          <a:grpSpLocks noChangeAspect="1"/>
        </xdr:cNvGrpSpPr>
      </xdr:nvGrpSpPr>
      <xdr:grpSpPr>
        <a:xfrm>
          <a:off x="0" y="0"/>
          <a:ext cx="535780" cy="430097"/>
          <a:chOff x="4337292" y="3176206"/>
          <a:chExt cx="486833" cy="496872"/>
        </a:xfrm>
      </xdr:grpSpPr>
      <xdr:sp macro="" textlink="">
        <xdr:nvSpPr>
          <xdr:cNvPr id="3" name="Rectángulo 2">
            <a:extLst>
              <a:ext uri="{FF2B5EF4-FFF2-40B4-BE49-F238E27FC236}">
                <a16:creationId xmlns:a16="http://schemas.microsoft.com/office/drawing/2014/main" id="{27D8A72B-B72D-CD19-925A-7BA02AD179A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9916DED-36BD-39C7-0522-3F7615FDA30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68E1167-5CCB-AD0F-8199-1627BA147DA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623217</xdr:colOff>
      <xdr:row>2</xdr:row>
      <xdr:rowOff>9527</xdr:rowOff>
    </xdr:to>
    <xdr:pic>
      <xdr:nvPicPr>
        <xdr:cNvPr id="6" name="Picture 6">
          <a:extLst>
            <a:ext uri="{FF2B5EF4-FFF2-40B4-BE49-F238E27FC236}">
              <a16:creationId xmlns:a16="http://schemas.microsoft.com/office/drawing/2014/main" id="{E769EBF0-8248-4D03-AB52-6D0B1601FFE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3D502183-4430-48A9-BA4E-1BE4CBF58C0C}"/>
            </a:ext>
          </a:extLst>
        </xdr:cNvPr>
        <xdr:cNvGrpSpPr>
          <a:grpSpLocks noChangeAspect="1"/>
        </xdr:cNvGrpSpPr>
      </xdr:nvGrpSpPr>
      <xdr:grpSpPr>
        <a:xfrm>
          <a:off x="0" y="0"/>
          <a:ext cx="535780" cy="433272"/>
          <a:chOff x="4337292" y="3176206"/>
          <a:chExt cx="486833" cy="496872"/>
        </a:xfrm>
      </xdr:grpSpPr>
      <xdr:sp macro="" textlink="">
        <xdr:nvSpPr>
          <xdr:cNvPr id="3" name="Rectángulo 2">
            <a:extLst>
              <a:ext uri="{FF2B5EF4-FFF2-40B4-BE49-F238E27FC236}">
                <a16:creationId xmlns:a16="http://schemas.microsoft.com/office/drawing/2014/main" id="{D1EB19AC-7709-00FE-FC8E-146047A443C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A16B3AD-0FAA-A662-19D3-D0153E7E4F6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B4A6941-23E0-5A66-AD74-F9FEDD4159B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600539</xdr:colOff>
      <xdr:row>2</xdr:row>
      <xdr:rowOff>9527</xdr:rowOff>
    </xdr:to>
    <xdr:pic>
      <xdr:nvPicPr>
        <xdr:cNvPr id="6" name="Picture 6">
          <a:extLst>
            <a:ext uri="{FF2B5EF4-FFF2-40B4-BE49-F238E27FC236}">
              <a16:creationId xmlns:a16="http://schemas.microsoft.com/office/drawing/2014/main" id="{3F486E70-6449-42C3-86F4-56DEE07E36E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54428</xdr:colOff>
      <xdr:row>0</xdr:row>
      <xdr:rowOff>125638</xdr:rowOff>
    </xdr:from>
    <xdr:to>
      <xdr:col>0</xdr:col>
      <xdr:colOff>607626</xdr:colOff>
      <xdr:row>1</xdr:row>
      <xdr:rowOff>187737</xdr:rowOff>
    </xdr:to>
    <xdr:grpSp>
      <xdr:nvGrpSpPr>
        <xdr:cNvPr id="2" name="HOME">
          <a:hlinkClick xmlns:r="http://schemas.openxmlformats.org/officeDocument/2006/relationships" r:id="rId1"/>
          <a:extLst>
            <a:ext uri="{FF2B5EF4-FFF2-40B4-BE49-F238E27FC236}">
              <a16:creationId xmlns:a16="http://schemas.microsoft.com/office/drawing/2014/main" id="{8BD41B25-B12B-4CCC-8C0F-5ED4FDDBAE35}"/>
            </a:ext>
          </a:extLst>
        </xdr:cNvPr>
        <xdr:cNvGrpSpPr>
          <a:grpSpLocks noChangeAspect="1"/>
        </xdr:cNvGrpSpPr>
      </xdr:nvGrpSpPr>
      <xdr:grpSpPr>
        <a:xfrm>
          <a:off x="54428" y="125638"/>
          <a:ext cx="553198" cy="316099"/>
          <a:chOff x="4337292" y="3176206"/>
          <a:chExt cx="486833" cy="496872"/>
        </a:xfrm>
      </xdr:grpSpPr>
      <xdr:sp macro="" textlink="">
        <xdr:nvSpPr>
          <xdr:cNvPr id="3" name="Rectángulo 2">
            <a:extLst>
              <a:ext uri="{FF2B5EF4-FFF2-40B4-BE49-F238E27FC236}">
                <a16:creationId xmlns:a16="http://schemas.microsoft.com/office/drawing/2014/main" id="{C8D68DFA-2F20-BF9C-F5DF-1B575A71FF5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8F60C1A-3457-C3B7-A016-F4BE1A52719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4B5D4B9-CE9F-5AE7-DB96-16A0E382BA3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581489</xdr:colOff>
      <xdr:row>2</xdr:row>
      <xdr:rowOff>9527</xdr:rowOff>
    </xdr:to>
    <xdr:pic>
      <xdr:nvPicPr>
        <xdr:cNvPr id="6" name="Picture 6">
          <a:extLst>
            <a:ext uri="{FF2B5EF4-FFF2-40B4-BE49-F238E27FC236}">
              <a16:creationId xmlns:a16="http://schemas.microsoft.com/office/drawing/2014/main" id="{4D308683-A217-4925-B045-973B86D7535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0</xdr:colOff>
      <xdr:row>0</xdr:row>
      <xdr:rowOff>7257</xdr:rowOff>
    </xdr:from>
    <xdr:to>
      <xdr:col>0</xdr:col>
      <xdr:colOff>553198</xdr:colOff>
      <xdr:row>1</xdr:row>
      <xdr:rowOff>84221</xdr:rowOff>
    </xdr:to>
    <xdr:grpSp>
      <xdr:nvGrpSpPr>
        <xdr:cNvPr id="2" name="HOME">
          <a:hlinkClick xmlns:r="http://schemas.openxmlformats.org/officeDocument/2006/relationships" r:id="rId1"/>
          <a:extLst>
            <a:ext uri="{FF2B5EF4-FFF2-40B4-BE49-F238E27FC236}">
              <a16:creationId xmlns:a16="http://schemas.microsoft.com/office/drawing/2014/main" id="{FBEAA585-663F-4985-B158-29E7E699CA96}"/>
            </a:ext>
          </a:extLst>
        </xdr:cNvPr>
        <xdr:cNvGrpSpPr>
          <a:grpSpLocks noChangeAspect="1"/>
        </xdr:cNvGrpSpPr>
      </xdr:nvGrpSpPr>
      <xdr:grpSpPr>
        <a:xfrm>
          <a:off x="0" y="7257"/>
          <a:ext cx="553198" cy="330964"/>
          <a:chOff x="4337292" y="3176206"/>
          <a:chExt cx="486833" cy="496872"/>
        </a:xfrm>
      </xdr:grpSpPr>
      <xdr:sp macro="" textlink="">
        <xdr:nvSpPr>
          <xdr:cNvPr id="3" name="Rectángulo 2">
            <a:extLst>
              <a:ext uri="{FF2B5EF4-FFF2-40B4-BE49-F238E27FC236}">
                <a16:creationId xmlns:a16="http://schemas.microsoft.com/office/drawing/2014/main" id="{47FAF42C-200D-CD5E-8CD3-4C2E611501B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DBFF221-6AF1-DDD8-7508-F25AEF21EF0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5C87901-61E0-AB61-07AD-14753CE323E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181440</xdr:colOff>
      <xdr:row>2</xdr:row>
      <xdr:rowOff>9527</xdr:rowOff>
    </xdr:to>
    <xdr:pic>
      <xdr:nvPicPr>
        <xdr:cNvPr id="6" name="Picture 6">
          <a:extLst>
            <a:ext uri="{FF2B5EF4-FFF2-40B4-BE49-F238E27FC236}">
              <a16:creationId xmlns:a16="http://schemas.microsoft.com/office/drawing/2014/main" id="{3EDA9D1D-30F9-495D-8002-1C669F8F16B2}"/>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xdr:col>
      <xdr:colOff>66516</xdr:colOff>
      <xdr:row>1</xdr:row>
      <xdr:rowOff>74029</xdr:rowOff>
    </xdr:to>
    <xdr:grpSp>
      <xdr:nvGrpSpPr>
        <xdr:cNvPr id="2" name="HOME">
          <a:hlinkClick xmlns:r="http://schemas.openxmlformats.org/officeDocument/2006/relationships" r:id="rId1"/>
          <a:extLst>
            <a:ext uri="{FF2B5EF4-FFF2-40B4-BE49-F238E27FC236}">
              <a16:creationId xmlns:a16="http://schemas.microsoft.com/office/drawing/2014/main" id="{304C0505-40BD-4F35-849E-923670C6E38E}"/>
            </a:ext>
          </a:extLst>
        </xdr:cNvPr>
        <xdr:cNvGrpSpPr>
          <a:grpSpLocks noChangeAspect="1"/>
        </xdr:cNvGrpSpPr>
      </xdr:nvGrpSpPr>
      <xdr:grpSpPr>
        <a:xfrm>
          <a:off x="0" y="0"/>
          <a:ext cx="574516" cy="328029"/>
          <a:chOff x="4337292" y="3176206"/>
          <a:chExt cx="486833" cy="496872"/>
        </a:xfrm>
      </xdr:grpSpPr>
      <xdr:sp macro="" textlink="">
        <xdr:nvSpPr>
          <xdr:cNvPr id="3" name="Rectángulo 2">
            <a:extLst>
              <a:ext uri="{FF2B5EF4-FFF2-40B4-BE49-F238E27FC236}">
                <a16:creationId xmlns:a16="http://schemas.microsoft.com/office/drawing/2014/main" id="{01F1098C-20E0-85A4-B92C-27DC4EA0992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956FBD6-4E6D-8F16-3694-F93E7BD4E8B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90C23BD-4DC2-9B71-FF6D-3259B513F21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1517661</xdr:colOff>
      <xdr:row>2</xdr:row>
      <xdr:rowOff>9527</xdr:rowOff>
    </xdr:to>
    <xdr:pic>
      <xdr:nvPicPr>
        <xdr:cNvPr id="6" name="Picture 6">
          <a:extLst>
            <a:ext uri="{FF2B5EF4-FFF2-40B4-BE49-F238E27FC236}">
              <a16:creationId xmlns:a16="http://schemas.microsoft.com/office/drawing/2014/main" id="{0423BC71-62CA-4189-8BF2-5015E8F3302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84499</xdr:rowOff>
    </xdr:to>
    <xdr:grpSp>
      <xdr:nvGrpSpPr>
        <xdr:cNvPr id="2" name="HOME">
          <a:hlinkClick xmlns:r="http://schemas.openxmlformats.org/officeDocument/2006/relationships" r:id="rId1"/>
          <a:extLst>
            <a:ext uri="{FF2B5EF4-FFF2-40B4-BE49-F238E27FC236}">
              <a16:creationId xmlns:a16="http://schemas.microsoft.com/office/drawing/2014/main" id="{A11317F9-0529-4A9E-95DF-F43BF7FAC6D4}"/>
            </a:ext>
          </a:extLst>
        </xdr:cNvPr>
        <xdr:cNvGrpSpPr>
          <a:grpSpLocks noChangeAspect="1"/>
        </xdr:cNvGrpSpPr>
      </xdr:nvGrpSpPr>
      <xdr:grpSpPr>
        <a:xfrm>
          <a:off x="0" y="0"/>
          <a:ext cx="549388" cy="338499"/>
          <a:chOff x="4337292" y="3176206"/>
          <a:chExt cx="486833" cy="496872"/>
        </a:xfrm>
      </xdr:grpSpPr>
      <xdr:sp macro="" textlink="">
        <xdr:nvSpPr>
          <xdr:cNvPr id="3" name="Rectángulo 2">
            <a:extLst>
              <a:ext uri="{FF2B5EF4-FFF2-40B4-BE49-F238E27FC236}">
                <a16:creationId xmlns:a16="http://schemas.microsoft.com/office/drawing/2014/main" id="{CB0858A1-AD9B-FAD7-5347-712502C1327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C8EA279-7269-40C1-6C4E-191D871424A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B6EC6C2-570E-0AA6-D0E3-1C8411DC1BA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1</xdr:col>
      <xdr:colOff>307533</xdr:colOff>
      <xdr:row>2</xdr:row>
      <xdr:rowOff>9527</xdr:rowOff>
    </xdr:to>
    <xdr:pic>
      <xdr:nvPicPr>
        <xdr:cNvPr id="6" name="Picture 6">
          <a:extLst>
            <a:ext uri="{FF2B5EF4-FFF2-40B4-BE49-F238E27FC236}">
              <a16:creationId xmlns:a16="http://schemas.microsoft.com/office/drawing/2014/main" id="{DFCF74AD-F3F1-4C21-B254-D0EA0913443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0</xdr:colOff>
      <xdr:row>0</xdr:row>
      <xdr:rowOff>19050</xdr:rowOff>
    </xdr:from>
    <xdr:to>
      <xdr:col>0</xdr:col>
      <xdr:colOff>553198</xdr:colOff>
      <xdr:row>1</xdr:row>
      <xdr:rowOff>108901</xdr:rowOff>
    </xdr:to>
    <xdr:grpSp>
      <xdr:nvGrpSpPr>
        <xdr:cNvPr id="2" name="HOME">
          <a:hlinkClick xmlns:r="http://schemas.openxmlformats.org/officeDocument/2006/relationships" r:id="rId1"/>
          <a:extLst>
            <a:ext uri="{FF2B5EF4-FFF2-40B4-BE49-F238E27FC236}">
              <a16:creationId xmlns:a16="http://schemas.microsoft.com/office/drawing/2014/main" id="{DB08C929-AE96-4580-AEEE-A15258B21931}"/>
            </a:ext>
          </a:extLst>
        </xdr:cNvPr>
        <xdr:cNvGrpSpPr>
          <a:grpSpLocks noChangeAspect="1"/>
        </xdr:cNvGrpSpPr>
      </xdr:nvGrpSpPr>
      <xdr:grpSpPr>
        <a:xfrm>
          <a:off x="0" y="19050"/>
          <a:ext cx="553198" cy="343851"/>
          <a:chOff x="4337292" y="3176206"/>
          <a:chExt cx="486833" cy="496872"/>
        </a:xfrm>
      </xdr:grpSpPr>
      <xdr:sp macro="" textlink="">
        <xdr:nvSpPr>
          <xdr:cNvPr id="3" name="Rectángulo 2">
            <a:extLst>
              <a:ext uri="{FF2B5EF4-FFF2-40B4-BE49-F238E27FC236}">
                <a16:creationId xmlns:a16="http://schemas.microsoft.com/office/drawing/2014/main" id="{0D2C3F6C-0861-0F4F-5FB1-7DD59602039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4DF2889-FC09-1EE7-DF53-1F5097AA383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C71936F-A31B-A283-89F3-83A65481C18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269433</xdr:colOff>
      <xdr:row>2</xdr:row>
      <xdr:rowOff>9527</xdr:rowOff>
    </xdr:to>
    <xdr:pic>
      <xdr:nvPicPr>
        <xdr:cNvPr id="6" name="Picture 6">
          <a:extLst>
            <a:ext uri="{FF2B5EF4-FFF2-40B4-BE49-F238E27FC236}">
              <a16:creationId xmlns:a16="http://schemas.microsoft.com/office/drawing/2014/main" id="{15766127-F507-49C5-BC9E-CB20F9C97C74}"/>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1E03212D-B624-45C1-BA0E-814B42514259}"/>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9A9B11E4-2B84-0827-B737-121AC084D17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A74A4BC-2FF9-F76A-BE59-931B443D500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8B23F89-D451-A751-3F0F-79585F92DA1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11</xdr:col>
      <xdr:colOff>324767</xdr:colOff>
      <xdr:row>2</xdr:row>
      <xdr:rowOff>9527</xdr:rowOff>
    </xdr:to>
    <xdr:pic>
      <xdr:nvPicPr>
        <xdr:cNvPr id="6" name="Picture 6">
          <a:extLst>
            <a:ext uri="{FF2B5EF4-FFF2-40B4-BE49-F238E27FC236}">
              <a16:creationId xmlns:a16="http://schemas.microsoft.com/office/drawing/2014/main" id="{9469296C-DCB8-43F0-AEE9-CC7137CB82D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absolute">
    <xdr:from>
      <xdr:col>0</xdr:col>
      <xdr:colOff>25919</xdr:colOff>
      <xdr:row>0</xdr:row>
      <xdr:rowOff>71276</xdr:rowOff>
    </xdr:from>
    <xdr:to>
      <xdr:col>0</xdr:col>
      <xdr:colOff>575307</xdr:colOff>
      <xdr:row>1</xdr:row>
      <xdr:rowOff>184682</xdr:rowOff>
    </xdr:to>
    <xdr:grpSp>
      <xdr:nvGrpSpPr>
        <xdr:cNvPr id="2" name="HOME">
          <a:hlinkClick xmlns:r="http://schemas.openxmlformats.org/officeDocument/2006/relationships" r:id="rId1"/>
          <a:extLst>
            <a:ext uri="{FF2B5EF4-FFF2-40B4-BE49-F238E27FC236}">
              <a16:creationId xmlns:a16="http://schemas.microsoft.com/office/drawing/2014/main" id="{CA355495-4AFA-4B5C-B6E6-C8609079C483}"/>
            </a:ext>
          </a:extLst>
        </xdr:cNvPr>
        <xdr:cNvGrpSpPr>
          <a:grpSpLocks noChangeAspect="1"/>
        </xdr:cNvGrpSpPr>
      </xdr:nvGrpSpPr>
      <xdr:grpSpPr>
        <a:xfrm>
          <a:off x="25919" y="71276"/>
          <a:ext cx="549388" cy="367406"/>
          <a:chOff x="4337292" y="3176206"/>
          <a:chExt cx="486833" cy="496872"/>
        </a:xfrm>
      </xdr:grpSpPr>
      <xdr:sp macro="" textlink="">
        <xdr:nvSpPr>
          <xdr:cNvPr id="3" name="Rectángulo 2">
            <a:extLst>
              <a:ext uri="{FF2B5EF4-FFF2-40B4-BE49-F238E27FC236}">
                <a16:creationId xmlns:a16="http://schemas.microsoft.com/office/drawing/2014/main" id="{08E692DD-4156-2EE0-1BEF-F7D8E4CB43E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889D043-1003-9E06-1BEB-8F6CEBC33A4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076BF6A-A915-CEA6-C3CC-8D5F041D11D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102518</xdr:colOff>
      <xdr:row>2</xdr:row>
      <xdr:rowOff>9527</xdr:rowOff>
    </xdr:to>
    <xdr:pic>
      <xdr:nvPicPr>
        <xdr:cNvPr id="6" name="Picture 6">
          <a:extLst>
            <a:ext uri="{FF2B5EF4-FFF2-40B4-BE49-F238E27FC236}">
              <a16:creationId xmlns:a16="http://schemas.microsoft.com/office/drawing/2014/main" id="{8FF19261-53FF-4855-95E2-93024B709B6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62</xdr:rowOff>
    </xdr:to>
    <xdr:grpSp>
      <xdr:nvGrpSpPr>
        <xdr:cNvPr id="2" name="HOME">
          <a:hlinkClick xmlns:r="http://schemas.openxmlformats.org/officeDocument/2006/relationships" r:id="rId1"/>
          <a:extLst>
            <a:ext uri="{FF2B5EF4-FFF2-40B4-BE49-F238E27FC236}">
              <a16:creationId xmlns:a16="http://schemas.microsoft.com/office/drawing/2014/main" id="{76DB249D-6DCD-4529-98B3-39F69ACF3AD8}"/>
            </a:ext>
          </a:extLst>
        </xdr:cNvPr>
        <xdr:cNvGrpSpPr>
          <a:grpSpLocks noChangeAspect="1"/>
        </xdr:cNvGrpSpPr>
      </xdr:nvGrpSpPr>
      <xdr:grpSpPr>
        <a:xfrm>
          <a:off x="0" y="0"/>
          <a:ext cx="535780" cy="424462"/>
          <a:chOff x="4337292" y="3176206"/>
          <a:chExt cx="486833" cy="496872"/>
        </a:xfrm>
      </xdr:grpSpPr>
      <xdr:sp macro="" textlink="">
        <xdr:nvSpPr>
          <xdr:cNvPr id="3" name="Rectángulo 2">
            <a:extLst>
              <a:ext uri="{FF2B5EF4-FFF2-40B4-BE49-F238E27FC236}">
                <a16:creationId xmlns:a16="http://schemas.microsoft.com/office/drawing/2014/main" id="{BE329839-B9BD-3873-677E-93208DEFE21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2C488E0-1036-1A14-DFF9-231382316A4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9993E1C-0805-71D0-1ADF-BA9BBB1CAE0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6</xdr:col>
      <xdr:colOff>756568</xdr:colOff>
      <xdr:row>2</xdr:row>
      <xdr:rowOff>9527</xdr:rowOff>
    </xdr:to>
    <xdr:pic>
      <xdr:nvPicPr>
        <xdr:cNvPr id="6" name="Picture 6">
          <a:extLst>
            <a:ext uri="{FF2B5EF4-FFF2-40B4-BE49-F238E27FC236}">
              <a16:creationId xmlns:a16="http://schemas.microsoft.com/office/drawing/2014/main" id="{9A339C19-613A-49F8-9058-B372EE965F1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A4DD6BA5-7B6D-4F8B-B351-46C3A468DFAC}"/>
            </a:ext>
          </a:extLst>
        </xdr:cNvPr>
        <xdr:cNvGrpSpPr>
          <a:grpSpLocks noChangeAspect="1"/>
        </xdr:cNvGrpSpPr>
      </xdr:nvGrpSpPr>
      <xdr:grpSpPr>
        <a:xfrm>
          <a:off x="0" y="0"/>
          <a:ext cx="535780" cy="424688"/>
          <a:chOff x="4337292" y="3176206"/>
          <a:chExt cx="486833" cy="496872"/>
        </a:xfrm>
      </xdr:grpSpPr>
      <xdr:sp macro="" textlink="">
        <xdr:nvSpPr>
          <xdr:cNvPr id="3" name="Rectángulo 2">
            <a:extLst>
              <a:ext uri="{FF2B5EF4-FFF2-40B4-BE49-F238E27FC236}">
                <a16:creationId xmlns:a16="http://schemas.microsoft.com/office/drawing/2014/main" id="{49067498-50ED-C7E3-C890-11B4634B506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D6F2113-F5E0-A99B-D9CE-8313900FC8F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233CE9F-9017-BA7B-B288-4C8201E66F0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807368</xdr:colOff>
      <xdr:row>2</xdr:row>
      <xdr:rowOff>9527</xdr:rowOff>
    </xdr:to>
    <xdr:pic>
      <xdr:nvPicPr>
        <xdr:cNvPr id="6" name="Picture 6">
          <a:extLst>
            <a:ext uri="{FF2B5EF4-FFF2-40B4-BE49-F238E27FC236}">
              <a16:creationId xmlns:a16="http://schemas.microsoft.com/office/drawing/2014/main" id="{50D3D22A-6369-44CE-A19A-2D91361275F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7CFB058A-3C1A-48DE-81FA-479CCBD29A34}"/>
            </a:ext>
          </a:extLst>
        </xdr:cNvPr>
        <xdr:cNvGrpSpPr>
          <a:grpSpLocks noChangeAspect="1"/>
        </xdr:cNvGrpSpPr>
      </xdr:nvGrpSpPr>
      <xdr:grpSpPr>
        <a:xfrm>
          <a:off x="0" y="0"/>
          <a:ext cx="535780" cy="424688"/>
          <a:chOff x="4337292" y="3176206"/>
          <a:chExt cx="486833" cy="496872"/>
        </a:xfrm>
      </xdr:grpSpPr>
      <xdr:sp macro="" textlink="">
        <xdr:nvSpPr>
          <xdr:cNvPr id="3" name="Rectángulo 2">
            <a:extLst>
              <a:ext uri="{FF2B5EF4-FFF2-40B4-BE49-F238E27FC236}">
                <a16:creationId xmlns:a16="http://schemas.microsoft.com/office/drawing/2014/main" id="{F35AA24C-C751-4B66-0841-D67D2D4F69A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AF7BE93-DAB2-13AD-02B1-2C42189A3A2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9C057C5-8072-0BC0-9DE6-F57BF02AAA4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794668</xdr:colOff>
      <xdr:row>2</xdr:row>
      <xdr:rowOff>9527</xdr:rowOff>
    </xdr:to>
    <xdr:pic>
      <xdr:nvPicPr>
        <xdr:cNvPr id="6" name="Picture 6">
          <a:extLst>
            <a:ext uri="{FF2B5EF4-FFF2-40B4-BE49-F238E27FC236}">
              <a16:creationId xmlns:a16="http://schemas.microsoft.com/office/drawing/2014/main" id="{5A1BE87F-04ED-447E-90F3-AD3F19F3E6B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6985</xdr:rowOff>
    </xdr:from>
    <xdr:to>
      <xdr:col>0</xdr:col>
      <xdr:colOff>553198</xdr:colOff>
      <xdr:row>1</xdr:row>
      <xdr:rowOff>93661</xdr:rowOff>
    </xdr:to>
    <xdr:grpSp>
      <xdr:nvGrpSpPr>
        <xdr:cNvPr id="2" name="HOME">
          <a:hlinkClick xmlns:r="http://schemas.openxmlformats.org/officeDocument/2006/relationships" r:id="rId1"/>
          <a:extLst>
            <a:ext uri="{FF2B5EF4-FFF2-40B4-BE49-F238E27FC236}">
              <a16:creationId xmlns:a16="http://schemas.microsoft.com/office/drawing/2014/main" id="{D704EFEE-60D1-4137-9DAC-81E4E8F20C84}"/>
            </a:ext>
          </a:extLst>
        </xdr:cNvPr>
        <xdr:cNvGrpSpPr>
          <a:grpSpLocks noChangeAspect="1"/>
        </xdr:cNvGrpSpPr>
      </xdr:nvGrpSpPr>
      <xdr:grpSpPr>
        <a:xfrm>
          <a:off x="0" y="6985"/>
          <a:ext cx="553198" cy="340676"/>
          <a:chOff x="4337292" y="3176206"/>
          <a:chExt cx="486833" cy="496872"/>
        </a:xfrm>
      </xdr:grpSpPr>
      <xdr:sp macro="" textlink="">
        <xdr:nvSpPr>
          <xdr:cNvPr id="3" name="Rectángulo 2">
            <a:extLst>
              <a:ext uri="{FF2B5EF4-FFF2-40B4-BE49-F238E27FC236}">
                <a16:creationId xmlns:a16="http://schemas.microsoft.com/office/drawing/2014/main" id="{C31C6817-5C81-B578-C563-F2052E9C5D0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90DCD74-F1CC-81B1-4F5A-4263993D038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46B38A0-3972-7893-05D5-E1A6C6FEEB9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456304</xdr:colOff>
      <xdr:row>2</xdr:row>
      <xdr:rowOff>9527</xdr:rowOff>
    </xdr:to>
    <xdr:pic>
      <xdr:nvPicPr>
        <xdr:cNvPr id="6" name="Picture 6">
          <a:extLst>
            <a:ext uri="{FF2B5EF4-FFF2-40B4-BE49-F238E27FC236}">
              <a16:creationId xmlns:a16="http://schemas.microsoft.com/office/drawing/2014/main" id="{3F0A9A40-5482-449B-BE1E-049B3A8EE7B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688</xdr:rowOff>
    </xdr:to>
    <xdr:grpSp>
      <xdr:nvGrpSpPr>
        <xdr:cNvPr id="2" name="HOME">
          <a:hlinkClick xmlns:r="http://schemas.openxmlformats.org/officeDocument/2006/relationships" r:id="rId1"/>
          <a:extLst>
            <a:ext uri="{FF2B5EF4-FFF2-40B4-BE49-F238E27FC236}">
              <a16:creationId xmlns:a16="http://schemas.microsoft.com/office/drawing/2014/main" id="{868EC078-5C2D-4AC6-9802-02E72C535584}"/>
            </a:ext>
          </a:extLst>
        </xdr:cNvPr>
        <xdr:cNvGrpSpPr>
          <a:grpSpLocks noChangeAspect="1"/>
        </xdr:cNvGrpSpPr>
      </xdr:nvGrpSpPr>
      <xdr:grpSpPr>
        <a:xfrm>
          <a:off x="0" y="0"/>
          <a:ext cx="535780" cy="424688"/>
          <a:chOff x="4337292" y="3176206"/>
          <a:chExt cx="486833" cy="496872"/>
        </a:xfrm>
      </xdr:grpSpPr>
      <xdr:sp macro="" textlink="">
        <xdr:nvSpPr>
          <xdr:cNvPr id="3" name="Rectángulo 2">
            <a:extLst>
              <a:ext uri="{FF2B5EF4-FFF2-40B4-BE49-F238E27FC236}">
                <a16:creationId xmlns:a16="http://schemas.microsoft.com/office/drawing/2014/main" id="{E40EEE49-592A-1A9A-E992-3F1FAA4EA66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DB2A5F2-03F0-67B8-C5E8-90A39D2CFCB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9AC2DF1-2A54-53A3-27C0-2C48600CEC5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223168</xdr:colOff>
      <xdr:row>2</xdr:row>
      <xdr:rowOff>9527</xdr:rowOff>
    </xdr:to>
    <xdr:pic>
      <xdr:nvPicPr>
        <xdr:cNvPr id="6" name="Picture 6">
          <a:extLst>
            <a:ext uri="{FF2B5EF4-FFF2-40B4-BE49-F238E27FC236}">
              <a16:creationId xmlns:a16="http://schemas.microsoft.com/office/drawing/2014/main" id="{2A1ABF43-39CE-4132-9552-54BDF74C50F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6A65E5B5-2382-4363-8525-0E91D34EA737}"/>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5CAA9DA4-9818-1934-D7BA-B3FE834E353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6CD5DBE-1796-50A5-0DAD-DA2C186F2FC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9E43354-FF4C-92D2-9BF3-7DCB5A36717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223168</xdr:colOff>
      <xdr:row>2</xdr:row>
      <xdr:rowOff>9527</xdr:rowOff>
    </xdr:to>
    <xdr:pic>
      <xdr:nvPicPr>
        <xdr:cNvPr id="6" name="Picture 6">
          <a:extLst>
            <a:ext uri="{FF2B5EF4-FFF2-40B4-BE49-F238E27FC236}">
              <a16:creationId xmlns:a16="http://schemas.microsoft.com/office/drawing/2014/main" id="{3C84C38F-90D9-40D5-8FAE-F2D362012F3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0EF7A8D8-C33B-45B2-AE64-EEDC0E587440}"/>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5F8BC0FD-4C18-6EEC-D011-811557F0320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FCB60A5-7E44-AC99-C9B5-BDD2E972EBC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BDE0877-9B32-B4BC-7E31-A8D3945E77E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223168</xdr:colOff>
      <xdr:row>2</xdr:row>
      <xdr:rowOff>9527</xdr:rowOff>
    </xdr:to>
    <xdr:pic>
      <xdr:nvPicPr>
        <xdr:cNvPr id="6" name="Picture 6">
          <a:extLst>
            <a:ext uri="{FF2B5EF4-FFF2-40B4-BE49-F238E27FC236}">
              <a16:creationId xmlns:a16="http://schemas.microsoft.com/office/drawing/2014/main" id="{EA7B57D2-3C26-497E-B038-60A42F4FE29B}"/>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AB49295B-7F48-41CE-8E32-F1B4B7D0EADC}"/>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618EE5C6-59E0-8FF7-2AEC-8DF94E8D6DA9}"/>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C5B5496-A08F-3268-EA19-1EDCE511310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A696681-0963-36DF-5BFC-9F01FEEFBD6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223168</xdr:colOff>
      <xdr:row>2</xdr:row>
      <xdr:rowOff>9527</xdr:rowOff>
    </xdr:to>
    <xdr:pic>
      <xdr:nvPicPr>
        <xdr:cNvPr id="6" name="Picture 6">
          <a:extLst>
            <a:ext uri="{FF2B5EF4-FFF2-40B4-BE49-F238E27FC236}">
              <a16:creationId xmlns:a16="http://schemas.microsoft.com/office/drawing/2014/main" id="{AB0DD4C3-48FF-4BA0-B689-44991D32A9B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A9B0D7D3-44EA-4B6F-930A-3E6C42747069}"/>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F3A7C2C9-2316-F0C0-F30C-C73EDE8D31A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106344E-0BDB-0BD1-6ADC-24A4CFDA8BF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E4EEFCB-41D1-3E9D-0C74-931FC1D1381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223168</xdr:colOff>
      <xdr:row>2</xdr:row>
      <xdr:rowOff>9527</xdr:rowOff>
    </xdr:to>
    <xdr:pic>
      <xdr:nvPicPr>
        <xdr:cNvPr id="6" name="Picture 6">
          <a:extLst>
            <a:ext uri="{FF2B5EF4-FFF2-40B4-BE49-F238E27FC236}">
              <a16:creationId xmlns:a16="http://schemas.microsoft.com/office/drawing/2014/main" id="{C457CC66-C649-4B1F-B56B-2EF97ADF712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325</xdr:rowOff>
    </xdr:to>
    <xdr:grpSp>
      <xdr:nvGrpSpPr>
        <xdr:cNvPr id="2" name="HOME">
          <a:hlinkClick xmlns:r="http://schemas.openxmlformats.org/officeDocument/2006/relationships" r:id="rId1"/>
          <a:extLst>
            <a:ext uri="{FF2B5EF4-FFF2-40B4-BE49-F238E27FC236}">
              <a16:creationId xmlns:a16="http://schemas.microsoft.com/office/drawing/2014/main" id="{25722678-1ADD-481B-BA25-94EA1E47A244}"/>
            </a:ext>
          </a:extLst>
        </xdr:cNvPr>
        <xdr:cNvGrpSpPr>
          <a:grpSpLocks noChangeAspect="1"/>
        </xdr:cNvGrpSpPr>
      </xdr:nvGrpSpPr>
      <xdr:grpSpPr>
        <a:xfrm>
          <a:off x="0" y="0"/>
          <a:ext cx="535780" cy="434325"/>
          <a:chOff x="4337292" y="3176206"/>
          <a:chExt cx="486833" cy="496872"/>
        </a:xfrm>
      </xdr:grpSpPr>
      <xdr:sp macro="" textlink="">
        <xdr:nvSpPr>
          <xdr:cNvPr id="3" name="Rectángulo 2">
            <a:extLst>
              <a:ext uri="{FF2B5EF4-FFF2-40B4-BE49-F238E27FC236}">
                <a16:creationId xmlns:a16="http://schemas.microsoft.com/office/drawing/2014/main" id="{DC1F5616-240A-71EC-1373-3187EF6AA85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DDA8424-D37B-1E40-0458-6BC403AA981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ECDA5B0-26CA-B563-D2D5-F41F57B9328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2</xdr:col>
      <xdr:colOff>697603</xdr:colOff>
      <xdr:row>2</xdr:row>
      <xdr:rowOff>9527</xdr:rowOff>
    </xdr:to>
    <xdr:pic>
      <xdr:nvPicPr>
        <xdr:cNvPr id="6" name="Picture 6">
          <a:extLst>
            <a:ext uri="{FF2B5EF4-FFF2-40B4-BE49-F238E27FC236}">
              <a16:creationId xmlns:a16="http://schemas.microsoft.com/office/drawing/2014/main" id="{611806F0-B7A6-4B15-AEE7-783C9CD37B1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10806</xdr:rowOff>
    </xdr:to>
    <xdr:grpSp>
      <xdr:nvGrpSpPr>
        <xdr:cNvPr id="2" name="HOME">
          <a:hlinkClick xmlns:r="http://schemas.openxmlformats.org/officeDocument/2006/relationships" r:id="rId1"/>
          <a:extLst>
            <a:ext uri="{FF2B5EF4-FFF2-40B4-BE49-F238E27FC236}">
              <a16:creationId xmlns:a16="http://schemas.microsoft.com/office/drawing/2014/main" id="{3F409A47-F230-4E6D-A985-A4BB38FFEE66}"/>
            </a:ext>
          </a:extLst>
        </xdr:cNvPr>
        <xdr:cNvGrpSpPr>
          <a:grpSpLocks noChangeAspect="1"/>
        </xdr:cNvGrpSpPr>
      </xdr:nvGrpSpPr>
      <xdr:grpSpPr>
        <a:xfrm>
          <a:off x="0" y="0"/>
          <a:ext cx="549388" cy="364806"/>
          <a:chOff x="4337292" y="3176206"/>
          <a:chExt cx="486833" cy="496872"/>
        </a:xfrm>
      </xdr:grpSpPr>
      <xdr:sp macro="" textlink="">
        <xdr:nvSpPr>
          <xdr:cNvPr id="3" name="Rectángulo 2">
            <a:extLst>
              <a:ext uri="{FF2B5EF4-FFF2-40B4-BE49-F238E27FC236}">
                <a16:creationId xmlns:a16="http://schemas.microsoft.com/office/drawing/2014/main" id="{189B6F16-4E00-B335-9881-18FC79FBD8D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A176615-A757-1BB4-1338-73C09FEC0E6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DD6A0BD-7CA6-5735-8DF4-B2F28313B65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1</xdr:col>
      <xdr:colOff>369218</xdr:colOff>
      <xdr:row>2</xdr:row>
      <xdr:rowOff>9527</xdr:rowOff>
    </xdr:to>
    <xdr:pic>
      <xdr:nvPicPr>
        <xdr:cNvPr id="6" name="Picture 6">
          <a:extLst>
            <a:ext uri="{FF2B5EF4-FFF2-40B4-BE49-F238E27FC236}">
              <a16:creationId xmlns:a16="http://schemas.microsoft.com/office/drawing/2014/main" id="{B5A317DB-4D68-4CAB-9BE1-C95FB1DAD47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06996</xdr:rowOff>
    </xdr:to>
    <xdr:grpSp>
      <xdr:nvGrpSpPr>
        <xdr:cNvPr id="2" name="HOME">
          <a:hlinkClick xmlns:r="http://schemas.openxmlformats.org/officeDocument/2006/relationships" r:id="rId1"/>
          <a:extLst>
            <a:ext uri="{FF2B5EF4-FFF2-40B4-BE49-F238E27FC236}">
              <a16:creationId xmlns:a16="http://schemas.microsoft.com/office/drawing/2014/main" id="{A3B69783-2411-46E3-B599-6BF4F5B606F0}"/>
            </a:ext>
          </a:extLst>
        </xdr:cNvPr>
        <xdr:cNvGrpSpPr>
          <a:grpSpLocks noChangeAspect="1"/>
        </xdr:cNvGrpSpPr>
      </xdr:nvGrpSpPr>
      <xdr:grpSpPr>
        <a:xfrm>
          <a:off x="0" y="0"/>
          <a:ext cx="553198" cy="360996"/>
          <a:chOff x="4337292" y="3176206"/>
          <a:chExt cx="486833" cy="496872"/>
        </a:xfrm>
      </xdr:grpSpPr>
      <xdr:sp macro="" textlink="">
        <xdr:nvSpPr>
          <xdr:cNvPr id="3" name="Rectángulo 2">
            <a:extLst>
              <a:ext uri="{FF2B5EF4-FFF2-40B4-BE49-F238E27FC236}">
                <a16:creationId xmlns:a16="http://schemas.microsoft.com/office/drawing/2014/main" id="{EAE5E156-5355-8E85-4163-9A8B530BB60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D293CA3-57FC-CE04-4665-F5161DA0ED4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6991EBC-0B14-D493-F9AD-71C634C76CB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4</xdr:col>
      <xdr:colOff>197768</xdr:colOff>
      <xdr:row>2</xdr:row>
      <xdr:rowOff>9527</xdr:rowOff>
    </xdr:to>
    <xdr:pic>
      <xdr:nvPicPr>
        <xdr:cNvPr id="6" name="Picture 6">
          <a:extLst>
            <a:ext uri="{FF2B5EF4-FFF2-40B4-BE49-F238E27FC236}">
              <a16:creationId xmlns:a16="http://schemas.microsoft.com/office/drawing/2014/main" id="{D78A16B2-5128-4596-B99C-23793347E1D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00646</xdr:rowOff>
    </xdr:to>
    <xdr:grpSp>
      <xdr:nvGrpSpPr>
        <xdr:cNvPr id="2" name="HOME">
          <a:hlinkClick xmlns:r="http://schemas.openxmlformats.org/officeDocument/2006/relationships" r:id="rId1"/>
          <a:extLst>
            <a:ext uri="{FF2B5EF4-FFF2-40B4-BE49-F238E27FC236}">
              <a16:creationId xmlns:a16="http://schemas.microsoft.com/office/drawing/2014/main" id="{D17CAF64-4B10-408E-8A9C-CC97120EF14A}"/>
            </a:ext>
          </a:extLst>
        </xdr:cNvPr>
        <xdr:cNvGrpSpPr>
          <a:grpSpLocks noChangeAspect="1"/>
        </xdr:cNvGrpSpPr>
      </xdr:nvGrpSpPr>
      <xdr:grpSpPr>
        <a:xfrm>
          <a:off x="0" y="0"/>
          <a:ext cx="553198" cy="354646"/>
          <a:chOff x="4337292" y="3176206"/>
          <a:chExt cx="486833" cy="496872"/>
        </a:xfrm>
      </xdr:grpSpPr>
      <xdr:sp macro="" textlink="">
        <xdr:nvSpPr>
          <xdr:cNvPr id="3" name="Rectángulo 2">
            <a:extLst>
              <a:ext uri="{FF2B5EF4-FFF2-40B4-BE49-F238E27FC236}">
                <a16:creationId xmlns:a16="http://schemas.microsoft.com/office/drawing/2014/main" id="{931B77E1-071F-6F89-6E66-537504AED92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0ADFFF4-B67A-BD88-7D02-559B11D8E9E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3F85B88-E225-05BC-B817-FA74948BFF7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1</xdr:col>
      <xdr:colOff>108868</xdr:colOff>
      <xdr:row>2</xdr:row>
      <xdr:rowOff>9527</xdr:rowOff>
    </xdr:to>
    <xdr:pic>
      <xdr:nvPicPr>
        <xdr:cNvPr id="6" name="Picture 6">
          <a:extLst>
            <a:ext uri="{FF2B5EF4-FFF2-40B4-BE49-F238E27FC236}">
              <a16:creationId xmlns:a16="http://schemas.microsoft.com/office/drawing/2014/main" id="{C4741C43-ED54-4123-BA57-83FB3DAB115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48</xdr:rowOff>
    </xdr:to>
    <xdr:grpSp>
      <xdr:nvGrpSpPr>
        <xdr:cNvPr id="2" name="HOME">
          <a:hlinkClick xmlns:r="http://schemas.openxmlformats.org/officeDocument/2006/relationships" r:id="rId1"/>
          <a:extLst>
            <a:ext uri="{FF2B5EF4-FFF2-40B4-BE49-F238E27FC236}">
              <a16:creationId xmlns:a16="http://schemas.microsoft.com/office/drawing/2014/main" id="{61C15F57-7380-446E-A4A4-2E4A22B23489}"/>
            </a:ext>
          </a:extLst>
        </xdr:cNvPr>
        <xdr:cNvGrpSpPr>
          <a:grpSpLocks noChangeAspect="1"/>
        </xdr:cNvGrpSpPr>
      </xdr:nvGrpSpPr>
      <xdr:grpSpPr>
        <a:xfrm>
          <a:off x="0" y="0"/>
          <a:ext cx="535780" cy="424448"/>
          <a:chOff x="4337292" y="3176206"/>
          <a:chExt cx="486833" cy="496872"/>
        </a:xfrm>
      </xdr:grpSpPr>
      <xdr:sp macro="" textlink="">
        <xdr:nvSpPr>
          <xdr:cNvPr id="3" name="Rectángulo 2">
            <a:extLst>
              <a:ext uri="{FF2B5EF4-FFF2-40B4-BE49-F238E27FC236}">
                <a16:creationId xmlns:a16="http://schemas.microsoft.com/office/drawing/2014/main" id="{4C0D020E-8B0D-AF3A-92A7-9A533031912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78D62F5-B5BE-7EFF-FF81-2ACC290724C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7A8C293-C444-AE81-5ACE-3D4FB077946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1124867</xdr:colOff>
      <xdr:row>2</xdr:row>
      <xdr:rowOff>9527</xdr:rowOff>
    </xdr:to>
    <xdr:pic>
      <xdr:nvPicPr>
        <xdr:cNvPr id="6" name="Picture 6">
          <a:extLst>
            <a:ext uri="{FF2B5EF4-FFF2-40B4-BE49-F238E27FC236}">
              <a16:creationId xmlns:a16="http://schemas.microsoft.com/office/drawing/2014/main" id="{B11D7921-5971-41F5-8EC0-B7D0050984C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82594</xdr:rowOff>
    </xdr:to>
    <xdr:grpSp>
      <xdr:nvGrpSpPr>
        <xdr:cNvPr id="2" name="HOME">
          <a:hlinkClick xmlns:r="http://schemas.openxmlformats.org/officeDocument/2006/relationships" r:id="rId1"/>
          <a:extLst>
            <a:ext uri="{FF2B5EF4-FFF2-40B4-BE49-F238E27FC236}">
              <a16:creationId xmlns:a16="http://schemas.microsoft.com/office/drawing/2014/main" id="{C86278A6-9B96-41D1-86BB-14BDDE4234C2}"/>
            </a:ext>
          </a:extLst>
        </xdr:cNvPr>
        <xdr:cNvGrpSpPr>
          <a:grpSpLocks noChangeAspect="1"/>
        </xdr:cNvGrpSpPr>
      </xdr:nvGrpSpPr>
      <xdr:grpSpPr>
        <a:xfrm>
          <a:off x="0" y="0"/>
          <a:ext cx="553198" cy="336594"/>
          <a:chOff x="4337292" y="3176206"/>
          <a:chExt cx="486833" cy="496872"/>
        </a:xfrm>
      </xdr:grpSpPr>
      <xdr:sp macro="" textlink="">
        <xdr:nvSpPr>
          <xdr:cNvPr id="3" name="Rectángulo 2">
            <a:extLst>
              <a:ext uri="{FF2B5EF4-FFF2-40B4-BE49-F238E27FC236}">
                <a16:creationId xmlns:a16="http://schemas.microsoft.com/office/drawing/2014/main" id="{754FB8E1-8F4B-32B3-5C6C-1A6BC422C2B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71FDF8F-C3D5-D6C2-892B-4CA6F12D135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E1B743C-5574-1812-892E-F2A3CE18F27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12711</xdr:colOff>
      <xdr:row>2</xdr:row>
      <xdr:rowOff>9527</xdr:rowOff>
    </xdr:to>
    <xdr:pic>
      <xdr:nvPicPr>
        <xdr:cNvPr id="6" name="Picture 6">
          <a:extLst>
            <a:ext uri="{FF2B5EF4-FFF2-40B4-BE49-F238E27FC236}">
              <a16:creationId xmlns:a16="http://schemas.microsoft.com/office/drawing/2014/main" id="{87788142-275E-439F-89A2-CB6BB73AC58C}"/>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0462</xdr:rowOff>
    </xdr:to>
    <xdr:grpSp>
      <xdr:nvGrpSpPr>
        <xdr:cNvPr id="2" name="HOME">
          <a:hlinkClick xmlns:r="http://schemas.openxmlformats.org/officeDocument/2006/relationships" r:id="rId1"/>
          <a:extLst>
            <a:ext uri="{FF2B5EF4-FFF2-40B4-BE49-F238E27FC236}">
              <a16:creationId xmlns:a16="http://schemas.microsoft.com/office/drawing/2014/main" id="{66883236-B8E3-433F-A5A3-3BA69162162D}"/>
            </a:ext>
          </a:extLst>
        </xdr:cNvPr>
        <xdr:cNvGrpSpPr>
          <a:grpSpLocks noChangeAspect="1"/>
        </xdr:cNvGrpSpPr>
      </xdr:nvGrpSpPr>
      <xdr:grpSpPr>
        <a:xfrm>
          <a:off x="0" y="0"/>
          <a:ext cx="535780" cy="424462"/>
          <a:chOff x="4337292" y="3176206"/>
          <a:chExt cx="486833" cy="496872"/>
        </a:xfrm>
      </xdr:grpSpPr>
      <xdr:sp macro="" textlink="">
        <xdr:nvSpPr>
          <xdr:cNvPr id="3" name="Rectángulo 2">
            <a:extLst>
              <a:ext uri="{FF2B5EF4-FFF2-40B4-BE49-F238E27FC236}">
                <a16:creationId xmlns:a16="http://schemas.microsoft.com/office/drawing/2014/main" id="{B57F4F78-BED8-3AC5-6C23-DBEBDA94200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316E97A-3691-DD52-D0BD-408C0187437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5109359-0464-A8B7-8BB8-0CCB8E570C0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569696</xdr:colOff>
      <xdr:row>2</xdr:row>
      <xdr:rowOff>9527</xdr:rowOff>
    </xdr:to>
    <xdr:pic>
      <xdr:nvPicPr>
        <xdr:cNvPr id="6" name="Picture 6">
          <a:extLst>
            <a:ext uri="{FF2B5EF4-FFF2-40B4-BE49-F238E27FC236}">
              <a16:creationId xmlns:a16="http://schemas.microsoft.com/office/drawing/2014/main" id="{4964A64D-E021-4A5C-8AC2-7FBBC45F8D4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DA885535-2B91-47EF-8E0E-4FA11CBEE768}"/>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BDF539C6-AAA6-C737-47CB-1864A1D927A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DBA01F9-8AB5-415C-DFA3-B63F0890669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2CA42C1-A747-A72B-5EA1-9E98DFF3C5C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6</xdr:col>
      <xdr:colOff>1521289</xdr:colOff>
      <xdr:row>2</xdr:row>
      <xdr:rowOff>9527</xdr:rowOff>
    </xdr:to>
    <xdr:pic>
      <xdr:nvPicPr>
        <xdr:cNvPr id="6" name="Picture 6">
          <a:extLst>
            <a:ext uri="{FF2B5EF4-FFF2-40B4-BE49-F238E27FC236}">
              <a16:creationId xmlns:a16="http://schemas.microsoft.com/office/drawing/2014/main" id="{133E6156-F7AA-4AF4-8E87-BC14B9011C3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1773</xdr:rowOff>
    </xdr:to>
    <xdr:grpSp>
      <xdr:nvGrpSpPr>
        <xdr:cNvPr id="2" name="HOME">
          <a:hlinkClick xmlns:r="http://schemas.openxmlformats.org/officeDocument/2006/relationships" r:id="rId1"/>
          <a:extLst>
            <a:ext uri="{FF2B5EF4-FFF2-40B4-BE49-F238E27FC236}">
              <a16:creationId xmlns:a16="http://schemas.microsoft.com/office/drawing/2014/main" id="{10FEA02A-FC09-4AEE-A6A2-F50D0145CB05}"/>
            </a:ext>
          </a:extLst>
        </xdr:cNvPr>
        <xdr:cNvGrpSpPr>
          <a:grpSpLocks noChangeAspect="1"/>
        </xdr:cNvGrpSpPr>
      </xdr:nvGrpSpPr>
      <xdr:grpSpPr>
        <a:xfrm>
          <a:off x="0" y="0"/>
          <a:ext cx="530678" cy="415773"/>
          <a:chOff x="4337292" y="3176206"/>
          <a:chExt cx="486833" cy="496872"/>
        </a:xfrm>
      </xdr:grpSpPr>
      <xdr:sp macro="" textlink="">
        <xdr:nvSpPr>
          <xdr:cNvPr id="3" name="Rectángulo 2">
            <a:extLst>
              <a:ext uri="{FF2B5EF4-FFF2-40B4-BE49-F238E27FC236}">
                <a16:creationId xmlns:a16="http://schemas.microsoft.com/office/drawing/2014/main" id="{A46DDCB4-53B9-3903-4A83-E497291FEA3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5D04BA7-5DAE-25D7-BDBC-4451193834B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8DE9BB1-9834-5B33-8564-E04CF82EFDC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593281</xdr:colOff>
      <xdr:row>2</xdr:row>
      <xdr:rowOff>9527</xdr:rowOff>
    </xdr:to>
    <xdr:pic>
      <xdr:nvPicPr>
        <xdr:cNvPr id="6" name="Picture 6">
          <a:extLst>
            <a:ext uri="{FF2B5EF4-FFF2-40B4-BE49-F238E27FC236}">
              <a16:creationId xmlns:a16="http://schemas.microsoft.com/office/drawing/2014/main" id="{CFE07F5E-C71F-4D40-A4B3-DB1C4CDE608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2277</xdr:rowOff>
    </xdr:to>
    <xdr:grpSp>
      <xdr:nvGrpSpPr>
        <xdr:cNvPr id="2" name="HOME">
          <a:hlinkClick xmlns:r="http://schemas.openxmlformats.org/officeDocument/2006/relationships" r:id="rId1"/>
          <a:extLst>
            <a:ext uri="{FF2B5EF4-FFF2-40B4-BE49-F238E27FC236}">
              <a16:creationId xmlns:a16="http://schemas.microsoft.com/office/drawing/2014/main" id="{4789B394-1663-4198-B4AF-D14978C21F14}"/>
            </a:ext>
          </a:extLst>
        </xdr:cNvPr>
        <xdr:cNvGrpSpPr>
          <a:grpSpLocks noChangeAspect="1"/>
        </xdr:cNvGrpSpPr>
      </xdr:nvGrpSpPr>
      <xdr:grpSpPr>
        <a:xfrm>
          <a:off x="0" y="0"/>
          <a:ext cx="530678" cy="416277"/>
          <a:chOff x="4337292" y="3176206"/>
          <a:chExt cx="486833" cy="496872"/>
        </a:xfrm>
      </xdr:grpSpPr>
      <xdr:sp macro="" textlink="">
        <xdr:nvSpPr>
          <xdr:cNvPr id="3" name="Rectángulo 2">
            <a:extLst>
              <a:ext uri="{FF2B5EF4-FFF2-40B4-BE49-F238E27FC236}">
                <a16:creationId xmlns:a16="http://schemas.microsoft.com/office/drawing/2014/main" id="{ECBA0B71-331B-0186-01F8-17CAADD2F7E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9B143A5-4641-C460-4BFC-C6A4723A8AB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C18A10C-166A-1732-6F9D-9EF66110242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286668</xdr:colOff>
      <xdr:row>2</xdr:row>
      <xdr:rowOff>9527</xdr:rowOff>
    </xdr:to>
    <xdr:pic>
      <xdr:nvPicPr>
        <xdr:cNvPr id="6" name="Picture 6">
          <a:extLst>
            <a:ext uri="{FF2B5EF4-FFF2-40B4-BE49-F238E27FC236}">
              <a16:creationId xmlns:a16="http://schemas.microsoft.com/office/drawing/2014/main" id="{8C310AE3-3994-4BD6-81A9-0BF31CDDAA3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25235</xdr:colOff>
      <xdr:row>1</xdr:row>
      <xdr:rowOff>175531</xdr:rowOff>
    </xdr:to>
    <xdr:grpSp>
      <xdr:nvGrpSpPr>
        <xdr:cNvPr id="2" name="HOME">
          <a:hlinkClick xmlns:r="http://schemas.openxmlformats.org/officeDocument/2006/relationships" r:id="rId1"/>
          <a:extLst>
            <a:ext uri="{FF2B5EF4-FFF2-40B4-BE49-F238E27FC236}">
              <a16:creationId xmlns:a16="http://schemas.microsoft.com/office/drawing/2014/main" id="{FE2F2672-3B0C-43EE-89FC-3222DA0C189A}"/>
            </a:ext>
          </a:extLst>
        </xdr:cNvPr>
        <xdr:cNvGrpSpPr>
          <a:grpSpLocks noChangeAspect="1"/>
        </xdr:cNvGrpSpPr>
      </xdr:nvGrpSpPr>
      <xdr:grpSpPr>
        <a:xfrm>
          <a:off x="0" y="0"/>
          <a:ext cx="525235" cy="429531"/>
          <a:chOff x="4337292" y="3176206"/>
          <a:chExt cx="486833" cy="496872"/>
        </a:xfrm>
      </xdr:grpSpPr>
      <xdr:sp macro="" textlink="">
        <xdr:nvSpPr>
          <xdr:cNvPr id="3" name="Rectángulo 2">
            <a:extLst>
              <a:ext uri="{FF2B5EF4-FFF2-40B4-BE49-F238E27FC236}">
                <a16:creationId xmlns:a16="http://schemas.microsoft.com/office/drawing/2014/main" id="{7A4E704E-9690-7916-BBB2-043A4DB2F3A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5BF2199-619D-BA3B-D1D5-98976FA2F9B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BE7BEC4-BF46-4875-17AD-6933E7EE925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813718</xdr:colOff>
      <xdr:row>2</xdr:row>
      <xdr:rowOff>9527</xdr:rowOff>
    </xdr:to>
    <xdr:pic>
      <xdr:nvPicPr>
        <xdr:cNvPr id="6" name="Picture 6">
          <a:extLst>
            <a:ext uri="{FF2B5EF4-FFF2-40B4-BE49-F238E27FC236}">
              <a16:creationId xmlns:a16="http://schemas.microsoft.com/office/drawing/2014/main" id="{86C4130B-597B-4DE5-B053-024A155E648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2236</xdr:rowOff>
    </xdr:to>
    <xdr:grpSp>
      <xdr:nvGrpSpPr>
        <xdr:cNvPr id="2" name="HOME">
          <a:hlinkClick xmlns:r="http://schemas.openxmlformats.org/officeDocument/2006/relationships" r:id="rId1"/>
          <a:extLst>
            <a:ext uri="{FF2B5EF4-FFF2-40B4-BE49-F238E27FC236}">
              <a16:creationId xmlns:a16="http://schemas.microsoft.com/office/drawing/2014/main" id="{F80B81AC-33CD-408D-A6E6-F3A3B7B3878C}"/>
            </a:ext>
          </a:extLst>
        </xdr:cNvPr>
        <xdr:cNvGrpSpPr>
          <a:grpSpLocks noChangeAspect="1"/>
        </xdr:cNvGrpSpPr>
      </xdr:nvGrpSpPr>
      <xdr:grpSpPr>
        <a:xfrm>
          <a:off x="0" y="0"/>
          <a:ext cx="553198" cy="376236"/>
          <a:chOff x="4337292" y="3176206"/>
          <a:chExt cx="486833" cy="496872"/>
        </a:xfrm>
      </xdr:grpSpPr>
      <xdr:sp macro="" textlink="">
        <xdr:nvSpPr>
          <xdr:cNvPr id="3" name="Rectángulo 2">
            <a:extLst>
              <a:ext uri="{FF2B5EF4-FFF2-40B4-BE49-F238E27FC236}">
                <a16:creationId xmlns:a16="http://schemas.microsoft.com/office/drawing/2014/main" id="{277AD98F-1E9B-1059-A8F5-909CC285FEB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57089BF-D45E-2396-632B-FC5E8C479ED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780017F-CA3D-6771-87E9-794C83162EA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1581161</xdr:colOff>
      <xdr:row>2</xdr:row>
      <xdr:rowOff>9527</xdr:rowOff>
    </xdr:to>
    <xdr:pic>
      <xdr:nvPicPr>
        <xdr:cNvPr id="6" name="Picture 6">
          <a:extLst>
            <a:ext uri="{FF2B5EF4-FFF2-40B4-BE49-F238E27FC236}">
              <a16:creationId xmlns:a16="http://schemas.microsoft.com/office/drawing/2014/main" id="{3BF31265-1089-41A6-BDD2-365DF7B419B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256</xdr:rowOff>
    </xdr:to>
    <xdr:grpSp>
      <xdr:nvGrpSpPr>
        <xdr:cNvPr id="2" name="HOME">
          <a:hlinkClick xmlns:r="http://schemas.openxmlformats.org/officeDocument/2006/relationships" r:id="rId1"/>
          <a:extLst>
            <a:ext uri="{FF2B5EF4-FFF2-40B4-BE49-F238E27FC236}">
              <a16:creationId xmlns:a16="http://schemas.microsoft.com/office/drawing/2014/main" id="{98EA5062-874F-47B8-857D-39719A8B405C}"/>
            </a:ext>
          </a:extLst>
        </xdr:cNvPr>
        <xdr:cNvGrpSpPr>
          <a:grpSpLocks noChangeAspect="1"/>
        </xdr:cNvGrpSpPr>
      </xdr:nvGrpSpPr>
      <xdr:grpSpPr>
        <a:xfrm>
          <a:off x="0" y="0"/>
          <a:ext cx="535780" cy="429256"/>
          <a:chOff x="4337292" y="3176206"/>
          <a:chExt cx="486833" cy="496872"/>
        </a:xfrm>
      </xdr:grpSpPr>
      <xdr:sp macro="" textlink="">
        <xdr:nvSpPr>
          <xdr:cNvPr id="3" name="Rectángulo 2">
            <a:extLst>
              <a:ext uri="{FF2B5EF4-FFF2-40B4-BE49-F238E27FC236}">
                <a16:creationId xmlns:a16="http://schemas.microsoft.com/office/drawing/2014/main" id="{1538A8A7-E11D-A71D-7D5A-86B4EF40587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41F2223-F1D3-8803-E084-E2AADAFD1D3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8E949E6-744D-A116-963E-503C0D78E483}"/>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1647382</xdr:colOff>
      <xdr:row>2</xdr:row>
      <xdr:rowOff>9527</xdr:rowOff>
    </xdr:to>
    <xdr:pic>
      <xdr:nvPicPr>
        <xdr:cNvPr id="6" name="Picture 6">
          <a:extLst>
            <a:ext uri="{FF2B5EF4-FFF2-40B4-BE49-F238E27FC236}">
              <a16:creationId xmlns:a16="http://schemas.microsoft.com/office/drawing/2014/main" id="{DF1BBB66-1D4A-4FDE-8F18-25B5DFCB148E}"/>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57</xdr:rowOff>
    </xdr:to>
    <xdr:grpSp>
      <xdr:nvGrpSpPr>
        <xdr:cNvPr id="2" name="HOME">
          <a:hlinkClick xmlns:r="http://schemas.openxmlformats.org/officeDocument/2006/relationships" r:id="rId1"/>
          <a:extLst>
            <a:ext uri="{FF2B5EF4-FFF2-40B4-BE49-F238E27FC236}">
              <a16:creationId xmlns:a16="http://schemas.microsoft.com/office/drawing/2014/main" id="{ACC53334-496F-4EE9-B9E7-061A7A184CAD}"/>
            </a:ext>
          </a:extLst>
        </xdr:cNvPr>
        <xdr:cNvGrpSpPr>
          <a:grpSpLocks noChangeAspect="1"/>
        </xdr:cNvGrpSpPr>
      </xdr:nvGrpSpPr>
      <xdr:grpSpPr>
        <a:xfrm>
          <a:off x="0" y="0"/>
          <a:ext cx="535780" cy="426657"/>
          <a:chOff x="4337292" y="3176206"/>
          <a:chExt cx="486833" cy="496872"/>
        </a:xfrm>
      </xdr:grpSpPr>
      <xdr:sp macro="" textlink="">
        <xdr:nvSpPr>
          <xdr:cNvPr id="3" name="Rectángulo 2">
            <a:extLst>
              <a:ext uri="{FF2B5EF4-FFF2-40B4-BE49-F238E27FC236}">
                <a16:creationId xmlns:a16="http://schemas.microsoft.com/office/drawing/2014/main" id="{2CCB2F81-F93C-9E99-FA6A-368ECCC5D33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9C3C03D-497C-4869-74A9-4BDF276FDF0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8E79B72-9D1E-B7EC-128D-809B0ECB7AC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807368</xdr:colOff>
      <xdr:row>2</xdr:row>
      <xdr:rowOff>9527</xdr:rowOff>
    </xdr:to>
    <xdr:pic>
      <xdr:nvPicPr>
        <xdr:cNvPr id="6" name="Picture 6">
          <a:extLst>
            <a:ext uri="{FF2B5EF4-FFF2-40B4-BE49-F238E27FC236}">
              <a16:creationId xmlns:a16="http://schemas.microsoft.com/office/drawing/2014/main" id="{C3C86D70-64C0-46F6-BF85-16B23420BBD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656</xdr:rowOff>
    </xdr:to>
    <xdr:grpSp>
      <xdr:nvGrpSpPr>
        <xdr:cNvPr id="2" name="HOME">
          <a:hlinkClick xmlns:r="http://schemas.openxmlformats.org/officeDocument/2006/relationships" r:id="rId1"/>
          <a:extLst>
            <a:ext uri="{FF2B5EF4-FFF2-40B4-BE49-F238E27FC236}">
              <a16:creationId xmlns:a16="http://schemas.microsoft.com/office/drawing/2014/main" id="{20D1071D-9F9B-447E-B33F-59843B8E4FDC}"/>
            </a:ext>
          </a:extLst>
        </xdr:cNvPr>
        <xdr:cNvGrpSpPr>
          <a:grpSpLocks noChangeAspect="1"/>
        </xdr:cNvGrpSpPr>
      </xdr:nvGrpSpPr>
      <xdr:grpSpPr>
        <a:xfrm>
          <a:off x="0" y="0"/>
          <a:ext cx="535780" cy="428656"/>
          <a:chOff x="4337292" y="3176206"/>
          <a:chExt cx="486833" cy="496872"/>
        </a:xfrm>
      </xdr:grpSpPr>
      <xdr:sp macro="" textlink="">
        <xdr:nvSpPr>
          <xdr:cNvPr id="3" name="Rectángulo 2">
            <a:extLst>
              <a:ext uri="{FF2B5EF4-FFF2-40B4-BE49-F238E27FC236}">
                <a16:creationId xmlns:a16="http://schemas.microsoft.com/office/drawing/2014/main" id="{A1B733DF-E660-F390-5002-268F19CF32F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17CE393-CEED-E4CC-3E98-A3B045BA3E9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9775D2B-4E01-E8E2-C76F-2F6A2A116AF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610518</xdr:colOff>
      <xdr:row>2</xdr:row>
      <xdr:rowOff>9527</xdr:rowOff>
    </xdr:to>
    <xdr:pic>
      <xdr:nvPicPr>
        <xdr:cNvPr id="6" name="Picture 6">
          <a:extLst>
            <a:ext uri="{FF2B5EF4-FFF2-40B4-BE49-F238E27FC236}">
              <a16:creationId xmlns:a16="http://schemas.microsoft.com/office/drawing/2014/main" id="{711D393E-473B-4795-A98E-0BAD0970A6E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5790</xdr:rowOff>
    </xdr:to>
    <xdr:grpSp>
      <xdr:nvGrpSpPr>
        <xdr:cNvPr id="2" name="HOME">
          <a:hlinkClick xmlns:r="http://schemas.openxmlformats.org/officeDocument/2006/relationships" r:id="rId1"/>
          <a:extLst>
            <a:ext uri="{FF2B5EF4-FFF2-40B4-BE49-F238E27FC236}">
              <a16:creationId xmlns:a16="http://schemas.microsoft.com/office/drawing/2014/main" id="{B5D0ED33-0D6A-487A-BF20-32075C569FCD}"/>
            </a:ext>
          </a:extLst>
        </xdr:cNvPr>
        <xdr:cNvGrpSpPr>
          <a:grpSpLocks noChangeAspect="1"/>
        </xdr:cNvGrpSpPr>
      </xdr:nvGrpSpPr>
      <xdr:grpSpPr>
        <a:xfrm>
          <a:off x="0" y="0"/>
          <a:ext cx="535780" cy="429790"/>
          <a:chOff x="4337292" y="3176206"/>
          <a:chExt cx="486833" cy="496872"/>
        </a:xfrm>
      </xdr:grpSpPr>
      <xdr:sp macro="" textlink="">
        <xdr:nvSpPr>
          <xdr:cNvPr id="3" name="Rectángulo 2">
            <a:extLst>
              <a:ext uri="{FF2B5EF4-FFF2-40B4-BE49-F238E27FC236}">
                <a16:creationId xmlns:a16="http://schemas.microsoft.com/office/drawing/2014/main" id="{2A1C3374-99DA-AF2B-50C5-DC4C8A94C01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785BE82-9E28-4C0C-3B8A-4B78C0689EB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187A22C-F9D8-77DA-1738-E02FED11AC8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109775</xdr:colOff>
      <xdr:row>2</xdr:row>
      <xdr:rowOff>9527</xdr:rowOff>
    </xdr:to>
    <xdr:pic>
      <xdr:nvPicPr>
        <xdr:cNvPr id="6" name="Picture 6">
          <a:extLst>
            <a:ext uri="{FF2B5EF4-FFF2-40B4-BE49-F238E27FC236}">
              <a16:creationId xmlns:a16="http://schemas.microsoft.com/office/drawing/2014/main" id="{E82DE56B-3024-42E3-BC29-A8D1EF7840C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7820</xdr:rowOff>
    </xdr:to>
    <xdr:grpSp>
      <xdr:nvGrpSpPr>
        <xdr:cNvPr id="2" name="HOME">
          <a:hlinkClick xmlns:r="http://schemas.openxmlformats.org/officeDocument/2006/relationships" r:id="rId1"/>
          <a:extLst>
            <a:ext uri="{FF2B5EF4-FFF2-40B4-BE49-F238E27FC236}">
              <a16:creationId xmlns:a16="http://schemas.microsoft.com/office/drawing/2014/main" id="{3EC56219-4FBA-444E-98B3-F97C305F23EA}"/>
            </a:ext>
          </a:extLst>
        </xdr:cNvPr>
        <xdr:cNvGrpSpPr>
          <a:grpSpLocks noChangeAspect="1"/>
        </xdr:cNvGrpSpPr>
      </xdr:nvGrpSpPr>
      <xdr:grpSpPr>
        <a:xfrm>
          <a:off x="0" y="0"/>
          <a:ext cx="530678" cy="421820"/>
          <a:chOff x="4337292" y="3176206"/>
          <a:chExt cx="486833" cy="496872"/>
        </a:xfrm>
      </xdr:grpSpPr>
      <xdr:sp macro="" textlink="">
        <xdr:nvSpPr>
          <xdr:cNvPr id="3" name="Rectángulo 2">
            <a:extLst>
              <a:ext uri="{FF2B5EF4-FFF2-40B4-BE49-F238E27FC236}">
                <a16:creationId xmlns:a16="http://schemas.microsoft.com/office/drawing/2014/main" id="{658311C6-7DAD-4ED2-78FA-30D8F2D5E47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07A7D69-2621-44A4-5AC9-A7D54AB6C1E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614E5BB-652B-57BC-F70E-9CCF4856AF0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130639</xdr:colOff>
      <xdr:row>2</xdr:row>
      <xdr:rowOff>9527</xdr:rowOff>
    </xdr:to>
    <xdr:pic>
      <xdr:nvPicPr>
        <xdr:cNvPr id="6" name="Picture 6">
          <a:extLst>
            <a:ext uri="{FF2B5EF4-FFF2-40B4-BE49-F238E27FC236}">
              <a16:creationId xmlns:a16="http://schemas.microsoft.com/office/drawing/2014/main" id="{26F1F549-F578-4AB3-9EB7-DB30265D83E1}"/>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9618B4A0-44F9-4010-AFAF-AF56E6278E25}"/>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01E6E240-CEE2-4F7C-60F3-113B9C5658A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223D788-E89F-8B6B-A68C-2DD8F380F7C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3FE806B-071C-EA7F-AC06-D878EF52C12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2</xdr:col>
      <xdr:colOff>540668</xdr:colOff>
      <xdr:row>2</xdr:row>
      <xdr:rowOff>9527</xdr:rowOff>
    </xdr:to>
    <xdr:pic>
      <xdr:nvPicPr>
        <xdr:cNvPr id="6" name="Picture 6">
          <a:extLst>
            <a:ext uri="{FF2B5EF4-FFF2-40B4-BE49-F238E27FC236}">
              <a16:creationId xmlns:a16="http://schemas.microsoft.com/office/drawing/2014/main" id="{9BEA2910-BB31-43E7-8929-F7EB61B58512}"/>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73215</xdr:rowOff>
    </xdr:to>
    <xdr:grpSp>
      <xdr:nvGrpSpPr>
        <xdr:cNvPr id="2" name="HOME">
          <a:hlinkClick xmlns:r="http://schemas.openxmlformats.org/officeDocument/2006/relationships" r:id="rId1"/>
          <a:extLst>
            <a:ext uri="{FF2B5EF4-FFF2-40B4-BE49-F238E27FC236}">
              <a16:creationId xmlns:a16="http://schemas.microsoft.com/office/drawing/2014/main" id="{4D0A80A2-8352-46F8-87E0-E07785A3E561}"/>
            </a:ext>
          </a:extLst>
        </xdr:cNvPr>
        <xdr:cNvGrpSpPr>
          <a:grpSpLocks noChangeAspect="1"/>
        </xdr:cNvGrpSpPr>
      </xdr:nvGrpSpPr>
      <xdr:grpSpPr>
        <a:xfrm>
          <a:off x="0" y="0"/>
          <a:ext cx="530678" cy="427215"/>
          <a:chOff x="4337292" y="3176206"/>
          <a:chExt cx="486833" cy="496872"/>
        </a:xfrm>
      </xdr:grpSpPr>
      <xdr:sp macro="" textlink="">
        <xdr:nvSpPr>
          <xdr:cNvPr id="3" name="Rectángulo 6">
            <a:extLst>
              <a:ext uri="{FF2B5EF4-FFF2-40B4-BE49-F238E27FC236}">
                <a16:creationId xmlns:a16="http://schemas.microsoft.com/office/drawing/2014/main" id="{2DCD1605-9D14-EC81-494D-18E407AB377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7">
            <a:extLst>
              <a:ext uri="{FF2B5EF4-FFF2-40B4-BE49-F238E27FC236}">
                <a16:creationId xmlns:a16="http://schemas.microsoft.com/office/drawing/2014/main" id="{8F17592E-1280-E5EE-55AA-D92BFD848DD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8">
            <a:extLst>
              <a:ext uri="{FF2B5EF4-FFF2-40B4-BE49-F238E27FC236}">
                <a16:creationId xmlns:a16="http://schemas.microsoft.com/office/drawing/2014/main" id="{41560A3F-4548-4446-A407-FD7E670FB21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2090068</xdr:colOff>
      <xdr:row>2</xdr:row>
      <xdr:rowOff>9527</xdr:rowOff>
    </xdr:to>
    <xdr:pic>
      <xdr:nvPicPr>
        <xdr:cNvPr id="6" name="Picture 6">
          <a:extLst>
            <a:ext uri="{FF2B5EF4-FFF2-40B4-BE49-F238E27FC236}">
              <a16:creationId xmlns:a16="http://schemas.microsoft.com/office/drawing/2014/main" id="{9C12679E-CB9B-4564-A167-A710E67B350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0678</xdr:colOff>
      <xdr:row>1</xdr:row>
      <xdr:rowOff>168853</xdr:rowOff>
    </xdr:to>
    <xdr:grpSp>
      <xdr:nvGrpSpPr>
        <xdr:cNvPr id="2" name="HOME">
          <a:hlinkClick xmlns:r="http://schemas.openxmlformats.org/officeDocument/2006/relationships" r:id="rId1"/>
          <a:extLst>
            <a:ext uri="{FF2B5EF4-FFF2-40B4-BE49-F238E27FC236}">
              <a16:creationId xmlns:a16="http://schemas.microsoft.com/office/drawing/2014/main" id="{A04B1F69-03E6-4014-B0E5-B4FBE7AFEF4F}"/>
            </a:ext>
          </a:extLst>
        </xdr:cNvPr>
        <xdr:cNvGrpSpPr>
          <a:grpSpLocks noChangeAspect="1"/>
        </xdr:cNvGrpSpPr>
      </xdr:nvGrpSpPr>
      <xdr:grpSpPr>
        <a:xfrm>
          <a:off x="0" y="0"/>
          <a:ext cx="530678" cy="422853"/>
          <a:chOff x="4337292" y="3176206"/>
          <a:chExt cx="486833" cy="496872"/>
        </a:xfrm>
      </xdr:grpSpPr>
      <xdr:sp macro="" textlink="">
        <xdr:nvSpPr>
          <xdr:cNvPr id="3" name="Rectángulo 2">
            <a:extLst>
              <a:ext uri="{FF2B5EF4-FFF2-40B4-BE49-F238E27FC236}">
                <a16:creationId xmlns:a16="http://schemas.microsoft.com/office/drawing/2014/main" id="{27356EA4-8B92-5EA8-C085-C6A46941E1C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44944B6-9793-C242-7AA9-B06365B04F8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41FF5BE-E594-230E-F506-3F558CB9FA9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1856026</xdr:colOff>
      <xdr:row>2</xdr:row>
      <xdr:rowOff>9527</xdr:rowOff>
    </xdr:to>
    <xdr:pic>
      <xdr:nvPicPr>
        <xdr:cNvPr id="6" name="Picture 6">
          <a:extLst>
            <a:ext uri="{FF2B5EF4-FFF2-40B4-BE49-F238E27FC236}">
              <a16:creationId xmlns:a16="http://schemas.microsoft.com/office/drawing/2014/main" id="{FC11792A-65B2-41E8-8F1F-88773DBABA1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6370</xdr:rowOff>
    </xdr:to>
    <xdr:grpSp>
      <xdr:nvGrpSpPr>
        <xdr:cNvPr id="2" name="HOME">
          <a:hlinkClick xmlns:r="http://schemas.openxmlformats.org/officeDocument/2006/relationships" r:id="rId1"/>
          <a:extLst>
            <a:ext uri="{FF2B5EF4-FFF2-40B4-BE49-F238E27FC236}">
              <a16:creationId xmlns:a16="http://schemas.microsoft.com/office/drawing/2014/main" id="{C88BECDC-F654-4BFF-AC25-AA1BA8FE32E4}"/>
            </a:ext>
          </a:extLst>
        </xdr:cNvPr>
        <xdr:cNvGrpSpPr>
          <a:grpSpLocks noChangeAspect="1"/>
        </xdr:cNvGrpSpPr>
      </xdr:nvGrpSpPr>
      <xdr:grpSpPr>
        <a:xfrm>
          <a:off x="0" y="0"/>
          <a:ext cx="549388" cy="380370"/>
          <a:chOff x="4337292" y="3176206"/>
          <a:chExt cx="486833" cy="496872"/>
        </a:xfrm>
      </xdr:grpSpPr>
      <xdr:sp macro="" textlink="">
        <xdr:nvSpPr>
          <xdr:cNvPr id="3" name="Rectángulo 2">
            <a:extLst>
              <a:ext uri="{FF2B5EF4-FFF2-40B4-BE49-F238E27FC236}">
                <a16:creationId xmlns:a16="http://schemas.microsoft.com/office/drawing/2014/main" id="{E9F6E2BF-26D4-6BC8-B073-49FA90AA62B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2217541-586C-D178-E204-C3A2145D956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BAD703A-E4D2-F48D-51A5-57276736F43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6</xdr:col>
      <xdr:colOff>308440</xdr:colOff>
      <xdr:row>2</xdr:row>
      <xdr:rowOff>9527</xdr:rowOff>
    </xdr:to>
    <xdr:pic>
      <xdr:nvPicPr>
        <xdr:cNvPr id="6" name="Picture 6">
          <a:extLst>
            <a:ext uri="{FF2B5EF4-FFF2-40B4-BE49-F238E27FC236}">
              <a16:creationId xmlns:a16="http://schemas.microsoft.com/office/drawing/2014/main" id="{F153ECC4-8051-4A88-8ED2-1560BB9EBFD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028</xdr:rowOff>
    </xdr:to>
    <xdr:grpSp>
      <xdr:nvGrpSpPr>
        <xdr:cNvPr id="2" name="HOME">
          <a:hlinkClick xmlns:r="http://schemas.openxmlformats.org/officeDocument/2006/relationships" r:id="rId1"/>
          <a:extLst>
            <a:ext uri="{FF2B5EF4-FFF2-40B4-BE49-F238E27FC236}">
              <a16:creationId xmlns:a16="http://schemas.microsoft.com/office/drawing/2014/main" id="{2F14E80E-5DA0-4AC7-A683-7802AAF73164}"/>
            </a:ext>
          </a:extLst>
        </xdr:cNvPr>
        <xdr:cNvGrpSpPr>
          <a:grpSpLocks noChangeAspect="1"/>
        </xdr:cNvGrpSpPr>
      </xdr:nvGrpSpPr>
      <xdr:grpSpPr>
        <a:xfrm>
          <a:off x="0" y="0"/>
          <a:ext cx="535780" cy="425028"/>
          <a:chOff x="4337292" y="3176206"/>
          <a:chExt cx="486833" cy="496872"/>
        </a:xfrm>
      </xdr:grpSpPr>
      <xdr:sp macro="" textlink="">
        <xdr:nvSpPr>
          <xdr:cNvPr id="3" name="Rectángulo 2">
            <a:extLst>
              <a:ext uri="{FF2B5EF4-FFF2-40B4-BE49-F238E27FC236}">
                <a16:creationId xmlns:a16="http://schemas.microsoft.com/office/drawing/2014/main" id="{BCCD3E3C-6FB3-BD32-B0D7-6A2199DFCE9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AAF7711-E3A7-D9CC-243A-75BCDA7004D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4E7A5F4-225C-FE11-F57B-595D954F84B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1201068</xdr:colOff>
      <xdr:row>2</xdr:row>
      <xdr:rowOff>9527</xdr:rowOff>
    </xdr:to>
    <xdr:pic>
      <xdr:nvPicPr>
        <xdr:cNvPr id="6" name="Picture 6">
          <a:extLst>
            <a:ext uri="{FF2B5EF4-FFF2-40B4-BE49-F238E27FC236}">
              <a16:creationId xmlns:a16="http://schemas.microsoft.com/office/drawing/2014/main" id="{B0E3AA79-F53D-4C96-B0BA-C3BC4D54F1D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0895</xdr:rowOff>
    </xdr:to>
    <xdr:grpSp>
      <xdr:nvGrpSpPr>
        <xdr:cNvPr id="2" name="HOME">
          <a:hlinkClick xmlns:r="http://schemas.openxmlformats.org/officeDocument/2006/relationships" r:id="rId1"/>
          <a:extLst>
            <a:ext uri="{FF2B5EF4-FFF2-40B4-BE49-F238E27FC236}">
              <a16:creationId xmlns:a16="http://schemas.microsoft.com/office/drawing/2014/main" id="{FC6D74EF-C30A-40C2-B2B5-9469E20AEAA2}"/>
            </a:ext>
          </a:extLst>
        </xdr:cNvPr>
        <xdr:cNvGrpSpPr>
          <a:grpSpLocks noChangeAspect="1"/>
        </xdr:cNvGrpSpPr>
      </xdr:nvGrpSpPr>
      <xdr:grpSpPr>
        <a:xfrm>
          <a:off x="0" y="0"/>
          <a:ext cx="535780" cy="434895"/>
          <a:chOff x="4337292" y="3176206"/>
          <a:chExt cx="486833" cy="496872"/>
        </a:xfrm>
      </xdr:grpSpPr>
      <xdr:sp macro="" textlink="">
        <xdr:nvSpPr>
          <xdr:cNvPr id="3" name="Rectángulo 2">
            <a:extLst>
              <a:ext uri="{FF2B5EF4-FFF2-40B4-BE49-F238E27FC236}">
                <a16:creationId xmlns:a16="http://schemas.microsoft.com/office/drawing/2014/main" id="{D96E9E23-1D83-B7B0-D3C4-1A41AA3EDFB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5F2692B-4522-A285-018B-F9B305E7E7F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1834365-FDC0-FF24-9A6E-C4E3443D746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229518</xdr:colOff>
      <xdr:row>2</xdr:row>
      <xdr:rowOff>9527</xdr:rowOff>
    </xdr:to>
    <xdr:pic>
      <xdr:nvPicPr>
        <xdr:cNvPr id="6" name="Picture 6">
          <a:extLst>
            <a:ext uri="{FF2B5EF4-FFF2-40B4-BE49-F238E27FC236}">
              <a16:creationId xmlns:a16="http://schemas.microsoft.com/office/drawing/2014/main" id="{DB82A6CE-5909-45D2-839D-4B0B6B74448C}"/>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BAB1BCEB-A17E-4CF0-9DCC-AA9E1E429D0D}"/>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3F76ED68-3C15-5E88-4BAD-6F624CEB827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E5B6780-48B4-120C-BDFE-0D339EA51AD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E704559-BBD9-59BF-1E74-9F414DF16C6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8</xdr:col>
      <xdr:colOff>86190</xdr:colOff>
      <xdr:row>2</xdr:row>
      <xdr:rowOff>9527</xdr:rowOff>
    </xdr:to>
    <xdr:pic>
      <xdr:nvPicPr>
        <xdr:cNvPr id="6" name="Picture 6">
          <a:extLst>
            <a:ext uri="{FF2B5EF4-FFF2-40B4-BE49-F238E27FC236}">
              <a16:creationId xmlns:a16="http://schemas.microsoft.com/office/drawing/2014/main" id="{D4416D5F-02E5-4957-842A-4D6A68046091}"/>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D8456DE-4C28-4E4D-AF54-C502A4F3D0E0}"/>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63D30F30-789A-DAD8-1149-778FE849E25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1892296-0FCC-0378-9ED4-CFC53D57DDD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20BB177-7B74-7DA0-79D5-989C09C6665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8</xdr:col>
      <xdr:colOff>1202882</xdr:colOff>
      <xdr:row>2</xdr:row>
      <xdr:rowOff>9527</xdr:rowOff>
    </xdr:to>
    <xdr:pic>
      <xdr:nvPicPr>
        <xdr:cNvPr id="6" name="Picture 6">
          <a:extLst>
            <a:ext uri="{FF2B5EF4-FFF2-40B4-BE49-F238E27FC236}">
              <a16:creationId xmlns:a16="http://schemas.microsoft.com/office/drawing/2014/main" id="{5C7276B5-578D-4102-B9AD-6C8C25EE4C3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90477FF5-C515-4012-B3B8-B88212F6801D}"/>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86D33AD3-F3A1-1148-0BE0-48FDD82615F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6DD433E-CD4A-BE5B-5303-BD258AD828A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CF95A5D-1561-256B-9EF7-43BF3E166B2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8</xdr:col>
      <xdr:colOff>254918</xdr:colOff>
      <xdr:row>2</xdr:row>
      <xdr:rowOff>9527</xdr:rowOff>
    </xdr:to>
    <xdr:pic>
      <xdr:nvPicPr>
        <xdr:cNvPr id="6" name="Picture 6">
          <a:extLst>
            <a:ext uri="{FF2B5EF4-FFF2-40B4-BE49-F238E27FC236}">
              <a16:creationId xmlns:a16="http://schemas.microsoft.com/office/drawing/2014/main" id="{EA3959E7-5554-4461-BC4B-7A2FE002596C}"/>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absoluteAnchor>
    <xdr:pos x="0" y="0"/>
    <xdr:ext cx="535780" cy="426048"/>
    <xdr:grpSp>
      <xdr:nvGrpSpPr>
        <xdr:cNvPr id="2" name="HOME">
          <a:hlinkClick xmlns:r="http://schemas.openxmlformats.org/officeDocument/2006/relationships" r:id="rId1"/>
          <a:extLst>
            <a:ext uri="{FF2B5EF4-FFF2-40B4-BE49-F238E27FC236}">
              <a16:creationId xmlns:a16="http://schemas.microsoft.com/office/drawing/2014/main" id="{09B4A89D-3441-4BD1-925B-3E1E0A182807}"/>
            </a:ext>
          </a:extLst>
        </xdr:cNvPr>
        <xdr:cNvGrpSpPr>
          <a:grpSpLocks noChangeAspect="1"/>
        </xdr:cNvGrpSpPr>
      </xdr:nvGrpSpPr>
      <xdr:grpSpPr>
        <a:xfrm>
          <a:off x="0" y="0"/>
          <a:ext cx="535780" cy="426048"/>
          <a:chOff x="4337292" y="3176206"/>
          <a:chExt cx="486833" cy="496872"/>
        </a:xfrm>
      </xdr:grpSpPr>
      <xdr:sp macro="" textlink="">
        <xdr:nvSpPr>
          <xdr:cNvPr id="3" name="Rectángulo 2">
            <a:extLst>
              <a:ext uri="{FF2B5EF4-FFF2-40B4-BE49-F238E27FC236}">
                <a16:creationId xmlns:a16="http://schemas.microsoft.com/office/drawing/2014/main" id="{45FF8E36-1120-ADF6-3B7B-8AAF2F3E8015}"/>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5352592-D55F-99C4-0C84-E2F2EF7A2C7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DD8C6AB-39A7-5D4A-F460-F1C1EFB220B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8</xdr:col>
      <xdr:colOff>409132</xdr:colOff>
      <xdr:row>2</xdr:row>
      <xdr:rowOff>9527</xdr:rowOff>
    </xdr:to>
    <xdr:pic>
      <xdr:nvPicPr>
        <xdr:cNvPr id="6" name="Picture 6">
          <a:extLst>
            <a:ext uri="{FF2B5EF4-FFF2-40B4-BE49-F238E27FC236}">
              <a16:creationId xmlns:a16="http://schemas.microsoft.com/office/drawing/2014/main" id="{699BB594-4C0F-43E8-88C3-D57BAFC5E4FB}"/>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3971</xdr:rowOff>
    </xdr:to>
    <xdr:grpSp>
      <xdr:nvGrpSpPr>
        <xdr:cNvPr id="2" name="HOME">
          <a:hlinkClick xmlns:r="http://schemas.openxmlformats.org/officeDocument/2006/relationships" r:id="rId1"/>
          <a:extLst>
            <a:ext uri="{FF2B5EF4-FFF2-40B4-BE49-F238E27FC236}">
              <a16:creationId xmlns:a16="http://schemas.microsoft.com/office/drawing/2014/main" id="{532E80D5-27C9-42F4-9118-AE607377EEA9}"/>
            </a:ext>
          </a:extLst>
        </xdr:cNvPr>
        <xdr:cNvGrpSpPr>
          <a:grpSpLocks noChangeAspect="1"/>
        </xdr:cNvGrpSpPr>
      </xdr:nvGrpSpPr>
      <xdr:grpSpPr>
        <a:xfrm>
          <a:off x="0" y="0"/>
          <a:ext cx="535780" cy="417971"/>
          <a:chOff x="4337292" y="3176206"/>
          <a:chExt cx="486833" cy="496872"/>
        </a:xfrm>
      </xdr:grpSpPr>
      <xdr:sp macro="" textlink="">
        <xdr:nvSpPr>
          <xdr:cNvPr id="3" name="Rectángulo 2">
            <a:extLst>
              <a:ext uri="{FF2B5EF4-FFF2-40B4-BE49-F238E27FC236}">
                <a16:creationId xmlns:a16="http://schemas.microsoft.com/office/drawing/2014/main" id="{FE8E9D3F-93AB-7D28-2138-B1BCA7490FB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BB984E2-36FF-518C-FB0C-3465006D6BC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EA907CE-24EA-7CD5-6622-3E2AFAD7D11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223168</xdr:colOff>
      <xdr:row>2</xdr:row>
      <xdr:rowOff>9527</xdr:rowOff>
    </xdr:to>
    <xdr:pic>
      <xdr:nvPicPr>
        <xdr:cNvPr id="6" name="Picture 6">
          <a:extLst>
            <a:ext uri="{FF2B5EF4-FFF2-40B4-BE49-F238E27FC236}">
              <a16:creationId xmlns:a16="http://schemas.microsoft.com/office/drawing/2014/main" id="{826AF51B-2DCA-48E8-9A77-E0FCB5166F6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7553</xdr:rowOff>
    </xdr:to>
    <xdr:grpSp>
      <xdr:nvGrpSpPr>
        <xdr:cNvPr id="2" name="HOME">
          <a:hlinkClick xmlns:r="http://schemas.openxmlformats.org/officeDocument/2006/relationships" r:id="rId1"/>
          <a:extLst>
            <a:ext uri="{FF2B5EF4-FFF2-40B4-BE49-F238E27FC236}">
              <a16:creationId xmlns:a16="http://schemas.microsoft.com/office/drawing/2014/main" id="{A746A0EA-52E6-4F51-BE30-4C2550503AAF}"/>
            </a:ext>
          </a:extLst>
        </xdr:cNvPr>
        <xdr:cNvGrpSpPr>
          <a:grpSpLocks noChangeAspect="1"/>
        </xdr:cNvGrpSpPr>
      </xdr:nvGrpSpPr>
      <xdr:grpSpPr>
        <a:xfrm>
          <a:off x="0" y="0"/>
          <a:ext cx="553198" cy="321553"/>
          <a:chOff x="4337292" y="3176206"/>
          <a:chExt cx="486833" cy="496872"/>
        </a:xfrm>
      </xdr:grpSpPr>
      <xdr:sp macro="" textlink="">
        <xdr:nvSpPr>
          <xdr:cNvPr id="3" name="Rectángulo 2">
            <a:extLst>
              <a:ext uri="{FF2B5EF4-FFF2-40B4-BE49-F238E27FC236}">
                <a16:creationId xmlns:a16="http://schemas.microsoft.com/office/drawing/2014/main" id="{B20BA7CB-D10B-30B2-D268-31954874CAF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81F7F80-3035-5B66-8124-5348B422BAE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FD7A758-A9D7-A43A-BC55-3009C652900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4</xdr:col>
      <xdr:colOff>928018</xdr:colOff>
      <xdr:row>2</xdr:row>
      <xdr:rowOff>9527</xdr:rowOff>
    </xdr:to>
    <xdr:pic>
      <xdr:nvPicPr>
        <xdr:cNvPr id="6" name="Picture 6">
          <a:extLst>
            <a:ext uri="{FF2B5EF4-FFF2-40B4-BE49-F238E27FC236}">
              <a16:creationId xmlns:a16="http://schemas.microsoft.com/office/drawing/2014/main" id="{1B2833CE-F2FC-4AE7-BC46-EF0EF8D4074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1686</xdr:rowOff>
    </xdr:to>
    <xdr:grpSp>
      <xdr:nvGrpSpPr>
        <xdr:cNvPr id="2" name="HOME">
          <a:hlinkClick xmlns:r="http://schemas.openxmlformats.org/officeDocument/2006/relationships" r:id="rId1"/>
          <a:extLst>
            <a:ext uri="{FF2B5EF4-FFF2-40B4-BE49-F238E27FC236}">
              <a16:creationId xmlns:a16="http://schemas.microsoft.com/office/drawing/2014/main" id="{7C10FC68-9383-4F25-95BD-E32B67984B3F}"/>
            </a:ext>
          </a:extLst>
        </xdr:cNvPr>
        <xdr:cNvGrpSpPr>
          <a:grpSpLocks noChangeAspect="1"/>
        </xdr:cNvGrpSpPr>
      </xdr:nvGrpSpPr>
      <xdr:grpSpPr>
        <a:xfrm>
          <a:off x="0" y="0"/>
          <a:ext cx="535780" cy="435686"/>
          <a:chOff x="4337292" y="3176206"/>
          <a:chExt cx="486833" cy="496872"/>
        </a:xfrm>
      </xdr:grpSpPr>
      <xdr:sp macro="" textlink="">
        <xdr:nvSpPr>
          <xdr:cNvPr id="3" name="Rectángulo 2">
            <a:extLst>
              <a:ext uri="{FF2B5EF4-FFF2-40B4-BE49-F238E27FC236}">
                <a16:creationId xmlns:a16="http://schemas.microsoft.com/office/drawing/2014/main" id="{3F72C9BA-A626-293F-5CE7-670D6CDC530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3B2319B-6AEE-D50B-9BE7-C903F4802A3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7AB270C-8E69-A1B3-039E-EB02ECA90ED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1061367</xdr:colOff>
      <xdr:row>2</xdr:row>
      <xdr:rowOff>9527</xdr:rowOff>
    </xdr:to>
    <xdr:pic>
      <xdr:nvPicPr>
        <xdr:cNvPr id="6" name="Picture 6">
          <a:extLst>
            <a:ext uri="{FF2B5EF4-FFF2-40B4-BE49-F238E27FC236}">
              <a16:creationId xmlns:a16="http://schemas.microsoft.com/office/drawing/2014/main" id="{AACDAC39-2DD5-428F-BE65-948A21EEA932}"/>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6221</xdr:rowOff>
    </xdr:to>
    <xdr:grpSp>
      <xdr:nvGrpSpPr>
        <xdr:cNvPr id="2" name="HOME">
          <a:hlinkClick xmlns:r="http://schemas.openxmlformats.org/officeDocument/2006/relationships" r:id="rId1"/>
          <a:extLst>
            <a:ext uri="{FF2B5EF4-FFF2-40B4-BE49-F238E27FC236}">
              <a16:creationId xmlns:a16="http://schemas.microsoft.com/office/drawing/2014/main" id="{773DA0FA-9BCC-4462-A993-97B67D47582C}"/>
            </a:ext>
          </a:extLst>
        </xdr:cNvPr>
        <xdr:cNvGrpSpPr>
          <a:grpSpLocks noChangeAspect="1"/>
        </xdr:cNvGrpSpPr>
      </xdr:nvGrpSpPr>
      <xdr:grpSpPr>
        <a:xfrm>
          <a:off x="0" y="0"/>
          <a:ext cx="535780" cy="440221"/>
          <a:chOff x="4337292" y="3176206"/>
          <a:chExt cx="486833" cy="496872"/>
        </a:xfrm>
      </xdr:grpSpPr>
      <xdr:sp macro="" textlink="">
        <xdr:nvSpPr>
          <xdr:cNvPr id="3" name="Rectángulo 2">
            <a:extLst>
              <a:ext uri="{FF2B5EF4-FFF2-40B4-BE49-F238E27FC236}">
                <a16:creationId xmlns:a16="http://schemas.microsoft.com/office/drawing/2014/main" id="{1154B1AA-2BD7-7F38-72F6-8980C3E4231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EDAD154-66B0-78F6-CB64-3617311D839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912AB8C-3545-F466-68A9-C8A716A52BC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441790</xdr:colOff>
      <xdr:row>2</xdr:row>
      <xdr:rowOff>9527</xdr:rowOff>
    </xdr:to>
    <xdr:pic>
      <xdr:nvPicPr>
        <xdr:cNvPr id="6" name="Picture 6">
          <a:extLst>
            <a:ext uri="{FF2B5EF4-FFF2-40B4-BE49-F238E27FC236}">
              <a16:creationId xmlns:a16="http://schemas.microsoft.com/office/drawing/2014/main" id="{AC8B8AB4-7B75-447C-840B-195156A767DC}"/>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360000</xdr:colOff>
      <xdr:row>1</xdr:row>
      <xdr:rowOff>32186</xdr:rowOff>
    </xdr:to>
    <xdr:grpSp>
      <xdr:nvGrpSpPr>
        <xdr:cNvPr id="2" name="Grupo 5">
          <a:hlinkClick xmlns:r="http://schemas.openxmlformats.org/officeDocument/2006/relationships" r:id="rId1"/>
          <a:extLst>
            <a:ext uri="{FF2B5EF4-FFF2-40B4-BE49-F238E27FC236}">
              <a16:creationId xmlns:a16="http://schemas.microsoft.com/office/drawing/2014/main" id="{2D2EC18A-D76A-41E8-9BCF-BB3CD39AAE94}"/>
            </a:ext>
          </a:extLst>
        </xdr:cNvPr>
        <xdr:cNvGrpSpPr/>
      </xdr:nvGrpSpPr>
      <xdr:grpSpPr>
        <a:xfrm>
          <a:off x="0" y="0"/>
          <a:ext cx="360000" cy="286186"/>
          <a:chOff x="4337292" y="3176206"/>
          <a:chExt cx="486833" cy="496872"/>
        </a:xfrm>
      </xdr:grpSpPr>
      <xdr:sp macro="" textlink="">
        <xdr:nvSpPr>
          <xdr:cNvPr id="3" name="Rectángulo 6">
            <a:extLst>
              <a:ext uri="{FF2B5EF4-FFF2-40B4-BE49-F238E27FC236}">
                <a16:creationId xmlns:a16="http://schemas.microsoft.com/office/drawing/2014/main" id="{162F3F96-F8EE-4B02-0A63-9B2ADEE8EE2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7">
            <a:extLst>
              <a:ext uri="{FF2B5EF4-FFF2-40B4-BE49-F238E27FC236}">
                <a16:creationId xmlns:a16="http://schemas.microsoft.com/office/drawing/2014/main" id="{F4789CD9-15D8-5B47-042F-07FC67BCCE5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8">
            <a:extLst>
              <a:ext uri="{FF2B5EF4-FFF2-40B4-BE49-F238E27FC236}">
                <a16:creationId xmlns:a16="http://schemas.microsoft.com/office/drawing/2014/main" id="{6ED54F32-79AD-747E-8223-316F21C7BE5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333839</xdr:colOff>
      <xdr:row>2</xdr:row>
      <xdr:rowOff>9527</xdr:rowOff>
    </xdr:to>
    <xdr:pic>
      <xdr:nvPicPr>
        <xdr:cNvPr id="6" name="Picture 6">
          <a:extLst>
            <a:ext uri="{FF2B5EF4-FFF2-40B4-BE49-F238E27FC236}">
              <a16:creationId xmlns:a16="http://schemas.microsoft.com/office/drawing/2014/main" id="{A7E1792B-B1CD-486A-A407-2CC63094D85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3932</xdr:rowOff>
    </xdr:to>
    <xdr:grpSp>
      <xdr:nvGrpSpPr>
        <xdr:cNvPr id="2" name="HOME">
          <a:hlinkClick xmlns:r="http://schemas.openxmlformats.org/officeDocument/2006/relationships" r:id="rId1"/>
          <a:extLst>
            <a:ext uri="{FF2B5EF4-FFF2-40B4-BE49-F238E27FC236}">
              <a16:creationId xmlns:a16="http://schemas.microsoft.com/office/drawing/2014/main" id="{7F428A78-28C8-438F-A0F4-91F14EC47D58}"/>
            </a:ext>
          </a:extLst>
        </xdr:cNvPr>
        <xdr:cNvGrpSpPr>
          <a:grpSpLocks noChangeAspect="1"/>
        </xdr:cNvGrpSpPr>
      </xdr:nvGrpSpPr>
      <xdr:grpSpPr>
        <a:xfrm>
          <a:off x="0" y="0"/>
          <a:ext cx="535780" cy="447932"/>
          <a:chOff x="4337292" y="3176206"/>
          <a:chExt cx="486833" cy="496872"/>
        </a:xfrm>
      </xdr:grpSpPr>
      <xdr:sp macro="" textlink="">
        <xdr:nvSpPr>
          <xdr:cNvPr id="3" name="Rectángulo 2">
            <a:extLst>
              <a:ext uri="{FF2B5EF4-FFF2-40B4-BE49-F238E27FC236}">
                <a16:creationId xmlns:a16="http://schemas.microsoft.com/office/drawing/2014/main" id="{AA89D952-FD3A-F6F6-7317-D7969D6DC39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E1E11AB-1ED4-8870-90F5-BB32CC4C9B7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5A33916-1163-6158-EB72-0831DCF859A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523432</xdr:colOff>
      <xdr:row>2</xdr:row>
      <xdr:rowOff>9527</xdr:rowOff>
    </xdr:to>
    <xdr:pic>
      <xdr:nvPicPr>
        <xdr:cNvPr id="6" name="Picture 6">
          <a:extLst>
            <a:ext uri="{FF2B5EF4-FFF2-40B4-BE49-F238E27FC236}">
              <a16:creationId xmlns:a16="http://schemas.microsoft.com/office/drawing/2014/main" id="{97DD9258-25B1-4EAE-819D-F6CC915F0E5B}"/>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3932</xdr:rowOff>
    </xdr:to>
    <xdr:grpSp>
      <xdr:nvGrpSpPr>
        <xdr:cNvPr id="2" name="HOME">
          <a:hlinkClick xmlns:r="http://schemas.openxmlformats.org/officeDocument/2006/relationships" r:id="rId1"/>
          <a:extLst>
            <a:ext uri="{FF2B5EF4-FFF2-40B4-BE49-F238E27FC236}">
              <a16:creationId xmlns:a16="http://schemas.microsoft.com/office/drawing/2014/main" id="{10E2FB89-8437-4ACE-AC6D-07C9E85AF633}"/>
            </a:ext>
          </a:extLst>
        </xdr:cNvPr>
        <xdr:cNvGrpSpPr>
          <a:grpSpLocks noChangeAspect="1"/>
        </xdr:cNvGrpSpPr>
      </xdr:nvGrpSpPr>
      <xdr:grpSpPr>
        <a:xfrm>
          <a:off x="0" y="0"/>
          <a:ext cx="535780" cy="447932"/>
          <a:chOff x="4337292" y="3176206"/>
          <a:chExt cx="486833" cy="496872"/>
        </a:xfrm>
      </xdr:grpSpPr>
      <xdr:sp macro="" textlink="">
        <xdr:nvSpPr>
          <xdr:cNvPr id="3" name="Rectángulo 2">
            <a:extLst>
              <a:ext uri="{FF2B5EF4-FFF2-40B4-BE49-F238E27FC236}">
                <a16:creationId xmlns:a16="http://schemas.microsoft.com/office/drawing/2014/main" id="{8683C262-F4DF-1DF9-D1D4-DBD55180C612}"/>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F314689-9C58-BF56-3A6A-ADBF26AFA09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05F64E7-86EC-EA35-0238-3831060CEEF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9</xdr:col>
      <xdr:colOff>459932</xdr:colOff>
      <xdr:row>2</xdr:row>
      <xdr:rowOff>9527</xdr:rowOff>
    </xdr:to>
    <xdr:pic>
      <xdr:nvPicPr>
        <xdr:cNvPr id="6" name="Picture 6">
          <a:extLst>
            <a:ext uri="{FF2B5EF4-FFF2-40B4-BE49-F238E27FC236}">
              <a16:creationId xmlns:a16="http://schemas.microsoft.com/office/drawing/2014/main" id="{595F29CB-F0DE-42F2-B8A2-DD2C01B730DE}"/>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9828</xdr:rowOff>
    </xdr:to>
    <xdr:grpSp>
      <xdr:nvGrpSpPr>
        <xdr:cNvPr id="2" name="HOME">
          <a:hlinkClick xmlns:r="http://schemas.openxmlformats.org/officeDocument/2006/relationships" r:id="rId1"/>
          <a:extLst>
            <a:ext uri="{FF2B5EF4-FFF2-40B4-BE49-F238E27FC236}">
              <a16:creationId xmlns:a16="http://schemas.microsoft.com/office/drawing/2014/main" id="{D24391C2-3D52-4B20-B05A-E01C07DC4158}"/>
            </a:ext>
          </a:extLst>
        </xdr:cNvPr>
        <xdr:cNvGrpSpPr>
          <a:grpSpLocks noChangeAspect="1"/>
        </xdr:cNvGrpSpPr>
      </xdr:nvGrpSpPr>
      <xdr:grpSpPr>
        <a:xfrm>
          <a:off x="0" y="0"/>
          <a:ext cx="535780" cy="453828"/>
          <a:chOff x="4337292" y="3176206"/>
          <a:chExt cx="486833" cy="496872"/>
        </a:xfrm>
      </xdr:grpSpPr>
      <xdr:sp macro="" textlink="">
        <xdr:nvSpPr>
          <xdr:cNvPr id="3" name="Rectángulo 2">
            <a:extLst>
              <a:ext uri="{FF2B5EF4-FFF2-40B4-BE49-F238E27FC236}">
                <a16:creationId xmlns:a16="http://schemas.microsoft.com/office/drawing/2014/main" id="{0897A67E-D616-3F7B-EF6F-C3E37EA64AA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96BAE78-E36E-C111-1859-15467FA79DF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4D04D3F-F55E-F85D-B344-E41451784F8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1442368</xdr:colOff>
      <xdr:row>2</xdr:row>
      <xdr:rowOff>9527</xdr:rowOff>
    </xdr:to>
    <xdr:pic>
      <xdr:nvPicPr>
        <xdr:cNvPr id="6" name="Picture 6">
          <a:extLst>
            <a:ext uri="{FF2B5EF4-FFF2-40B4-BE49-F238E27FC236}">
              <a16:creationId xmlns:a16="http://schemas.microsoft.com/office/drawing/2014/main" id="{BACC44C0-D3BC-437C-A93D-4F0CC5B23F9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9828</xdr:rowOff>
    </xdr:to>
    <xdr:grpSp>
      <xdr:nvGrpSpPr>
        <xdr:cNvPr id="2" name="HOME">
          <a:hlinkClick xmlns:r="http://schemas.openxmlformats.org/officeDocument/2006/relationships" r:id="rId1"/>
          <a:extLst>
            <a:ext uri="{FF2B5EF4-FFF2-40B4-BE49-F238E27FC236}">
              <a16:creationId xmlns:a16="http://schemas.microsoft.com/office/drawing/2014/main" id="{F49F843A-9BC1-49BE-B5D8-AD1BF6525FF8}"/>
            </a:ext>
          </a:extLst>
        </xdr:cNvPr>
        <xdr:cNvGrpSpPr>
          <a:grpSpLocks noChangeAspect="1"/>
        </xdr:cNvGrpSpPr>
      </xdr:nvGrpSpPr>
      <xdr:grpSpPr>
        <a:xfrm>
          <a:off x="0" y="0"/>
          <a:ext cx="535780" cy="453828"/>
          <a:chOff x="4337292" y="3176206"/>
          <a:chExt cx="486833" cy="496872"/>
        </a:xfrm>
      </xdr:grpSpPr>
      <xdr:sp macro="" textlink="">
        <xdr:nvSpPr>
          <xdr:cNvPr id="3" name="Rectángulo 2">
            <a:extLst>
              <a:ext uri="{FF2B5EF4-FFF2-40B4-BE49-F238E27FC236}">
                <a16:creationId xmlns:a16="http://schemas.microsoft.com/office/drawing/2014/main" id="{4FB1128A-B478-E201-291E-74F41E8E73F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8CE1C7E-C688-7595-2F40-3E9F79F48D3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87AEC23-9D4F-B2E4-2B33-8439CCC7CA3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636824</xdr:colOff>
      <xdr:row>2</xdr:row>
      <xdr:rowOff>9527</xdr:rowOff>
    </xdr:to>
    <xdr:pic>
      <xdr:nvPicPr>
        <xdr:cNvPr id="6" name="Picture 6">
          <a:extLst>
            <a:ext uri="{FF2B5EF4-FFF2-40B4-BE49-F238E27FC236}">
              <a16:creationId xmlns:a16="http://schemas.microsoft.com/office/drawing/2014/main" id="{F833D352-C903-4C6F-91CA-49907E915CF6}"/>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31519</xdr:rowOff>
    </xdr:to>
    <xdr:grpSp>
      <xdr:nvGrpSpPr>
        <xdr:cNvPr id="2" name="HOME">
          <a:hlinkClick xmlns:r="http://schemas.openxmlformats.org/officeDocument/2006/relationships" r:id="rId1"/>
          <a:extLst>
            <a:ext uri="{FF2B5EF4-FFF2-40B4-BE49-F238E27FC236}">
              <a16:creationId xmlns:a16="http://schemas.microsoft.com/office/drawing/2014/main" id="{0108AF80-3A55-4AFA-A4E1-A95B0F50B491}"/>
            </a:ext>
          </a:extLst>
        </xdr:cNvPr>
        <xdr:cNvGrpSpPr>
          <a:grpSpLocks noChangeAspect="1"/>
        </xdr:cNvGrpSpPr>
      </xdr:nvGrpSpPr>
      <xdr:grpSpPr>
        <a:xfrm>
          <a:off x="0" y="0"/>
          <a:ext cx="549388" cy="385519"/>
          <a:chOff x="4337292" y="3176206"/>
          <a:chExt cx="486833" cy="496872"/>
        </a:xfrm>
      </xdr:grpSpPr>
      <xdr:sp macro="" textlink="">
        <xdr:nvSpPr>
          <xdr:cNvPr id="3" name="Rectángulo 2">
            <a:extLst>
              <a:ext uri="{FF2B5EF4-FFF2-40B4-BE49-F238E27FC236}">
                <a16:creationId xmlns:a16="http://schemas.microsoft.com/office/drawing/2014/main" id="{821A34A4-CD9B-E2C1-494A-ABCF5646F27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7DD5EF9-1B77-A163-5FAF-2378C8059DE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713EDD4-ACDB-7FB1-1B83-E4B24680056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1052296</xdr:colOff>
      <xdr:row>2</xdr:row>
      <xdr:rowOff>9527</xdr:rowOff>
    </xdr:to>
    <xdr:pic>
      <xdr:nvPicPr>
        <xdr:cNvPr id="6" name="Picture 6">
          <a:extLst>
            <a:ext uri="{FF2B5EF4-FFF2-40B4-BE49-F238E27FC236}">
              <a16:creationId xmlns:a16="http://schemas.microsoft.com/office/drawing/2014/main" id="{B8A8678D-FDA3-49D6-8D56-1B0CD3F7BD5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23E607CE-E5EC-4DB9-A884-1AE7C6E813B7}"/>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4C8D40B6-2ABA-B8C2-6C74-AEFD27FA1E2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A6E5184-69C1-9694-ADAE-D4F2CD14AFB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D1F78F5-E7B2-687A-A618-1455B8E82DB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840024</xdr:colOff>
      <xdr:row>2</xdr:row>
      <xdr:rowOff>9527</xdr:rowOff>
    </xdr:to>
    <xdr:pic>
      <xdr:nvPicPr>
        <xdr:cNvPr id="6" name="Picture 6">
          <a:extLst>
            <a:ext uri="{FF2B5EF4-FFF2-40B4-BE49-F238E27FC236}">
              <a16:creationId xmlns:a16="http://schemas.microsoft.com/office/drawing/2014/main" id="{E1CB5FBC-01CF-4E30-9DD8-A3D72EF53E90}"/>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6228</xdr:rowOff>
    </xdr:to>
    <xdr:grpSp>
      <xdr:nvGrpSpPr>
        <xdr:cNvPr id="2" name="HOME">
          <a:hlinkClick xmlns:r="http://schemas.openxmlformats.org/officeDocument/2006/relationships" r:id="rId1"/>
          <a:extLst>
            <a:ext uri="{FF2B5EF4-FFF2-40B4-BE49-F238E27FC236}">
              <a16:creationId xmlns:a16="http://schemas.microsoft.com/office/drawing/2014/main" id="{DBDAA5D6-ED92-4F72-BF89-E64C7CBFB633}"/>
            </a:ext>
          </a:extLst>
        </xdr:cNvPr>
        <xdr:cNvGrpSpPr>
          <a:grpSpLocks noChangeAspect="1"/>
        </xdr:cNvGrpSpPr>
      </xdr:nvGrpSpPr>
      <xdr:grpSpPr>
        <a:xfrm>
          <a:off x="0" y="0"/>
          <a:ext cx="553198" cy="380228"/>
          <a:chOff x="4337292" y="3176206"/>
          <a:chExt cx="486833" cy="496872"/>
        </a:xfrm>
      </xdr:grpSpPr>
      <xdr:sp macro="" textlink="">
        <xdr:nvSpPr>
          <xdr:cNvPr id="3" name="Rectángulo 2">
            <a:extLst>
              <a:ext uri="{FF2B5EF4-FFF2-40B4-BE49-F238E27FC236}">
                <a16:creationId xmlns:a16="http://schemas.microsoft.com/office/drawing/2014/main" id="{D6292358-858C-90E4-A018-67ED4F38B61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C3FC94A-552D-87EE-3FE3-BDA5A46C763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77E7DD3-D6AD-F92F-24E1-90852CE8140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0</xdr:col>
      <xdr:colOff>405503</xdr:colOff>
      <xdr:row>2</xdr:row>
      <xdr:rowOff>9527</xdr:rowOff>
    </xdr:to>
    <xdr:pic>
      <xdr:nvPicPr>
        <xdr:cNvPr id="6" name="Picture 6">
          <a:extLst>
            <a:ext uri="{FF2B5EF4-FFF2-40B4-BE49-F238E27FC236}">
              <a16:creationId xmlns:a16="http://schemas.microsoft.com/office/drawing/2014/main" id="{31829BAF-4D1D-4EE1-AE20-9D15E8018AF4}"/>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8EEF5E60-91BF-4C52-ABF7-BADD4A8C8F00}"/>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60098B87-FB53-CDBA-B6CE-2CCA80625A9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9C916FC-9297-BB8B-8F74-366B8CD4C771}"/>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22B7738-574A-6F39-0AA0-919EEB103AF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1266382</xdr:colOff>
      <xdr:row>2</xdr:row>
      <xdr:rowOff>9527</xdr:rowOff>
    </xdr:to>
    <xdr:pic>
      <xdr:nvPicPr>
        <xdr:cNvPr id="6" name="Picture 6">
          <a:extLst>
            <a:ext uri="{FF2B5EF4-FFF2-40B4-BE49-F238E27FC236}">
              <a16:creationId xmlns:a16="http://schemas.microsoft.com/office/drawing/2014/main" id="{763D143A-DA9B-40C7-A824-8A94EC07FC40}"/>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absoluteAnchor>
    <xdr:pos x="15240" y="0"/>
    <xdr:ext cx="536053" cy="382495"/>
    <xdr:grpSp>
      <xdr:nvGrpSpPr>
        <xdr:cNvPr id="2" name="HOME">
          <a:hlinkClick xmlns:r="http://schemas.openxmlformats.org/officeDocument/2006/relationships" r:id="rId1"/>
          <a:extLst>
            <a:ext uri="{FF2B5EF4-FFF2-40B4-BE49-F238E27FC236}">
              <a16:creationId xmlns:a16="http://schemas.microsoft.com/office/drawing/2014/main" id="{F940A8AF-0EC8-4244-AE0A-5065620989DB}"/>
            </a:ext>
          </a:extLst>
        </xdr:cNvPr>
        <xdr:cNvGrpSpPr>
          <a:grpSpLocks noChangeAspect="1"/>
        </xdr:cNvGrpSpPr>
      </xdr:nvGrpSpPr>
      <xdr:grpSpPr>
        <a:xfrm>
          <a:off x="15240" y="0"/>
          <a:ext cx="536053" cy="382495"/>
          <a:chOff x="4337292" y="3176206"/>
          <a:chExt cx="486833" cy="496872"/>
        </a:xfrm>
      </xdr:grpSpPr>
      <xdr:sp macro="" textlink="">
        <xdr:nvSpPr>
          <xdr:cNvPr id="3" name="Rectángulo 2">
            <a:extLst>
              <a:ext uri="{FF2B5EF4-FFF2-40B4-BE49-F238E27FC236}">
                <a16:creationId xmlns:a16="http://schemas.microsoft.com/office/drawing/2014/main" id="{E5ECF8E9-FD6E-9E72-9235-6479BDB0091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D15EC34-6217-04CD-88FF-54DC5505323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5AA7B7F-381E-AA30-7D24-6991ACFE1F6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5</xdr:col>
      <xdr:colOff>1467768</xdr:colOff>
      <xdr:row>2</xdr:row>
      <xdr:rowOff>9527</xdr:rowOff>
    </xdr:to>
    <xdr:pic>
      <xdr:nvPicPr>
        <xdr:cNvPr id="6" name="Picture 6">
          <a:extLst>
            <a:ext uri="{FF2B5EF4-FFF2-40B4-BE49-F238E27FC236}">
              <a16:creationId xmlns:a16="http://schemas.microsoft.com/office/drawing/2014/main" id="{A8D9809B-EBAB-4546-990C-066C29BF1F5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81717</xdr:rowOff>
    </xdr:to>
    <xdr:grpSp>
      <xdr:nvGrpSpPr>
        <xdr:cNvPr id="2" name="HOME">
          <a:hlinkClick xmlns:r="http://schemas.openxmlformats.org/officeDocument/2006/relationships" r:id="rId1"/>
          <a:extLst>
            <a:ext uri="{FF2B5EF4-FFF2-40B4-BE49-F238E27FC236}">
              <a16:creationId xmlns:a16="http://schemas.microsoft.com/office/drawing/2014/main" id="{55A028D2-D3A2-4784-9F2D-141D6FBA44CB}"/>
            </a:ext>
          </a:extLst>
        </xdr:cNvPr>
        <xdr:cNvGrpSpPr>
          <a:grpSpLocks noChangeAspect="1"/>
        </xdr:cNvGrpSpPr>
      </xdr:nvGrpSpPr>
      <xdr:grpSpPr>
        <a:xfrm>
          <a:off x="0" y="0"/>
          <a:ext cx="553198" cy="335717"/>
          <a:chOff x="4337292" y="3176206"/>
          <a:chExt cx="486833" cy="496872"/>
        </a:xfrm>
      </xdr:grpSpPr>
      <xdr:sp macro="" textlink="">
        <xdr:nvSpPr>
          <xdr:cNvPr id="3" name="Rectángulo 2">
            <a:extLst>
              <a:ext uri="{FF2B5EF4-FFF2-40B4-BE49-F238E27FC236}">
                <a16:creationId xmlns:a16="http://schemas.microsoft.com/office/drawing/2014/main" id="{37B7C091-1822-2507-B5C3-91C5C890B4C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7EB92E0-C270-F566-9292-CA4B3AE3220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7824BA0-D848-B103-8E4D-B6F22DAA7F6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7</xdr:col>
      <xdr:colOff>1023268</xdr:colOff>
      <xdr:row>2</xdr:row>
      <xdr:rowOff>9527</xdr:rowOff>
    </xdr:to>
    <xdr:pic>
      <xdr:nvPicPr>
        <xdr:cNvPr id="6" name="Picture 6">
          <a:extLst>
            <a:ext uri="{FF2B5EF4-FFF2-40B4-BE49-F238E27FC236}">
              <a16:creationId xmlns:a16="http://schemas.microsoft.com/office/drawing/2014/main" id="{85F1E206-5934-4344-86A3-6A06B2C37AD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38020</xdr:rowOff>
    </xdr:to>
    <xdr:grpSp>
      <xdr:nvGrpSpPr>
        <xdr:cNvPr id="2" name="HOME">
          <a:hlinkClick xmlns:r="http://schemas.openxmlformats.org/officeDocument/2006/relationships" r:id="rId1"/>
          <a:extLst>
            <a:ext uri="{FF2B5EF4-FFF2-40B4-BE49-F238E27FC236}">
              <a16:creationId xmlns:a16="http://schemas.microsoft.com/office/drawing/2014/main" id="{581B9199-BF01-4A54-8BC5-6E0B95F6A1AA}"/>
            </a:ext>
          </a:extLst>
        </xdr:cNvPr>
        <xdr:cNvGrpSpPr>
          <a:grpSpLocks noChangeAspect="1"/>
        </xdr:cNvGrpSpPr>
      </xdr:nvGrpSpPr>
      <xdr:grpSpPr>
        <a:xfrm>
          <a:off x="0" y="0"/>
          <a:ext cx="549388" cy="392020"/>
          <a:chOff x="4337292" y="3176206"/>
          <a:chExt cx="486833" cy="496872"/>
        </a:xfrm>
      </xdr:grpSpPr>
      <xdr:sp macro="" textlink="">
        <xdr:nvSpPr>
          <xdr:cNvPr id="3" name="Rectángulo 2">
            <a:extLst>
              <a:ext uri="{FF2B5EF4-FFF2-40B4-BE49-F238E27FC236}">
                <a16:creationId xmlns:a16="http://schemas.microsoft.com/office/drawing/2014/main" id="{1A58936D-57E1-32CF-59D3-A99EA1FC3D9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0E994DE-F69A-1D82-374F-1EA528462C1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F4ED1EF-7376-B5FB-30E2-A021C945D5C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1353468</xdr:colOff>
      <xdr:row>2</xdr:row>
      <xdr:rowOff>9527</xdr:rowOff>
    </xdr:to>
    <xdr:pic>
      <xdr:nvPicPr>
        <xdr:cNvPr id="6" name="Picture 6">
          <a:extLst>
            <a:ext uri="{FF2B5EF4-FFF2-40B4-BE49-F238E27FC236}">
              <a16:creationId xmlns:a16="http://schemas.microsoft.com/office/drawing/2014/main" id="{ED546179-4024-4410-AC86-1567B9E685D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656</xdr:rowOff>
    </xdr:to>
    <xdr:grpSp>
      <xdr:nvGrpSpPr>
        <xdr:cNvPr id="2" name="HOME">
          <a:hlinkClick xmlns:r="http://schemas.openxmlformats.org/officeDocument/2006/relationships" r:id="rId1"/>
          <a:extLst>
            <a:ext uri="{FF2B5EF4-FFF2-40B4-BE49-F238E27FC236}">
              <a16:creationId xmlns:a16="http://schemas.microsoft.com/office/drawing/2014/main" id="{820E4C2A-BECC-468A-BDB1-F73F530B15D9}"/>
            </a:ext>
          </a:extLst>
        </xdr:cNvPr>
        <xdr:cNvGrpSpPr>
          <a:grpSpLocks noChangeAspect="1"/>
        </xdr:cNvGrpSpPr>
      </xdr:nvGrpSpPr>
      <xdr:grpSpPr>
        <a:xfrm>
          <a:off x="0" y="0"/>
          <a:ext cx="535780" cy="428656"/>
          <a:chOff x="4337292" y="3176206"/>
          <a:chExt cx="486833" cy="496872"/>
        </a:xfrm>
      </xdr:grpSpPr>
      <xdr:sp macro="" textlink="">
        <xdr:nvSpPr>
          <xdr:cNvPr id="3" name="Rectángulo 2">
            <a:extLst>
              <a:ext uri="{FF2B5EF4-FFF2-40B4-BE49-F238E27FC236}">
                <a16:creationId xmlns:a16="http://schemas.microsoft.com/office/drawing/2014/main" id="{6FB9AE0E-0CF3-458B-A5AF-58FA397357F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F3E0D6C-982D-872D-A8D2-D271A272AA0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71657D27-0929-3C13-72A9-8C2A1C56E9A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972468</xdr:colOff>
      <xdr:row>2</xdr:row>
      <xdr:rowOff>9527</xdr:rowOff>
    </xdr:to>
    <xdr:pic>
      <xdr:nvPicPr>
        <xdr:cNvPr id="6" name="Picture 6">
          <a:extLst>
            <a:ext uri="{FF2B5EF4-FFF2-40B4-BE49-F238E27FC236}">
              <a16:creationId xmlns:a16="http://schemas.microsoft.com/office/drawing/2014/main" id="{AEA4AFAC-055D-478E-AC7B-FD504AA8115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615</xdr:rowOff>
    </xdr:to>
    <xdr:grpSp>
      <xdr:nvGrpSpPr>
        <xdr:cNvPr id="2" name="HOME">
          <a:hlinkClick xmlns:r="http://schemas.openxmlformats.org/officeDocument/2006/relationships" r:id="rId1"/>
          <a:extLst>
            <a:ext uri="{FF2B5EF4-FFF2-40B4-BE49-F238E27FC236}">
              <a16:creationId xmlns:a16="http://schemas.microsoft.com/office/drawing/2014/main" id="{025FF76C-4976-4F7C-8198-A3336808CC29}"/>
            </a:ext>
          </a:extLst>
        </xdr:cNvPr>
        <xdr:cNvGrpSpPr>
          <a:grpSpLocks noChangeAspect="1"/>
        </xdr:cNvGrpSpPr>
      </xdr:nvGrpSpPr>
      <xdr:grpSpPr>
        <a:xfrm>
          <a:off x="0" y="0"/>
          <a:ext cx="535780" cy="426615"/>
          <a:chOff x="4337292" y="3176206"/>
          <a:chExt cx="486833" cy="496872"/>
        </a:xfrm>
      </xdr:grpSpPr>
      <xdr:sp macro="" textlink="">
        <xdr:nvSpPr>
          <xdr:cNvPr id="3" name="Rectángulo 2">
            <a:extLst>
              <a:ext uri="{FF2B5EF4-FFF2-40B4-BE49-F238E27FC236}">
                <a16:creationId xmlns:a16="http://schemas.microsoft.com/office/drawing/2014/main" id="{DEBA29E4-3AAA-04FB-EADF-9E1B8D6F320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172BBF8-C386-7769-5B29-F3374446D9B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7BDD7F3-1708-FE55-65DB-A7C38E2E942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1598396</xdr:colOff>
      <xdr:row>2</xdr:row>
      <xdr:rowOff>9527</xdr:rowOff>
    </xdr:to>
    <xdr:pic>
      <xdr:nvPicPr>
        <xdr:cNvPr id="6" name="Picture 6">
          <a:extLst>
            <a:ext uri="{FF2B5EF4-FFF2-40B4-BE49-F238E27FC236}">
              <a16:creationId xmlns:a16="http://schemas.microsoft.com/office/drawing/2014/main" id="{FAC66D8F-C3EB-4EDF-A87D-FDB1EBE3380F}"/>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150</xdr:rowOff>
    </xdr:to>
    <xdr:grpSp>
      <xdr:nvGrpSpPr>
        <xdr:cNvPr id="2" name="HOME">
          <a:hlinkClick xmlns:r="http://schemas.openxmlformats.org/officeDocument/2006/relationships" r:id="rId1"/>
          <a:extLst>
            <a:ext uri="{FF2B5EF4-FFF2-40B4-BE49-F238E27FC236}">
              <a16:creationId xmlns:a16="http://schemas.microsoft.com/office/drawing/2014/main" id="{F340C4D9-117F-4FFF-AC6E-A20E554814D8}"/>
            </a:ext>
          </a:extLst>
        </xdr:cNvPr>
        <xdr:cNvGrpSpPr>
          <a:grpSpLocks noChangeAspect="1"/>
        </xdr:cNvGrpSpPr>
      </xdr:nvGrpSpPr>
      <xdr:grpSpPr>
        <a:xfrm>
          <a:off x="0" y="0"/>
          <a:ext cx="535780" cy="431150"/>
          <a:chOff x="4337292" y="3176206"/>
          <a:chExt cx="486833" cy="496872"/>
        </a:xfrm>
      </xdr:grpSpPr>
      <xdr:sp macro="" textlink="">
        <xdr:nvSpPr>
          <xdr:cNvPr id="3" name="Rectángulo 2">
            <a:extLst>
              <a:ext uri="{FF2B5EF4-FFF2-40B4-BE49-F238E27FC236}">
                <a16:creationId xmlns:a16="http://schemas.microsoft.com/office/drawing/2014/main" id="{13C2AA34-4151-A42E-C691-A00E4FF86B9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93EDDFD-D3FD-9DA0-44FD-FD00A867FE6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DDABE47-9FAB-8ED5-24C6-651D7FD2A1A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11</xdr:col>
      <xdr:colOff>343818</xdr:colOff>
      <xdr:row>2</xdr:row>
      <xdr:rowOff>9527</xdr:rowOff>
    </xdr:to>
    <xdr:pic>
      <xdr:nvPicPr>
        <xdr:cNvPr id="6" name="Picture 6">
          <a:extLst>
            <a:ext uri="{FF2B5EF4-FFF2-40B4-BE49-F238E27FC236}">
              <a16:creationId xmlns:a16="http://schemas.microsoft.com/office/drawing/2014/main" id="{726822DB-CBDC-42E1-BED9-B3F8E45947E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573</xdr:rowOff>
    </xdr:to>
    <xdr:grpSp>
      <xdr:nvGrpSpPr>
        <xdr:cNvPr id="2" name="HOME">
          <a:hlinkClick xmlns:r="http://schemas.openxmlformats.org/officeDocument/2006/relationships" r:id="rId1"/>
          <a:extLst>
            <a:ext uri="{FF2B5EF4-FFF2-40B4-BE49-F238E27FC236}">
              <a16:creationId xmlns:a16="http://schemas.microsoft.com/office/drawing/2014/main" id="{5A79CE2D-3BDF-4A2B-BB1B-A471F815ED46}"/>
            </a:ext>
          </a:extLst>
        </xdr:cNvPr>
        <xdr:cNvGrpSpPr>
          <a:grpSpLocks noChangeAspect="1"/>
        </xdr:cNvGrpSpPr>
      </xdr:nvGrpSpPr>
      <xdr:grpSpPr>
        <a:xfrm>
          <a:off x="0" y="0"/>
          <a:ext cx="553198" cy="328573"/>
          <a:chOff x="4337292" y="3176206"/>
          <a:chExt cx="486833" cy="496872"/>
        </a:xfrm>
      </xdr:grpSpPr>
      <xdr:sp macro="" textlink="">
        <xdr:nvSpPr>
          <xdr:cNvPr id="3" name="Rectángulo 2">
            <a:extLst>
              <a:ext uri="{FF2B5EF4-FFF2-40B4-BE49-F238E27FC236}">
                <a16:creationId xmlns:a16="http://schemas.microsoft.com/office/drawing/2014/main" id="{C6E2962C-8CFA-F15B-4AA4-858A634B95A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BDD7775-1F7A-6E92-8DC0-3C0FA3E5721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2E6C1B19-F2A5-1A9A-3F6A-92371A8A023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5</xdr:col>
      <xdr:colOff>578768</xdr:colOff>
      <xdr:row>2</xdr:row>
      <xdr:rowOff>9527</xdr:rowOff>
    </xdr:to>
    <xdr:pic>
      <xdr:nvPicPr>
        <xdr:cNvPr id="6" name="Picture 6">
          <a:extLst>
            <a:ext uri="{FF2B5EF4-FFF2-40B4-BE49-F238E27FC236}">
              <a16:creationId xmlns:a16="http://schemas.microsoft.com/office/drawing/2014/main" id="{2AAC63AB-C98E-4ACC-8A97-B3EC6BFE8CE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0</xdr:colOff>
      <xdr:row>0</xdr:row>
      <xdr:rowOff>1905</xdr:rowOff>
    </xdr:from>
    <xdr:to>
      <xdr:col>0</xdr:col>
      <xdr:colOff>549388</xdr:colOff>
      <xdr:row>1</xdr:row>
      <xdr:rowOff>67566</xdr:rowOff>
    </xdr:to>
    <xdr:grpSp>
      <xdr:nvGrpSpPr>
        <xdr:cNvPr id="2" name="HOME">
          <a:hlinkClick xmlns:r="http://schemas.openxmlformats.org/officeDocument/2006/relationships" r:id="rId1"/>
          <a:extLst>
            <a:ext uri="{FF2B5EF4-FFF2-40B4-BE49-F238E27FC236}">
              <a16:creationId xmlns:a16="http://schemas.microsoft.com/office/drawing/2014/main" id="{CC6126EA-BB49-400A-8F30-4CB3B1FCE504}"/>
            </a:ext>
          </a:extLst>
        </xdr:cNvPr>
        <xdr:cNvGrpSpPr>
          <a:grpSpLocks noChangeAspect="1"/>
        </xdr:cNvGrpSpPr>
      </xdr:nvGrpSpPr>
      <xdr:grpSpPr>
        <a:xfrm>
          <a:off x="0" y="1905"/>
          <a:ext cx="549388" cy="319661"/>
          <a:chOff x="4337292" y="3176206"/>
          <a:chExt cx="486833" cy="496872"/>
        </a:xfrm>
      </xdr:grpSpPr>
      <xdr:sp macro="" textlink="">
        <xdr:nvSpPr>
          <xdr:cNvPr id="3" name="Rectángulo 2">
            <a:extLst>
              <a:ext uri="{FF2B5EF4-FFF2-40B4-BE49-F238E27FC236}">
                <a16:creationId xmlns:a16="http://schemas.microsoft.com/office/drawing/2014/main" id="{B2691A43-9796-1228-A559-3A331A1EBEE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1733F78-A848-390B-EDC9-F4F6F950FC0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A2C4819-002B-EF80-F1CB-7301DD08F64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7</xdr:col>
      <xdr:colOff>413668</xdr:colOff>
      <xdr:row>2</xdr:row>
      <xdr:rowOff>9527</xdr:rowOff>
    </xdr:to>
    <xdr:pic>
      <xdr:nvPicPr>
        <xdr:cNvPr id="6" name="Picture 6">
          <a:extLst>
            <a:ext uri="{FF2B5EF4-FFF2-40B4-BE49-F238E27FC236}">
              <a16:creationId xmlns:a16="http://schemas.microsoft.com/office/drawing/2014/main" id="{F42F7952-1066-44BB-8706-805CD3C28E76}"/>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64042119-4EFE-4C82-80A4-3FAE3361FF48}"/>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003E1759-A425-F375-D139-C1E91C505B5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62283F0-4A5D-A90D-F0F8-BE05B427FD7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F01F2070-7A28-8BD8-1A6D-64CD604C397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959767</xdr:colOff>
      <xdr:row>2</xdr:row>
      <xdr:rowOff>9527</xdr:rowOff>
    </xdr:to>
    <xdr:pic>
      <xdr:nvPicPr>
        <xdr:cNvPr id="6" name="Picture 6">
          <a:extLst>
            <a:ext uri="{FF2B5EF4-FFF2-40B4-BE49-F238E27FC236}">
              <a16:creationId xmlns:a16="http://schemas.microsoft.com/office/drawing/2014/main" id="{C6D308E5-A592-4672-A70D-337DDB52ABB1}"/>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8495</xdr:rowOff>
    </xdr:to>
    <xdr:grpSp>
      <xdr:nvGrpSpPr>
        <xdr:cNvPr id="2" name="HOME">
          <a:hlinkClick xmlns:r="http://schemas.openxmlformats.org/officeDocument/2006/relationships" r:id="rId1"/>
          <a:extLst>
            <a:ext uri="{FF2B5EF4-FFF2-40B4-BE49-F238E27FC236}">
              <a16:creationId xmlns:a16="http://schemas.microsoft.com/office/drawing/2014/main" id="{4CDF165A-5BD7-4D72-BE12-7003030464F7}"/>
            </a:ext>
          </a:extLst>
        </xdr:cNvPr>
        <xdr:cNvGrpSpPr>
          <a:grpSpLocks noChangeAspect="1"/>
        </xdr:cNvGrpSpPr>
      </xdr:nvGrpSpPr>
      <xdr:grpSpPr>
        <a:xfrm>
          <a:off x="0" y="0"/>
          <a:ext cx="549388" cy="382495"/>
          <a:chOff x="4337292" y="3176206"/>
          <a:chExt cx="486833" cy="496872"/>
        </a:xfrm>
      </xdr:grpSpPr>
      <xdr:sp macro="" textlink="">
        <xdr:nvSpPr>
          <xdr:cNvPr id="3" name="Rectángulo 2">
            <a:extLst>
              <a:ext uri="{FF2B5EF4-FFF2-40B4-BE49-F238E27FC236}">
                <a16:creationId xmlns:a16="http://schemas.microsoft.com/office/drawing/2014/main" id="{FFC9939B-CE4B-8A8F-2358-17A6F0EC35E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5AFD7F4-F90C-36DA-F7FB-FF69F76D819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F93F266-475B-14B2-03A6-40EA2A6C27E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5</xdr:col>
      <xdr:colOff>290297</xdr:colOff>
      <xdr:row>2</xdr:row>
      <xdr:rowOff>9527</xdr:rowOff>
    </xdr:to>
    <xdr:pic>
      <xdr:nvPicPr>
        <xdr:cNvPr id="6" name="Picture 6">
          <a:extLst>
            <a:ext uri="{FF2B5EF4-FFF2-40B4-BE49-F238E27FC236}">
              <a16:creationId xmlns:a16="http://schemas.microsoft.com/office/drawing/2014/main" id="{97BA8261-1333-4297-AAF8-70B09099F47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8F047977-5191-478C-A011-EFE84D4232A0}"/>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27263237-667F-A0EC-F6F9-582DC2B9780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5BF21E6-577C-7CBA-0E73-C8DB61DE323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932F488-0889-A114-3D04-AC820F5F84D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845469</xdr:colOff>
      <xdr:row>2</xdr:row>
      <xdr:rowOff>9527</xdr:rowOff>
    </xdr:to>
    <xdr:pic>
      <xdr:nvPicPr>
        <xdr:cNvPr id="6" name="Picture 6">
          <a:extLst>
            <a:ext uri="{FF2B5EF4-FFF2-40B4-BE49-F238E27FC236}">
              <a16:creationId xmlns:a16="http://schemas.microsoft.com/office/drawing/2014/main" id="{60994ADE-D60A-4E77-891F-5B94B99632D1}"/>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1562</xdr:rowOff>
    </xdr:to>
    <xdr:grpSp>
      <xdr:nvGrpSpPr>
        <xdr:cNvPr id="2" name="HOME">
          <a:hlinkClick xmlns:r="http://schemas.openxmlformats.org/officeDocument/2006/relationships" r:id="rId1"/>
          <a:extLst>
            <a:ext uri="{FF2B5EF4-FFF2-40B4-BE49-F238E27FC236}">
              <a16:creationId xmlns:a16="http://schemas.microsoft.com/office/drawing/2014/main" id="{06FBCA3D-93F2-449C-BECC-5BBAAC64DD57}"/>
            </a:ext>
          </a:extLst>
        </xdr:cNvPr>
        <xdr:cNvGrpSpPr>
          <a:grpSpLocks noChangeAspect="1"/>
        </xdr:cNvGrpSpPr>
      </xdr:nvGrpSpPr>
      <xdr:grpSpPr>
        <a:xfrm>
          <a:off x="0" y="0"/>
          <a:ext cx="535780" cy="425562"/>
          <a:chOff x="4337292" y="3176206"/>
          <a:chExt cx="486833" cy="496872"/>
        </a:xfrm>
      </xdr:grpSpPr>
      <xdr:sp macro="" textlink="">
        <xdr:nvSpPr>
          <xdr:cNvPr id="3" name="Rectángulo 2">
            <a:extLst>
              <a:ext uri="{FF2B5EF4-FFF2-40B4-BE49-F238E27FC236}">
                <a16:creationId xmlns:a16="http://schemas.microsoft.com/office/drawing/2014/main" id="{C4AF7E9B-46EE-0B26-8CEF-BE094D31FFF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2FB3CCC-4E01-A49A-9A95-69A6B5051BC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F61E4C2-9DDA-0230-223A-E87D54DED75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407317</xdr:colOff>
      <xdr:row>2</xdr:row>
      <xdr:rowOff>9527</xdr:rowOff>
    </xdr:to>
    <xdr:pic>
      <xdr:nvPicPr>
        <xdr:cNvPr id="6" name="Picture 6">
          <a:extLst>
            <a:ext uri="{FF2B5EF4-FFF2-40B4-BE49-F238E27FC236}">
              <a16:creationId xmlns:a16="http://schemas.microsoft.com/office/drawing/2014/main" id="{28617E8F-970E-49B3-86DB-DCBD32150704}"/>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0</xdr:col>
      <xdr:colOff>531990</xdr:colOff>
      <xdr:row>1</xdr:row>
      <xdr:rowOff>58965</xdr:rowOff>
    </xdr:to>
    <xdr:grpSp>
      <xdr:nvGrpSpPr>
        <xdr:cNvPr id="2" name="HOME">
          <a:hlinkClick xmlns:r="http://schemas.openxmlformats.org/officeDocument/2006/relationships" r:id="rId1"/>
          <a:extLst>
            <a:ext uri="{FF2B5EF4-FFF2-40B4-BE49-F238E27FC236}">
              <a16:creationId xmlns:a16="http://schemas.microsoft.com/office/drawing/2014/main" id="{E7B6F026-705A-47E0-A38A-A1967C0DD0E3}"/>
            </a:ext>
          </a:extLst>
        </xdr:cNvPr>
        <xdr:cNvGrpSpPr>
          <a:grpSpLocks noChangeAspect="1"/>
        </xdr:cNvGrpSpPr>
      </xdr:nvGrpSpPr>
      <xdr:grpSpPr>
        <a:xfrm>
          <a:off x="0" y="1"/>
          <a:ext cx="531990" cy="312964"/>
          <a:chOff x="4337292" y="3176206"/>
          <a:chExt cx="486833" cy="496872"/>
        </a:xfrm>
      </xdr:grpSpPr>
      <xdr:sp macro="" textlink="">
        <xdr:nvSpPr>
          <xdr:cNvPr id="3" name="Rectángulo 2">
            <a:extLst>
              <a:ext uri="{FF2B5EF4-FFF2-40B4-BE49-F238E27FC236}">
                <a16:creationId xmlns:a16="http://schemas.microsoft.com/office/drawing/2014/main" id="{D5759EDE-980D-A3AE-E903-D0E4AD031DF1}"/>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4FD5F6C8-9799-E222-06B1-FC45AD9E305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868B6D3-B9B9-965C-BAF0-AEC19583B6A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254918</xdr:colOff>
      <xdr:row>2</xdr:row>
      <xdr:rowOff>9527</xdr:rowOff>
    </xdr:to>
    <xdr:pic>
      <xdr:nvPicPr>
        <xdr:cNvPr id="6" name="Picture 6">
          <a:extLst>
            <a:ext uri="{FF2B5EF4-FFF2-40B4-BE49-F238E27FC236}">
              <a16:creationId xmlns:a16="http://schemas.microsoft.com/office/drawing/2014/main" id="{E3B2B2E0-F844-4CE7-858B-25A41874E441}"/>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absolute">
    <xdr:from>
      <xdr:col>0</xdr:col>
      <xdr:colOff>0</xdr:colOff>
      <xdr:row>0</xdr:row>
      <xdr:rowOff>1905</xdr:rowOff>
    </xdr:from>
    <xdr:to>
      <xdr:col>0</xdr:col>
      <xdr:colOff>549388</xdr:colOff>
      <xdr:row>1</xdr:row>
      <xdr:rowOff>81324</xdr:rowOff>
    </xdr:to>
    <xdr:grpSp>
      <xdr:nvGrpSpPr>
        <xdr:cNvPr id="2" name="HOME">
          <a:hlinkClick xmlns:r="http://schemas.openxmlformats.org/officeDocument/2006/relationships" r:id="rId1"/>
          <a:extLst>
            <a:ext uri="{FF2B5EF4-FFF2-40B4-BE49-F238E27FC236}">
              <a16:creationId xmlns:a16="http://schemas.microsoft.com/office/drawing/2014/main" id="{C5869316-8D8D-465E-BE5D-9117F8D40986}"/>
            </a:ext>
          </a:extLst>
        </xdr:cNvPr>
        <xdr:cNvGrpSpPr>
          <a:grpSpLocks noChangeAspect="1"/>
        </xdr:cNvGrpSpPr>
      </xdr:nvGrpSpPr>
      <xdr:grpSpPr>
        <a:xfrm>
          <a:off x="0" y="1905"/>
          <a:ext cx="549388" cy="333419"/>
          <a:chOff x="4337292" y="3176206"/>
          <a:chExt cx="486833" cy="496872"/>
        </a:xfrm>
      </xdr:grpSpPr>
      <xdr:sp macro="" textlink="">
        <xdr:nvSpPr>
          <xdr:cNvPr id="3" name="Rectángulo 2">
            <a:extLst>
              <a:ext uri="{FF2B5EF4-FFF2-40B4-BE49-F238E27FC236}">
                <a16:creationId xmlns:a16="http://schemas.microsoft.com/office/drawing/2014/main" id="{7FB9DBF9-4085-8674-F653-51AB377BA8D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8AAEBDB-6731-756E-36E5-89AE50BD1CF4}"/>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D759420-A316-BE4C-A8D9-4D092C369B5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426368</xdr:colOff>
      <xdr:row>2</xdr:row>
      <xdr:rowOff>9527</xdr:rowOff>
    </xdr:to>
    <xdr:pic>
      <xdr:nvPicPr>
        <xdr:cNvPr id="6" name="Picture 6">
          <a:extLst>
            <a:ext uri="{FF2B5EF4-FFF2-40B4-BE49-F238E27FC236}">
              <a16:creationId xmlns:a16="http://schemas.microsoft.com/office/drawing/2014/main" id="{BF775E5D-B9C2-41BC-88B9-A3171C1BCCCB}"/>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4737</xdr:rowOff>
    </xdr:to>
    <xdr:grpSp>
      <xdr:nvGrpSpPr>
        <xdr:cNvPr id="2" name="HOME">
          <a:hlinkClick xmlns:r="http://schemas.openxmlformats.org/officeDocument/2006/relationships" r:id="rId1"/>
          <a:extLst>
            <a:ext uri="{FF2B5EF4-FFF2-40B4-BE49-F238E27FC236}">
              <a16:creationId xmlns:a16="http://schemas.microsoft.com/office/drawing/2014/main" id="{E198E5B9-424F-4A92-93E9-B8FAC85332DB}"/>
            </a:ext>
          </a:extLst>
        </xdr:cNvPr>
        <xdr:cNvGrpSpPr>
          <a:grpSpLocks noChangeAspect="1"/>
        </xdr:cNvGrpSpPr>
      </xdr:nvGrpSpPr>
      <xdr:grpSpPr>
        <a:xfrm>
          <a:off x="0" y="0"/>
          <a:ext cx="535780" cy="428737"/>
          <a:chOff x="4337292" y="3176206"/>
          <a:chExt cx="486833" cy="496872"/>
        </a:xfrm>
      </xdr:grpSpPr>
      <xdr:sp macro="" textlink="">
        <xdr:nvSpPr>
          <xdr:cNvPr id="3" name="Rectángulo 2">
            <a:extLst>
              <a:ext uri="{FF2B5EF4-FFF2-40B4-BE49-F238E27FC236}">
                <a16:creationId xmlns:a16="http://schemas.microsoft.com/office/drawing/2014/main" id="{F5DA49E5-CE6A-3AEF-3469-5439ACF9980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D5D1162-C576-B8DA-44D2-7680E4C4536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2B6ED0B-AD77-42F6-3D4D-BFA3BF5705C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1</xdr:col>
      <xdr:colOff>280318</xdr:colOff>
      <xdr:row>2</xdr:row>
      <xdr:rowOff>9527</xdr:rowOff>
    </xdr:to>
    <xdr:pic>
      <xdr:nvPicPr>
        <xdr:cNvPr id="6" name="Picture 6">
          <a:extLst>
            <a:ext uri="{FF2B5EF4-FFF2-40B4-BE49-F238E27FC236}">
              <a16:creationId xmlns:a16="http://schemas.microsoft.com/office/drawing/2014/main" id="{192A358B-D258-4DD6-BFE7-335AEE86DEC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74573</xdr:rowOff>
    </xdr:to>
    <xdr:grpSp>
      <xdr:nvGrpSpPr>
        <xdr:cNvPr id="2" name="HOME">
          <a:hlinkClick xmlns:r="http://schemas.openxmlformats.org/officeDocument/2006/relationships" r:id="rId1"/>
          <a:extLst>
            <a:ext uri="{FF2B5EF4-FFF2-40B4-BE49-F238E27FC236}">
              <a16:creationId xmlns:a16="http://schemas.microsoft.com/office/drawing/2014/main" id="{3BFEAB1E-445F-422B-9712-43479D0E3295}"/>
            </a:ext>
          </a:extLst>
        </xdr:cNvPr>
        <xdr:cNvGrpSpPr>
          <a:grpSpLocks noChangeAspect="1"/>
        </xdr:cNvGrpSpPr>
      </xdr:nvGrpSpPr>
      <xdr:grpSpPr>
        <a:xfrm>
          <a:off x="0" y="0"/>
          <a:ext cx="553198" cy="328573"/>
          <a:chOff x="4337292" y="3176206"/>
          <a:chExt cx="486833" cy="496872"/>
        </a:xfrm>
      </xdr:grpSpPr>
      <xdr:sp macro="" textlink="">
        <xdr:nvSpPr>
          <xdr:cNvPr id="3" name="Rectángulo 2">
            <a:extLst>
              <a:ext uri="{FF2B5EF4-FFF2-40B4-BE49-F238E27FC236}">
                <a16:creationId xmlns:a16="http://schemas.microsoft.com/office/drawing/2014/main" id="{12A8E87B-9BE1-5401-278A-143FED18B47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25E1AA1-D9B9-7FE9-331A-A4413FC0D87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C73CEA4-0462-A0FE-EF4C-F754329815F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540668</xdr:colOff>
      <xdr:row>2</xdr:row>
      <xdr:rowOff>9527</xdr:rowOff>
    </xdr:to>
    <xdr:pic>
      <xdr:nvPicPr>
        <xdr:cNvPr id="6" name="Picture 6">
          <a:extLst>
            <a:ext uri="{FF2B5EF4-FFF2-40B4-BE49-F238E27FC236}">
              <a16:creationId xmlns:a16="http://schemas.microsoft.com/office/drawing/2014/main" id="{97829FD9-3721-4E87-B179-DD2DCA011EBD}"/>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9471</xdr:rowOff>
    </xdr:to>
    <xdr:grpSp>
      <xdr:nvGrpSpPr>
        <xdr:cNvPr id="2" name="HOME">
          <a:hlinkClick xmlns:r="http://schemas.openxmlformats.org/officeDocument/2006/relationships" r:id="rId1"/>
          <a:extLst>
            <a:ext uri="{FF2B5EF4-FFF2-40B4-BE49-F238E27FC236}">
              <a16:creationId xmlns:a16="http://schemas.microsoft.com/office/drawing/2014/main" id="{F7435971-2A8B-4C76-972F-3BE862DEC01E}"/>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C86EF7D0-A223-FB0E-E9F8-6D440F5B5C8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E01C0458-878D-0087-97FF-CD3AA8A4788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CBC4345-36F6-28E9-0EDD-EDCF989E728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4</xdr:col>
      <xdr:colOff>204118</xdr:colOff>
      <xdr:row>2</xdr:row>
      <xdr:rowOff>9527</xdr:rowOff>
    </xdr:to>
    <xdr:pic>
      <xdr:nvPicPr>
        <xdr:cNvPr id="6" name="Picture 6">
          <a:extLst>
            <a:ext uri="{FF2B5EF4-FFF2-40B4-BE49-F238E27FC236}">
              <a16:creationId xmlns:a16="http://schemas.microsoft.com/office/drawing/2014/main" id="{BCFB5B10-4BDC-4C4D-8D2F-4B32302445E0}"/>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2922</xdr:rowOff>
    </xdr:to>
    <xdr:grpSp>
      <xdr:nvGrpSpPr>
        <xdr:cNvPr id="2" name="HOME">
          <a:hlinkClick xmlns:r="http://schemas.openxmlformats.org/officeDocument/2006/relationships" r:id="rId1"/>
          <a:extLst>
            <a:ext uri="{FF2B5EF4-FFF2-40B4-BE49-F238E27FC236}">
              <a16:creationId xmlns:a16="http://schemas.microsoft.com/office/drawing/2014/main" id="{8FAF0757-E502-47F7-9247-937E555C28BB}"/>
            </a:ext>
          </a:extLst>
        </xdr:cNvPr>
        <xdr:cNvGrpSpPr>
          <a:grpSpLocks noChangeAspect="1"/>
        </xdr:cNvGrpSpPr>
      </xdr:nvGrpSpPr>
      <xdr:grpSpPr>
        <a:xfrm>
          <a:off x="0" y="0"/>
          <a:ext cx="535780" cy="426922"/>
          <a:chOff x="4337292" y="3176206"/>
          <a:chExt cx="486833" cy="496872"/>
        </a:xfrm>
      </xdr:grpSpPr>
      <xdr:sp macro="" textlink="">
        <xdr:nvSpPr>
          <xdr:cNvPr id="3" name="Rectángulo 2">
            <a:extLst>
              <a:ext uri="{FF2B5EF4-FFF2-40B4-BE49-F238E27FC236}">
                <a16:creationId xmlns:a16="http://schemas.microsoft.com/office/drawing/2014/main" id="{D5BF7507-C027-528D-ACE2-8EB639F0016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F25EDC7B-5939-C8BB-B276-D1DA5731E7A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22E5193-6D83-5B48-0791-B0BBD2EC8A5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0</xdr:colOff>
      <xdr:row>69</xdr:row>
      <xdr:rowOff>0</xdr:rowOff>
    </xdr:from>
    <xdr:to>
      <xdr:col>17</xdr:col>
      <xdr:colOff>914</xdr:colOff>
      <xdr:row>97</xdr:row>
      <xdr:rowOff>126118</xdr:rowOff>
    </xdr:to>
    <xdr:pic>
      <xdr:nvPicPr>
        <xdr:cNvPr id="6" name="Picture 9">
          <a:extLst>
            <a:ext uri="{FF2B5EF4-FFF2-40B4-BE49-F238E27FC236}">
              <a16:creationId xmlns:a16="http://schemas.microsoft.com/office/drawing/2014/main" id="{8DB5140D-BB03-4DAC-99FE-FFA3C58548CF}"/>
            </a:ext>
          </a:extLst>
        </xdr:cNvPr>
        <xdr:cNvPicPr>
          <a:picLocks noChangeAspect="1"/>
        </xdr:cNvPicPr>
      </xdr:nvPicPr>
      <xdr:blipFill>
        <a:blip xmlns:r="http://schemas.openxmlformats.org/officeDocument/2006/relationships" r:embed="rId2"/>
        <a:stretch>
          <a:fillRect/>
        </a:stretch>
      </xdr:blipFill>
      <xdr:spPr>
        <a:xfrm>
          <a:off x="635000" y="12388850"/>
          <a:ext cx="11418214" cy="5282318"/>
        </a:xfrm>
        <a:prstGeom prst="rect">
          <a:avLst/>
        </a:prstGeom>
      </xdr:spPr>
    </xdr:pic>
    <xdr:clientData/>
  </xdr:twoCellAnchor>
  <xdr:twoCellAnchor editAs="oneCell">
    <xdr:from>
      <xdr:col>1</xdr:col>
      <xdr:colOff>0</xdr:colOff>
      <xdr:row>40</xdr:row>
      <xdr:rowOff>0</xdr:rowOff>
    </xdr:from>
    <xdr:to>
      <xdr:col>16</xdr:col>
      <xdr:colOff>440218</xdr:colOff>
      <xdr:row>67</xdr:row>
      <xdr:rowOff>79245</xdr:rowOff>
    </xdr:to>
    <xdr:pic>
      <xdr:nvPicPr>
        <xdr:cNvPr id="7" name="Picture 10">
          <a:extLst>
            <a:ext uri="{FF2B5EF4-FFF2-40B4-BE49-F238E27FC236}">
              <a16:creationId xmlns:a16="http://schemas.microsoft.com/office/drawing/2014/main" id="{B570A5C6-57B1-4782-811E-24D03009C4F6}"/>
            </a:ext>
          </a:extLst>
        </xdr:cNvPr>
        <xdr:cNvPicPr>
          <a:picLocks noChangeAspect="1"/>
        </xdr:cNvPicPr>
      </xdr:nvPicPr>
      <xdr:blipFill>
        <a:blip xmlns:r="http://schemas.openxmlformats.org/officeDocument/2006/relationships" r:embed="rId3"/>
        <a:stretch>
          <a:fillRect/>
        </a:stretch>
      </xdr:blipFill>
      <xdr:spPr>
        <a:xfrm>
          <a:off x="635000" y="7048500"/>
          <a:ext cx="11222518" cy="5051295"/>
        </a:xfrm>
        <a:prstGeom prst="rect">
          <a:avLst/>
        </a:prstGeom>
      </xdr:spPr>
    </xdr:pic>
    <xdr:clientData/>
  </xdr:twoCellAnchor>
  <xdr:twoCellAnchor editAs="oneCell">
    <xdr:from>
      <xdr:col>1</xdr:col>
      <xdr:colOff>0</xdr:colOff>
      <xdr:row>6</xdr:row>
      <xdr:rowOff>0</xdr:rowOff>
    </xdr:from>
    <xdr:to>
      <xdr:col>16</xdr:col>
      <xdr:colOff>475965</xdr:colOff>
      <xdr:row>33</xdr:row>
      <xdr:rowOff>112809</xdr:rowOff>
    </xdr:to>
    <xdr:pic>
      <xdr:nvPicPr>
        <xdr:cNvPr id="8" name="Picture 11">
          <a:extLst>
            <a:ext uri="{FF2B5EF4-FFF2-40B4-BE49-F238E27FC236}">
              <a16:creationId xmlns:a16="http://schemas.microsoft.com/office/drawing/2014/main" id="{8E932E32-5F7C-4E51-B9A6-89E4F1FA9139}"/>
            </a:ext>
          </a:extLst>
        </xdr:cNvPr>
        <xdr:cNvPicPr>
          <a:picLocks noChangeAspect="1"/>
        </xdr:cNvPicPr>
      </xdr:nvPicPr>
      <xdr:blipFill>
        <a:blip xmlns:r="http://schemas.openxmlformats.org/officeDocument/2006/relationships" r:embed="rId4"/>
        <a:stretch>
          <a:fillRect/>
        </a:stretch>
      </xdr:blipFill>
      <xdr:spPr>
        <a:xfrm>
          <a:off x="635000" y="1339850"/>
          <a:ext cx="11258265" cy="5084860"/>
        </a:xfrm>
        <a:prstGeom prst="rect">
          <a:avLst/>
        </a:prstGeom>
      </xdr:spPr>
    </xdr:pic>
    <xdr:clientData/>
  </xdr:twoCellAnchor>
  <xdr:twoCellAnchor editAs="oneCell">
    <xdr:from>
      <xdr:col>1</xdr:col>
      <xdr:colOff>23812</xdr:colOff>
      <xdr:row>0</xdr:row>
      <xdr:rowOff>142875</xdr:rowOff>
    </xdr:from>
    <xdr:to>
      <xdr:col>15</xdr:col>
      <xdr:colOff>540668</xdr:colOff>
      <xdr:row>2</xdr:row>
      <xdr:rowOff>9527</xdr:rowOff>
    </xdr:to>
    <xdr:pic>
      <xdr:nvPicPr>
        <xdr:cNvPr id="9" name="Picture 6">
          <a:extLst>
            <a:ext uri="{FF2B5EF4-FFF2-40B4-BE49-F238E27FC236}">
              <a16:creationId xmlns:a16="http://schemas.microsoft.com/office/drawing/2014/main" id="{9471AC10-2279-44C6-84B8-A8CCA9BFA260}"/>
            </a:ext>
          </a:extLst>
        </xdr:cNvPr>
        <xdr:cNvPicPr>
          <a:picLocks noChangeAspect="1"/>
        </xdr:cNvPicPr>
      </xdr:nvPicPr>
      <xdr:blipFill>
        <a:blip xmlns:r="http://schemas.openxmlformats.org/officeDocument/2006/relationships" r:embed="rId5"/>
        <a:stretch>
          <a:fillRect/>
        </a:stretch>
      </xdr:blipFill>
      <xdr:spPr>
        <a:xfrm>
          <a:off x="658812" y="33105725"/>
          <a:ext cx="10664156" cy="374652"/>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9471</xdr:rowOff>
    </xdr:to>
    <xdr:grpSp>
      <xdr:nvGrpSpPr>
        <xdr:cNvPr id="2" name="HOME">
          <a:hlinkClick xmlns:r="http://schemas.openxmlformats.org/officeDocument/2006/relationships" r:id="rId1"/>
          <a:extLst>
            <a:ext uri="{FF2B5EF4-FFF2-40B4-BE49-F238E27FC236}">
              <a16:creationId xmlns:a16="http://schemas.microsoft.com/office/drawing/2014/main" id="{AD13B25C-33C9-459F-84B9-D730E84E3A39}"/>
            </a:ext>
          </a:extLst>
        </xdr:cNvPr>
        <xdr:cNvGrpSpPr>
          <a:grpSpLocks noChangeAspect="1"/>
        </xdr:cNvGrpSpPr>
      </xdr:nvGrpSpPr>
      <xdr:grpSpPr>
        <a:xfrm>
          <a:off x="0" y="0"/>
          <a:ext cx="553198" cy="323471"/>
          <a:chOff x="4337292" y="3176206"/>
          <a:chExt cx="486833" cy="496872"/>
        </a:xfrm>
      </xdr:grpSpPr>
      <xdr:sp macro="" textlink="">
        <xdr:nvSpPr>
          <xdr:cNvPr id="3" name="Rectángulo 2">
            <a:extLst>
              <a:ext uri="{FF2B5EF4-FFF2-40B4-BE49-F238E27FC236}">
                <a16:creationId xmlns:a16="http://schemas.microsoft.com/office/drawing/2014/main" id="{400C8B51-86FA-2CE8-E84F-F5515418E0E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6F50F1E-0295-2A12-34EE-220308EC02BA}"/>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AF0DA615-3595-DDD4-F92A-4C8B9812E88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8</xdr:col>
      <xdr:colOff>1113075</xdr:colOff>
      <xdr:row>2</xdr:row>
      <xdr:rowOff>9527</xdr:rowOff>
    </xdr:to>
    <xdr:pic>
      <xdr:nvPicPr>
        <xdr:cNvPr id="6" name="Picture 6">
          <a:extLst>
            <a:ext uri="{FF2B5EF4-FFF2-40B4-BE49-F238E27FC236}">
              <a16:creationId xmlns:a16="http://schemas.microsoft.com/office/drawing/2014/main" id="{371435EB-9863-4433-8E7B-C06C819D49A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8927</xdr:rowOff>
    </xdr:to>
    <xdr:grpSp>
      <xdr:nvGrpSpPr>
        <xdr:cNvPr id="2" name="HOME">
          <a:hlinkClick xmlns:r="http://schemas.openxmlformats.org/officeDocument/2006/relationships" r:id="rId1"/>
          <a:extLst>
            <a:ext uri="{FF2B5EF4-FFF2-40B4-BE49-F238E27FC236}">
              <a16:creationId xmlns:a16="http://schemas.microsoft.com/office/drawing/2014/main" id="{8F75040C-03A9-4E22-B8F9-9BA50C0EFA7C}"/>
            </a:ext>
          </a:extLst>
        </xdr:cNvPr>
        <xdr:cNvGrpSpPr>
          <a:grpSpLocks noChangeAspect="1"/>
        </xdr:cNvGrpSpPr>
      </xdr:nvGrpSpPr>
      <xdr:grpSpPr>
        <a:xfrm>
          <a:off x="0" y="0"/>
          <a:ext cx="553198" cy="322927"/>
          <a:chOff x="4337292" y="3176206"/>
          <a:chExt cx="486833" cy="496872"/>
        </a:xfrm>
      </xdr:grpSpPr>
      <xdr:sp macro="" textlink="">
        <xdr:nvSpPr>
          <xdr:cNvPr id="3" name="Rectángulo 2">
            <a:extLst>
              <a:ext uri="{FF2B5EF4-FFF2-40B4-BE49-F238E27FC236}">
                <a16:creationId xmlns:a16="http://schemas.microsoft.com/office/drawing/2014/main" id="{58A3D4B0-0472-F951-1EB3-5DF8EB17D6F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A4F3013-8650-BC9C-1DA8-282D0EEB74A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05D84F91-F2AA-5C75-CBFA-D2008BDF76B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417295</xdr:colOff>
      <xdr:row>2</xdr:row>
      <xdr:rowOff>9527</xdr:rowOff>
    </xdr:to>
    <xdr:pic>
      <xdr:nvPicPr>
        <xdr:cNvPr id="6" name="Picture 6">
          <a:extLst>
            <a:ext uri="{FF2B5EF4-FFF2-40B4-BE49-F238E27FC236}">
              <a16:creationId xmlns:a16="http://schemas.microsoft.com/office/drawing/2014/main" id="{294C21AF-5903-4118-AED1-5A223AC966E3}"/>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8133</xdr:rowOff>
    </xdr:to>
    <xdr:grpSp>
      <xdr:nvGrpSpPr>
        <xdr:cNvPr id="2" name="HOME">
          <a:hlinkClick xmlns:r="http://schemas.openxmlformats.org/officeDocument/2006/relationships" r:id="rId1"/>
          <a:extLst>
            <a:ext uri="{FF2B5EF4-FFF2-40B4-BE49-F238E27FC236}">
              <a16:creationId xmlns:a16="http://schemas.microsoft.com/office/drawing/2014/main" id="{E9927BCF-395A-4145-B646-E038B4E8D6EB}"/>
            </a:ext>
          </a:extLst>
        </xdr:cNvPr>
        <xdr:cNvGrpSpPr>
          <a:grpSpLocks noChangeAspect="1"/>
        </xdr:cNvGrpSpPr>
      </xdr:nvGrpSpPr>
      <xdr:grpSpPr>
        <a:xfrm>
          <a:off x="0" y="0"/>
          <a:ext cx="549388" cy="382133"/>
          <a:chOff x="4337292" y="3176206"/>
          <a:chExt cx="486833" cy="496872"/>
        </a:xfrm>
      </xdr:grpSpPr>
      <xdr:sp macro="" textlink="">
        <xdr:nvSpPr>
          <xdr:cNvPr id="3" name="Rectángulo 2">
            <a:extLst>
              <a:ext uri="{FF2B5EF4-FFF2-40B4-BE49-F238E27FC236}">
                <a16:creationId xmlns:a16="http://schemas.microsoft.com/office/drawing/2014/main" id="{88B34E12-3FBE-1DD8-F5E5-8BE711471433}"/>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1420B9EB-0E4B-25BC-EFD5-9F34B7F05F93}"/>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6D2C361-1A73-6986-6989-CD45C6DDD26C}"/>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3</xdr:col>
      <xdr:colOff>1035968</xdr:colOff>
      <xdr:row>2</xdr:row>
      <xdr:rowOff>9527</xdr:rowOff>
    </xdr:to>
    <xdr:pic>
      <xdr:nvPicPr>
        <xdr:cNvPr id="6" name="Picture 6">
          <a:extLst>
            <a:ext uri="{FF2B5EF4-FFF2-40B4-BE49-F238E27FC236}">
              <a16:creationId xmlns:a16="http://schemas.microsoft.com/office/drawing/2014/main" id="{8943FD27-CBDF-4254-B0CA-785F854C6B2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4497</xdr:rowOff>
    </xdr:to>
    <xdr:grpSp>
      <xdr:nvGrpSpPr>
        <xdr:cNvPr id="2" name="HOME">
          <a:hlinkClick xmlns:r="http://schemas.openxmlformats.org/officeDocument/2006/relationships" r:id="rId1"/>
          <a:extLst>
            <a:ext uri="{FF2B5EF4-FFF2-40B4-BE49-F238E27FC236}">
              <a16:creationId xmlns:a16="http://schemas.microsoft.com/office/drawing/2014/main" id="{CEAE85B6-CE05-4524-A468-63867566CE3D}"/>
            </a:ext>
          </a:extLst>
        </xdr:cNvPr>
        <xdr:cNvGrpSpPr>
          <a:grpSpLocks noChangeAspect="1"/>
        </xdr:cNvGrpSpPr>
      </xdr:nvGrpSpPr>
      <xdr:grpSpPr>
        <a:xfrm>
          <a:off x="0" y="0"/>
          <a:ext cx="553198" cy="318497"/>
          <a:chOff x="4337292" y="3176206"/>
          <a:chExt cx="486833" cy="496872"/>
        </a:xfrm>
      </xdr:grpSpPr>
      <xdr:sp macro="" textlink="">
        <xdr:nvSpPr>
          <xdr:cNvPr id="3" name="Rectángulo 2">
            <a:extLst>
              <a:ext uri="{FF2B5EF4-FFF2-40B4-BE49-F238E27FC236}">
                <a16:creationId xmlns:a16="http://schemas.microsoft.com/office/drawing/2014/main" id="{9F59FD8F-E5E3-FC75-D1E8-4B26BEB5DEA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A954E7D-0243-6ED3-D75E-94BA744A331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8FED013-FD89-03B0-A336-63DF61BBA8F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6</xdr:col>
      <xdr:colOff>21782</xdr:colOff>
      <xdr:row>2</xdr:row>
      <xdr:rowOff>9527</xdr:rowOff>
    </xdr:to>
    <xdr:pic>
      <xdr:nvPicPr>
        <xdr:cNvPr id="6" name="Picture 6">
          <a:extLst>
            <a:ext uri="{FF2B5EF4-FFF2-40B4-BE49-F238E27FC236}">
              <a16:creationId xmlns:a16="http://schemas.microsoft.com/office/drawing/2014/main" id="{C77912DA-249F-4EDD-B06B-FDB2A2A7CCE1}"/>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66206</xdr:rowOff>
    </xdr:to>
    <xdr:grpSp>
      <xdr:nvGrpSpPr>
        <xdr:cNvPr id="2" name="HOME">
          <a:hlinkClick xmlns:r="http://schemas.openxmlformats.org/officeDocument/2006/relationships" r:id="rId1"/>
          <a:extLst>
            <a:ext uri="{FF2B5EF4-FFF2-40B4-BE49-F238E27FC236}">
              <a16:creationId xmlns:a16="http://schemas.microsoft.com/office/drawing/2014/main" id="{06C94E8B-CD89-47E9-A8E8-EC4F52F29883}"/>
            </a:ext>
          </a:extLst>
        </xdr:cNvPr>
        <xdr:cNvGrpSpPr>
          <a:grpSpLocks noChangeAspect="1"/>
        </xdr:cNvGrpSpPr>
      </xdr:nvGrpSpPr>
      <xdr:grpSpPr>
        <a:xfrm>
          <a:off x="0" y="0"/>
          <a:ext cx="553198" cy="320206"/>
          <a:chOff x="4337292" y="3176206"/>
          <a:chExt cx="486833" cy="496872"/>
        </a:xfrm>
      </xdr:grpSpPr>
      <xdr:sp macro="" textlink="">
        <xdr:nvSpPr>
          <xdr:cNvPr id="3" name="Rectángulo 2">
            <a:extLst>
              <a:ext uri="{FF2B5EF4-FFF2-40B4-BE49-F238E27FC236}">
                <a16:creationId xmlns:a16="http://schemas.microsoft.com/office/drawing/2014/main" id="{A37A2DE4-0E12-6BFB-29DF-DCA2947AE14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0CD1686E-3A66-EC5F-4A82-9F7E0BC2654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536BE4FE-E8D5-77A0-3056-187528A221E8}"/>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4</xdr:col>
      <xdr:colOff>159668</xdr:colOff>
      <xdr:row>2</xdr:row>
      <xdr:rowOff>9527</xdr:rowOff>
    </xdr:to>
    <xdr:pic>
      <xdr:nvPicPr>
        <xdr:cNvPr id="6" name="Picture 6">
          <a:extLst>
            <a:ext uri="{FF2B5EF4-FFF2-40B4-BE49-F238E27FC236}">
              <a16:creationId xmlns:a16="http://schemas.microsoft.com/office/drawing/2014/main" id="{E0A1946A-CC35-4FCD-933C-E340A01B6A5B}"/>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5319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2442F83D-F844-4AA1-8A7A-F7BB66964742}"/>
            </a:ext>
          </a:extLst>
        </xdr:cNvPr>
        <xdr:cNvGrpSpPr>
          <a:grpSpLocks noChangeAspect="1"/>
        </xdr:cNvGrpSpPr>
      </xdr:nvGrpSpPr>
      <xdr:grpSpPr>
        <a:xfrm>
          <a:off x="0" y="0"/>
          <a:ext cx="553198" cy="383380"/>
          <a:chOff x="4337292" y="3176206"/>
          <a:chExt cx="486833" cy="496872"/>
        </a:xfrm>
      </xdr:grpSpPr>
      <xdr:sp macro="" textlink="">
        <xdr:nvSpPr>
          <xdr:cNvPr id="3" name="Rectángulo 2">
            <a:extLst>
              <a:ext uri="{FF2B5EF4-FFF2-40B4-BE49-F238E27FC236}">
                <a16:creationId xmlns:a16="http://schemas.microsoft.com/office/drawing/2014/main" id="{C33E1EE7-1E15-5B6C-FCA5-6974E8E27B3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1CC34F2-F920-1948-1952-5E6C19B261B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6A7AEA6-9864-8FEB-FAE4-D1AEBB7AC8E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1233725</xdr:colOff>
      <xdr:row>2</xdr:row>
      <xdr:rowOff>9527</xdr:rowOff>
    </xdr:to>
    <xdr:pic>
      <xdr:nvPicPr>
        <xdr:cNvPr id="6" name="Picture 6">
          <a:extLst>
            <a:ext uri="{FF2B5EF4-FFF2-40B4-BE49-F238E27FC236}">
              <a16:creationId xmlns:a16="http://schemas.microsoft.com/office/drawing/2014/main" id="{1E94683B-29BF-490B-BE51-71CBE2C36134}"/>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500980C7-E4AB-4903-AE84-BEAD10C00CBA}"/>
            </a:ext>
          </a:extLst>
        </xdr:cNvPr>
        <xdr:cNvGrpSpPr>
          <a:grpSpLocks noChangeAspect="1"/>
        </xdr:cNvGrpSpPr>
      </xdr:nvGrpSpPr>
      <xdr:grpSpPr>
        <a:xfrm>
          <a:off x="0" y="0"/>
          <a:ext cx="549388" cy="383380"/>
          <a:chOff x="4337292" y="3176206"/>
          <a:chExt cx="486833" cy="496872"/>
        </a:xfrm>
      </xdr:grpSpPr>
      <xdr:sp macro="" textlink="">
        <xdr:nvSpPr>
          <xdr:cNvPr id="3" name="Rectángulo 2">
            <a:extLst>
              <a:ext uri="{FF2B5EF4-FFF2-40B4-BE49-F238E27FC236}">
                <a16:creationId xmlns:a16="http://schemas.microsoft.com/office/drawing/2014/main" id="{36466BF1-C9F0-581F-1E70-46D69C59115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3AE39DDF-5916-D9B1-7FFE-BD0DE567849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108F6F2D-387F-BF40-2BDF-FA79E8872C4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5</xdr:col>
      <xdr:colOff>1435110</xdr:colOff>
      <xdr:row>2</xdr:row>
      <xdr:rowOff>9527</xdr:rowOff>
    </xdr:to>
    <xdr:pic>
      <xdr:nvPicPr>
        <xdr:cNvPr id="6" name="Picture 6">
          <a:extLst>
            <a:ext uri="{FF2B5EF4-FFF2-40B4-BE49-F238E27FC236}">
              <a16:creationId xmlns:a16="http://schemas.microsoft.com/office/drawing/2014/main" id="{91F27B51-DFC6-4507-8F0E-0D06481B8057}"/>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29380</xdr:rowOff>
    </xdr:to>
    <xdr:grpSp>
      <xdr:nvGrpSpPr>
        <xdr:cNvPr id="2" name="HOME">
          <a:hlinkClick xmlns:r="http://schemas.openxmlformats.org/officeDocument/2006/relationships" r:id="rId1"/>
          <a:extLst>
            <a:ext uri="{FF2B5EF4-FFF2-40B4-BE49-F238E27FC236}">
              <a16:creationId xmlns:a16="http://schemas.microsoft.com/office/drawing/2014/main" id="{4CACA8AA-C829-4CE8-ACB6-D9BDA00F921F}"/>
            </a:ext>
          </a:extLst>
        </xdr:cNvPr>
        <xdr:cNvGrpSpPr>
          <a:grpSpLocks noChangeAspect="1"/>
        </xdr:cNvGrpSpPr>
      </xdr:nvGrpSpPr>
      <xdr:grpSpPr>
        <a:xfrm>
          <a:off x="0" y="0"/>
          <a:ext cx="549388" cy="383380"/>
          <a:chOff x="4337292" y="3176206"/>
          <a:chExt cx="486833" cy="496872"/>
        </a:xfrm>
      </xdr:grpSpPr>
      <xdr:sp macro="" textlink="">
        <xdr:nvSpPr>
          <xdr:cNvPr id="3" name="Rectángulo 2">
            <a:extLst>
              <a:ext uri="{FF2B5EF4-FFF2-40B4-BE49-F238E27FC236}">
                <a16:creationId xmlns:a16="http://schemas.microsoft.com/office/drawing/2014/main" id="{6023C4AF-74BE-0F42-122A-E182B5E4A76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29EA4EA6-370E-1B1B-6382-547B8609839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E6EAF678-2A7C-CFDE-5A58-C92F3F694E6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413668</xdr:colOff>
      <xdr:row>2</xdr:row>
      <xdr:rowOff>9527</xdr:rowOff>
    </xdr:to>
    <xdr:pic>
      <xdr:nvPicPr>
        <xdr:cNvPr id="6" name="Picture 6">
          <a:extLst>
            <a:ext uri="{FF2B5EF4-FFF2-40B4-BE49-F238E27FC236}">
              <a16:creationId xmlns:a16="http://schemas.microsoft.com/office/drawing/2014/main" id="{C5D58BA8-4B0C-4F31-9334-F2A65F077972}"/>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49388</xdr:colOff>
      <xdr:row>1</xdr:row>
      <xdr:rowOff>117587</xdr:rowOff>
    </xdr:to>
    <xdr:grpSp>
      <xdr:nvGrpSpPr>
        <xdr:cNvPr id="2" name="HOME">
          <a:hlinkClick xmlns:r="http://schemas.openxmlformats.org/officeDocument/2006/relationships" r:id="rId1"/>
          <a:extLst>
            <a:ext uri="{FF2B5EF4-FFF2-40B4-BE49-F238E27FC236}">
              <a16:creationId xmlns:a16="http://schemas.microsoft.com/office/drawing/2014/main" id="{51C77212-A1EB-43D8-9EF5-6ED97D6C732D}"/>
            </a:ext>
          </a:extLst>
        </xdr:cNvPr>
        <xdr:cNvGrpSpPr>
          <a:grpSpLocks noChangeAspect="1"/>
        </xdr:cNvGrpSpPr>
      </xdr:nvGrpSpPr>
      <xdr:grpSpPr>
        <a:xfrm>
          <a:off x="0" y="0"/>
          <a:ext cx="549388" cy="371587"/>
          <a:chOff x="4337292" y="3176206"/>
          <a:chExt cx="486833" cy="496872"/>
        </a:xfrm>
      </xdr:grpSpPr>
      <xdr:sp macro="" textlink="">
        <xdr:nvSpPr>
          <xdr:cNvPr id="3" name="Rectángulo 2">
            <a:extLst>
              <a:ext uri="{FF2B5EF4-FFF2-40B4-BE49-F238E27FC236}">
                <a16:creationId xmlns:a16="http://schemas.microsoft.com/office/drawing/2014/main" id="{0ED839A1-4DA1-DABC-86C6-0166DDF1FA3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83103B29-3D21-8C31-5B0E-769AB9E7213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2DE1175-3766-06E4-2738-8632D16C586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3</xdr:col>
      <xdr:colOff>2299618</xdr:colOff>
      <xdr:row>2</xdr:row>
      <xdr:rowOff>9527</xdr:rowOff>
    </xdr:to>
    <xdr:pic>
      <xdr:nvPicPr>
        <xdr:cNvPr id="6" name="Picture 6">
          <a:extLst>
            <a:ext uri="{FF2B5EF4-FFF2-40B4-BE49-F238E27FC236}">
              <a16:creationId xmlns:a16="http://schemas.microsoft.com/office/drawing/2014/main" id="{AE64E3A6-7CA2-4964-9610-CBCEB6FD782A}"/>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9272</xdr:rowOff>
    </xdr:to>
    <xdr:grpSp>
      <xdr:nvGrpSpPr>
        <xdr:cNvPr id="2" name="HOME">
          <a:hlinkClick xmlns:r="http://schemas.openxmlformats.org/officeDocument/2006/relationships" r:id="rId1"/>
          <a:extLst>
            <a:ext uri="{FF2B5EF4-FFF2-40B4-BE49-F238E27FC236}">
              <a16:creationId xmlns:a16="http://schemas.microsoft.com/office/drawing/2014/main" id="{7BAE3B6E-F1EB-4165-91A3-6D658452BC0E}"/>
            </a:ext>
          </a:extLst>
        </xdr:cNvPr>
        <xdr:cNvGrpSpPr>
          <a:grpSpLocks noChangeAspect="1"/>
        </xdr:cNvGrpSpPr>
      </xdr:nvGrpSpPr>
      <xdr:grpSpPr>
        <a:xfrm>
          <a:off x="0" y="0"/>
          <a:ext cx="535780" cy="433272"/>
          <a:chOff x="4337292" y="3176206"/>
          <a:chExt cx="486833" cy="496872"/>
        </a:xfrm>
      </xdr:grpSpPr>
      <xdr:sp macro="" textlink="">
        <xdr:nvSpPr>
          <xdr:cNvPr id="3" name="Rectángulo 2">
            <a:extLst>
              <a:ext uri="{FF2B5EF4-FFF2-40B4-BE49-F238E27FC236}">
                <a16:creationId xmlns:a16="http://schemas.microsoft.com/office/drawing/2014/main" id="{86CA1883-9BEF-B1BC-7BE3-F5D8066B4F4B}"/>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D99A53FF-B88F-3A75-DACF-2805211D33C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A269D31-0CEF-5474-0BBE-688DDA04FAD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6</xdr:col>
      <xdr:colOff>1303575</xdr:colOff>
      <xdr:row>2</xdr:row>
      <xdr:rowOff>9527</xdr:rowOff>
    </xdr:to>
    <xdr:pic>
      <xdr:nvPicPr>
        <xdr:cNvPr id="6" name="Picture 6">
          <a:extLst>
            <a:ext uri="{FF2B5EF4-FFF2-40B4-BE49-F238E27FC236}">
              <a16:creationId xmlns:a16="http://schemas.microsoft.com/office/drawing/2014/main" id="{A0D24A03-D0CF-406B-B998-CFF972E8A7EC}"/>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61583</xdr:rowOff>
    </xdr:to>
    <xdr:grpSp>
      <xdr:nvGrpSpPr>
        <xdr:cNvPr id="2" name="HOME">
          <a:hlinkClick xmlns:r="http://schemas.openxmlformats.org/officeDocument/2006/relationships" r:id="rId1"/>
          <a:extLst>
            <a:ext uri="{FF2B5EF4-FFF2-40B4-BE49-F238E27FC236}">
              <a16:creationId xmlns:a16="http://schemas.microsoft.com/office/drawing/2014/main" id="{B26C66F0-DB9C-4642-9D03-1786ABD37C6A}"/>
            </a:ext>
          </a:extLst>
        </xdr:cNvPr>
        <xdr:cNvGrpSpPr>
          <a:grpSpLocks noChangeAspect="1"/>
        </xdr:cNvGrpSpPr>
      </xdr:nvGrpSpPr>
      <xdr:grpSpPr>
        <a:xfrm>
          <a:off x="0" y="0"/>
          <a:ext cx="535780" cy="415583"/>
          <a:chOff x="4337292" y="3176206"/>
          <a:chExt cx="486833" cy="496872"/>
        </a:xfrm>
      </xdr:grpSpPr>
      <xdr:sp macro="" textlink="">
        <xdr:nvSpPr>
          <xdr:cNvPr id="3" name="Rectángulo 2">
            <a:extLst>
              <a:ext uri="{FF2B5EF4-FFF2-40B4-BE49-F238E27FC236}">
                <a16:creationId xmlns:a16="http://schemas.microsoft.com/office/drawing/2014/main" id="{28CFCD72-8C71-340E-19F4-A2278334A0B8}"/>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B56DBB45-CB5D-C4B8-759F-9622ACCD9767}"/>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874A96B-FE44-A2A0-7551-C839672D2E3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3</xdr:col>
      <xdr:colOff>1950368</xdr:colOff>
      <xdr:row>2</xdr:row>
      <xdr:rowOff>9527</xdr:rowOff>
    </xdr:to>
    <xdr:pic>
      <xdr:nvPicPr>
        <xdr:cNvPr id="6" name="Picture 6">
          <a:extLst>
            <a:ext uri="{FF2B5EF4-FFF2-40B4-BE49-F238E27FC236}">
              <a16:creationId xmlns:a16="http://schemas.microsoft.com/office/drawing/2014/main" id="{83A03EF0-1A91-4F5E-B81E-3E939B45D4E8}"/>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77494</xdr:rowOff>
    </xdr:to>
    <xdr:grpSp>
      <xdr:nvGrpSpPr>
        <xdr:cNvPr id="2" name="HOME">
          <a:hlinkClick xmlns:r="http://schemas.openxmlformats.org/officeDocument/2006/relationships" r:id="rId1"/>
          <a:extLst>
            <a:ext uri="{FF2B5EF4-FFF2-40B4-BE49-F238E27FC236}">
              <a16:creationId xmlns:a16="http://schemas.microsoft.com/office/drawing/2014/main" id="{08F8B961-2B11-4DFE-9DBC-4715C1F2EF79}"/>
            </a:ext>
          </a:extLst>
        </xdr:cNvPr>
        <xdr:cNvGrpSpPr>
          <a:grpSpLocks noChangeAspect="1"/>
        </xdr:cNvGrpSpPr>
      </xdr:nvGrpSpPr>
      <xdr:grpSpPr>
        <a:xfrm>
          <a:off x="0" y="0"/>
          <a:ext cx="535780" cy="431494"/>
          <a:chOff x="4337292" y="3176206"/>
          <a:chExt cx="486833" cy="496872"/>
        </a:xfrm>
      </xdr:grpSpPr>
      <xdr:sp macro="" textlink="">
        <xdr:nvSpPr>
          <xdr:cNvPr id="3" name="Rectángulo 2">
            <a:extLst>
              <a:ext uri="{FF2B5EF4-FFF2-40B4-BE49-F238E27FC236}">
                <a16:creationId xmlns:a16="http://schemas.microsoft.com/office/drawing/2014/main" id="{62713377-85B0-375B-1BDA-F646EFD3298D}"/>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F54D97C-5F07-DFBC-C196-347B49555DB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63FEAC4A-BA09-0FB9-BC58-7518D6D10940}"/>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2</xdr:col>
      <xdr:colOff>23812</xdr:colOff>
      <xdr:row>0</xdr:row>
      <xdr:rowOff>142875</xdr:rowOff>
    </xdr:from>
    <xdr:to>
      <xdr:col>7</xdr:col>
      <xdr:colOff>409132</xdr:colOff>
      <xdr:row>2</xdr:row>
      <xdr:rowOff>9527</xdr:rowOff>
    </xdr:to>
    <xdr:pic>
      <xdr:nvPicPr>
        <xdr:cNvPr id="6" name="Picture 6">
          <a:extLst>
            <a:ext uri="{FF2B5EF4-FFF2-40B4-BE49-F238E27FC236}">
              <a16:creationId xmlns:a16="http://schemas.microsoft.com/office/drawing/2014/main" id="{4142BFAD-8FC6-420A-AC5D-2372E76B3149}"/>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absolute">
    <xdr:from>
      <xdr:col>0</xdr:col>
      <xdr:colOff>25400</xdr:colOff>
      <xdr:row>0</xdr:row>
      <xdr:rowOff>47625</xdr:rowOff>
    </xdr:from>
    <xdr:to>
      <xdr:col>0</xdr:col>
      <xdr:colOff>578598</xdr:colOff>
      <xdr:row>1</xdr:row>
      <xdr:rowOff>112923</xdr:rowOff>
    </xdr:to>
    <xdr:grpSp>
      <xdr:nvGrpSpPr>
        <xdr:cNvPr id="2" name="HOME">
          <a:hlinkClick xmlns:r="http://schemas.openxmlformats.org/officeDocument/2006/relationships" r:id="rId1"/>
          <a:extLst>
            <a:ext uri="{FF2B5EF4-FFF2-40B4-BE49-F238E27FC236}">
              <a16:creationId xmlns:a16="http://schemas.microsoft.com/office/drawing/2014/main" id="{445E498F-D923-463F-9CAE-2C554B9BA36C}"/>
            </a:ext>
          </a:extLst>
        </xdr:cNvPr>
        <xdr:cNvGrpSpPr>
          <a:grpSpLocks noChangeAspect="1"/>
        </xdr:cNvGrpSpPr>
      </xdr:nvGrpSpPr>
      <xdr:grpSpPr>
        <a:xfrm>
          <a:off x="25400" y="47625"/>
          <a:ext cx="553198" cy="319298"/>
          <a:chOff x="4337292" y="3176206"/>
          <a:chExt cx="486833" cy="496872"/>
        </a:xfrm>
      </xdr:grpSpPr>
      <xdr:sp macro="" textlink="">
        <xdr:nvSpPr>
          <xdr:cNvPr id="3" name="Rectángulo 2">
            <a:extLst>
              <a:ext uri="{FF2B5EF4-FFF2-40B4-BE49-F238E27FC236}">
                <a16:creationId xmlns:a16="http://schemas.microsoft.com/office/drawing/2014/main" id="{9257D9A8-63D1-379F-4CC2-C2205205D77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9044128D-D9F2-A389-E00A-21FC4B0665F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9DC68881-1D7E-9BC1-8171-8E61B969E0C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4</xdr:col>
      <xdr:colOff>983354</xdr:colOff>
      <xdr:row>2</xdr:row>
      <xdr:rowOff>9527</xdr:rowOff>
    </xdr:to>
    <xdr:pic>
      <xdr:nvPicPr>
        <xdr:cNvPr id="6" name="Picture 6">
          <a:extLst>
            <a:ext uri="{FF2B5EF4-FFF2-40B4-BE49-F238E27FC236}">
              <a16:creationId xmlns:a16="http://schemas.microsoft.com/office/drawing/2014/main" id="{B96C3026-4AE9-40B5-AF0D-DFB29E1D38E5}"/>
            </a:ext>
          </a:extLst>
        </xdr:cNvPr>
        <xdr:cNvPicPr>
          <a:picLocks noChangeAspect="1"/>
        </xdr:cNvPicPr>
      </xdr:nvPicPr>
      <xdr:blipFill>
        <a:blip xmlns:r="http://schemas.openxmlformats.org/officeDocument/2006/relationships" r:embed="rId2"/>
        <a:stretch>
          <a:fillRect/>
        </a:stretch>
      </xdr:blipFill>
      <xdr:spPr>
        <a:xfrm>
          <a:off x="658812" y="33105725"/>
          <a:ext cx="10664156" cy="374652"/>
        </a:xfrm>
        <a:prstGeom prst="rect">
          <a:avLst/>
        </a:prstGeom>
      </xdr:spPr>
    </xdr:pic>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95.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96.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97.bin"/></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98.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99.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00.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6.xml"/><Relationship Id="rId1" Type="http://schemas.openxmlformats.org/officeDocument/2006/relationships/printerSettings" Target="../printerSettings/printerSettings101.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102.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103.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9.xml"/><Relationship Id="rId1" Type="http://schemas.openxmlformats.org/officeDocument/2006/relationships/printerSettings" Target="../printerSettings/printerSettings10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105.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06.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107.bin"/></Relationships>
</file>

<file path=xl/worksheets/_rels/sheet113.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108.bin"/></Relationships>
</file>

<file path=xl/worksheets/_rels/sheet114.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09.bin"/></Relationships>
</file>

<file path=xl/worksheets/_rels/sheet115.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110.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111.bin"/></Relationships>
</file>

<file path=xl/worksheets/_rels/sheet117.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112.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4.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5.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77.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78.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79.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0.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1.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2.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3.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4.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5.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8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0.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91.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92.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93.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9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4E305-0CB3-431F-BC25-AC8E42F1DADD}">
  <sheetPr codeName="Hoja59"/>
  <dimension ref="A1:I164"/>
  <sheetViews>
    <sheetView showGridLines="0" tabSelected="1" zoomScale="80" zoomScaleNormal="80" workbookViewId="0"/>
  </sheetViews>
  <sheetFormatPr baseColWidth="10" defaultColWidth="9.08984375" defaultRowHeight="14.5"/>
  <cols>
    <col min="1" max="1" width="9.08984375" style="8"/>
    <col min="2" max="2" width="14.6328125" style="8" customWidth="1"/>
    <col min="3" max="3" width="160" style="8" customWidth="1"/>
    <col min="4" max="4" width="24.90625" style="8" bestFit="1" customWidth="1"/>
    <col min="5" max="16384" width="9.08984375" style="8"/>
  </cols>
  <sheetData>
    <row r="1" spans="1:6" s="4" customFormat="1" ht="25.5">
      <c r="A1" s="1" t="s">
        <v>4126</v>
      </c>
      <c r="B1" s="2"/>
      <c r="C1" s="3"/>
    </row>
    <row r="2" spans="1:6" s="4" customFormat="1" ht="25.5">
      <c r="B2" s="2"/>
      <c r="C2" s="3"/>
    </row>
    <row r="3" spans="1:6" s="4" customFormat="1" ht="25.5">
      <c r="A3" s="5"/>
      <c r="B3" s="6" t="s">
        <v>0</v>
      </c>
      <c r="C3" s="7"/>
    </row>
    <row r="6" spans="1:6" ht="18" thickBot="1">
      <c r="B6" s="9" t="s">
        <v>1</v>
      </c>
      <c r="C6" s="10"/>
      <c r="D6" s="11"/>
    </row>
    <row r="7" spans="1:6" ht="16.5">
      <c r="B7" s="12" t="s">
        <v>2</v>
      </c>
      <c r="C7" s="13" t="s">
        <v>3</v>
      </c>
      <c r="D7" s="1976" t="s">
        <v>4015</v>
      </c>
    </row>
    <row r="8" spans="1:6" ht="16.5">
      <c r="B8" s="12" t="s">
        <v>4</v>
      </c>
      <c r="C8" s="13" t="s">
        <v>5</v>
      </c>
      <c r="D8" s="1976" t="s">
        <v>4016</v>
      </c>
      <c r="F8" s="14"/>
    </row>
    <row r="9" spans="1:6" ht="16.5">
      <c r="B9" s="12" t="s">
        <v>6</v>
      </c>
      <c r="C9" s="13" t="s">
        <v>7</v>
      </c>
      <c r="D9" s="1976" t="s">
        <v>4017</v>
      </c>
    </row>
    <row r="10" spans="1:6" ht="16.5">
      <c r="B10" s="12" t="s">
        <v>8</v>
      </c>
      <c r="C10" s="13" t="s">
        <v>9</v>
      </c>
      <c r="D10" s="1976" t="s">
        <v>4018</v>
      </c>
    </row>
    <row r="11" spans="1:6" ht="16.5">
      <c r="B11" s="15"/>
      <c r="C11" s="16"/>
      <c r="D11" s="16"/>
    </row>
    <row r="12" spans="1:6" ht="18" thickBot="1">
      <c r="B12" s="9" t="s">
        <v>10</v>
      </c>
      <c r="C12" s="10"/>
      <c r="D12" s="10"/>
    </row>
    <row r="13" spans="1:6" ht="16.5">
      <c r="B13" s="12">
        <v>5</v>
      </c>
      <c r="C13" s="13" t="s">
        <v>11</v>
      </c>
      <c r="D13" s="1976" t="s">
        <v>4019</v>
      </c>
    </row>
    <row r="14" spans="1:6" ht="16.5">
      <c r="B14" s="12">
        <v>6</v>
      </c>
      <c r="C14" s="13" t="s">
        <v>12</v>
      </c>
      <c r="D14" s="1976" t="s">
        <v>4020</v>
      </c>
    </row>
    <row r="15" spans="1:6" ht="16.5">
      <c r="B15" s="12">
        <v>7</v>
      </c>
      <c r="C15" s="13" t="s">
        <v>13</v>
      </c>
      <c r="D15" s="1976" t="s">
        <v>4021</v>
      </c>
    </row>
    <row r="16" spans="1:6" ht="16.5">
      <c r="B16" s="12">
        <v>8</v>
      </c>
      <c r="C16" s="13" t="s">
        <v>14</v>
      </c>
      <c r="D16" s="1976" t="s">
        <v>4022</v>
      </c>
    </row>
    <row r="17" spans="1:4" ht="16.5">
      <c r="B17" s="12" t="s">
        <v>15</v>
      </c>
      <c r="C17" s="13" t="s">
        <v>16</v>
      </c>
      <c r="D17" s="1976" t="s">
        <v>4023</v>
      </c>
    </row>
    <row r="18" spans="1:4" ht="16.5">
      <c r="B18" s="12">
        <v>10</v>
      </c>
      <c r="C18" s="13" t="s">
        <v>17</v>
      </c>
      <c r="D18" s="1976" t="s">
        <v>4024</v>
      </c>
    </row>
    <row r="19" spans="1:4" ht="16.5">
      <c r="B19" s="12" t="s">
        <v>18</v>
      </c>
      <c r="C19" s="13" t="s">
        <v>19</v>
      </c>
      <c r="D19" s="1976" t="s">
        <v>4025</v>
      </c>
    </row>
    <row r="20" spans="1:4" ht="16.5">
      <c r="B20" s="12" t="s">
        <v>20</v>
      </c>
      <c r="C20" s="13" t="s">
        <v>21</v>
      </c>
      <c r="D20" s="1976" t="s">
        <v>4026</v>
      </c>
    </row>
    <row r="21" spans="1:4" ht="16.5">
      <c r="B21" s="12" t="s">
        <v>22</v>
      </c>
      <c r="C21" s="13" t="s">
        <v>23</v>
      </c>
      <c r="D21" s="1976" t="s">
        <v>4027</v>
      </c>
    </row>
    <row r="22" spans="1:4" ht="16.5">
      <c r="B22" s="12">
        <v>14</v>
      </c>
      <c r="C22" s="13" t="s">
        <v>24</v>
      </c>
      <c r="D22" s="1976" t="s">
        <v>4028</v>
      </c>
    </row>
    <row r="23" spans="1:4" ht="16.5">
      <c r="B23" s="12">
        <v>15</v>
      </c>
      <c r="C23" s="13" t="s">
        <v>25</v>
      </c>
      <c r="D23" s="1976" t="s">
        <v>4029</v>
      </c>
    </row>
    <row r="24" spans="1:4" ht="16.5">
      <c r="B24" s="12" t="s">
        <v>26</v>
      </c>
      <c r="C24" s="13" t="s">
        <v>27</v>
      </c>
      <c r="D24" s="1976" t="s">
        <v>4030</v>
      </c>
    </row>
    <row r="25" spans="1:4" ht="16.5">
      <c r="B25" s="12" t="s">
        <v>28</v>
      </c>
      <c r="C25" s="13" t="s">
        <v>29</v>
      </c>
      <c r="D25" s="1976" t="s">
        <v>4031</v>
      </c>
    </row>
    <row r="26" spans="1:4" ht="16.5">
      <c r="B26" s="12" t="s">
        <v>30</v>
      </c>
      <c r="C26" s="13" t="s">
        <v>31</v>
      </c>
      <c r="D26" s="1976" t="s">
        <v>4032</v>
      </c>
    </row>
    <row r="27" spans="1:4" ht="16.5">
      <c r="A27"/>
      <c r="B27" s="12" t="s">
        <v>32</v>
      </c>
      <c r="C27" s="13" t="s">
        <v>33</v>
      </c>
      <c r="D27" s="1976" t="s">
        <v>4033</v>
      </c>
    </row>
    <row r="28" spans="1:4" ht="16.5">
      <c r="A28"/>
      <c r="B28" s="12" t="s">
        <v>34</v>
      </c>
      <c r="C28" s="13" t="s">
        <v>35</v>
      </c>
      <c r="D28" s="1976" t="s">
        <v>4034</v>
      </c>
    </row>
    <row r="29" spans="1:4" ht="16.5">
      <c r="A29"/>
      <c r="B29" s="12" t="s">
        <v>36</v>
      </c>
      <c r="C29" s="13" t="s">
        <v>37</v>
      </c>
      <c r="D29" s="1976" t="s">
        <v>4035</v>
      </c>
    </row>
    <row r="30" spans="1:4" ht="16.5">
      <c r="B30" s="15"/>
      <c r="C30" s="16"/>
      <c r="D30" s="16"/>
    </row>
    <row r="31" spans="1:4" ht="18" thickBot="1">
      <c r="B31" s="9" t="s">
        <v>38</v>
      </c>
      <c r="C31" s="10"/>
      <c r="D31" s="10"/>
    </row>
    <row r="32" spans="1:4" ht="16.5">
      <c r="B32" s="12">
        <v>22</v>
      </c>
      <c r="C32" s="13" t="s">
        <v>39</v>
      </c>
      <c r="D32" s="1976" t="s">
        <v>4036</v>
      </c>
    </row>
    <row r="33" spans="2:4" ht="16.5">
      <c r="B33" s="12" t="s">
        <v>40</v>
      </c>
      <c r="C33" s="13" t="s">
        <v>41</v>
      </c>
      <c r="D33" s="1976" t="s">
        <v>4037</v>
      </c>
    </row>
    <row r="34" spans="2:4" ht="16.5">
      <c r="B34" s="12" t="s">
        <v>42</v>
      </c>
      <c r="C34" s="13" t="s">
        <v>43</v>
      </c>
      <c r="D34" s="1976" t="s">
        <v>4038</v>
      </c>
    </row>
    <row r="35" spans="2:4" ht="16.5">
      <c r="B35" s="12">
        <v>25</v>
      </c>
      <c r="C35" s="13" t="s">
        <v>44</v>
      </c>
      <c r="D35" s="1976" t="s">
        <v>4039</v>
      </c>
    </row>
    <row r="36" spans="2:4" ht="16.5">
      <c r="B36" s="12">
        <v>26</v>
      </c>
      <c r="C36" s="13" t="s">
        <v>45</v>
      </c>
      <c r="D36" s="1976" t="s">
        <v>4040</v>
      </c>
    </row>
    <row r="37" spans="2:4" ht="16.5">
      <c r="B37" s="12" t="s">
        <v>46</v>
      </c>
      <c r="C37" s="13" t="s">
        <v>47</v>
      </c>
      <c r="D37" s="1976" t="s">
        <v>4041</v>
      </c>
    </row>
    <row r="38" spans="2:4" ht="16.5">
      <c r="B38" s="12" t="s">
        <v>48</v>
      </c>
      <c r="C38" s="13" t="s">
        <v>49</v>
      </c>
      <c r="D38" s="1976" t="s">
        <v>4042</v>
      </c>
    </row>
    <row r="39" spans="2:4" ht="16.5">
      <c r="B39" s="12" t="s">
        <v>50</v>
      </c>
      <c r="C39" s="13" t="s">
        <v>51</v>
      </c>
      <c r="D39" s="1976" t="s">
        <v>4043</v>
      </c>
    </row>
    <row r="40" spans="2:4" ht="16.5">
      <c r="B40" s="12" t="s">
        <v>52</v>
      </c>
      <c r="C40" s="13" t="s">
        <v>53</v>
      </c>
      <c r="D40" s="1976" t="s">
        <v>4044</v>
      </c>
    </row>
    <row r="41" spans="2:4" ht="16.5">
      <c r="B41" s="12" t="s">
        <v>54</v>
      </c>
      <c r="C41" s="13" t="s">
        <v>55</v>
      </c>
      <c r="D41" s="1976" t="s">
        <v>4045</v>
      </c>
    </row>
    <row r="42" spans="2:4" ht="16.5">
      <c r="B42" s="12" t="s">
        <v>56</v>
      </c>
      <c r="C42" s="13" t="s">
        <v>57</v>
      </c>
      <c r="D42" s="1976" t="s">
        <v>4046</v>
      </c>
    </row>
    <row r="43" spans="2:4" ht="16.5">
      <c r="B43" s="12" t="s">
        <v>58</v>
      </c>
      <c r="C43" s="13" t="s">
        <v>59</v>
      </c>
      <c r="D43" s="1976" t="s">
        <v>4047</v>
      </c>
    </row>
    <row r="44" spans="2:4" ht="16.5">
      <c r="B44" s="12" t="s">
        <v>60</v>
      </c>
      <c r="C44" s="13" t="s">
        <v>61</v>
      </c>
      <c r="D44" s="1976" t="s">
        <v>4048</v>
      </c>
    </row>
    <row r="45" spans="2:4" ht="16.5">
      <c r="B45" s="12">
        <v>35</v>
      </c>
      <c r="C45" s="13" t="s">
        <v>62</v>
      </c>
      <c r="D45" s="1976" t="s">
        <v>4049</v>
      </c>
    </row>
    <row r="46" spans="2:4" ht="16.5">
      <c r="B46" s="12">
        <v>36</v>
      </c>
      <c r="C46" s="13" t="s">
        <v>63</v>
      </c>
      <c r="D46" s="1976" t="s">
        <v>4050</v>
      </c>
    </row>
    <row r="47" spans="2:4" ht="16.5">
      <c r="B47" s="12">
        <v>37</v>
      </c>
      <c r="C47" s="13" t="s">
        <v>64</v>
      </c>
      <c r="D47" s="1976" t="s">
        <v>4051</v>
      </c>
    </row>
    <row r="48" spans="2:4" ht="16.5">
      <c r="B48" s="12" t="s">
        <v>65</v>
      </c>
      <c r="C48" s="13" t="s">
        <v>66</v>
      </c>
      <c r="D48" s="1976" t="s">
        <v>4052</v>
      </c>
    </row>
    <row r="49" spans="2:4" ht="16.5">
      <c r="B49" s="12" t="s">
        <v>67</v>
      </c>
      <c r="C49" s="13" t="s">
        <v>68</v>
      </c>
      <c r="D49" s="1976" t="s">
        <v>4053</v>
      </c>
    </row>
    <row r="50" spans="2:4" ht="16.5">
      <c r="B50" s="12">
        <v>40</v>
      </c>
      <c r="C50" s="13" t="s">
        <v>69</v>
      </c>
      <c r="D50" s="1976" t="s">
        <v>4054</v>
      </c>
    </row>
    <row r="51" spans="2:4" customFormat="1" ht="16.5">
      <c r="B51" s="17" t="s">
        <v>70</v>
      </c>
      <c r="C51" s="18" t="s">
        <v>71</v>
      </c>
      <c r="D51" s="1977" t="s">
        <v>4055</v>
      </c>
    </row>
    <row r="52" spans="2:4" customFormat="1" ht="16.5">
      <c r="B52" s="17" t="s">
        <v>72</v>
      </c>
      <c r="C52" s="18" t="s">
        <v>73</v>
      </c>
      <c r="D52" s="1977" t="s">
        <v>4056</v>
      </c>
    </row>
    <row r="53" spans="2:4" customFormat="1" ht="16.5">
      <c r="B53" s="17" t="s">
        <v>74</v>
      </c>
      <c r="C53" s="18" t="s">
        <v>75</v>
      </c>
      <c r="D53" s="1977" t="s">
        <v>4057</v>
      </c>
    </row>
    <row r="54" spans="2:4" customFormat="1" ht="16.5">
      <c r="B54" s="17" t="s">
        <v>76</v>
      </c>
      <c r="C54" s="18" t="s">
        <v>77</v>
      </c>
      <c r="D54" s="1977" t="s">
        <v>4058</v>
      </c>
    </row>
    <row r="55" spans="2:4" customFormat="1" ht="16.5">
      <c r="B55" s="17" t="s">
        <v>78</v>
      </c>
      <c r="C55" s="18" t="s">
        <v>79</v>
      </c>
      <c r="D55" s="1977" t="s">
        <v>4059</v>
      </c>
    </row>
    <row r="56" spans="2:4" customFormat="1" ht="16.5">
      <c r="B56" s="17" t="s">
        <v>80</v>
      </c>
      <c r="C56" s="18" t="s">
        <v>81</v>
      </c>
      <c r="D56" s="1977" t="s">
        <v>4060</v>
      </c>
    </row>
    <row r="57" spans="2:4" customFormat="1" ht="16.5">
      <c r="B57" s="17" t="s">
        <v>82</v>
      </c>
      <c r="C57" s="18" t="s">
        <v>83</v>
      </c>
      <c r="D57" s="1977" t="s">
        <v>4061</v>
      </c>
    </row>
    <row r="58" spans="2:4" customFormat="1" ht="16.5">
      <c r="B58" s="17" t="s">
        <v>84</v>
      </c>
      <c r="C58" s="18" t="s">
        <v>85</v>
      </c>
      <c r="D58" s="1977" t="s">
        <v>4062</v>
      </c>
    </row>
    <row r="59" spans="2:4" ht="16.5">
      <c r="B59" s="12">
        <v>49</v>
      </c>
      <c r="C59" s="13" t="s">
        <v>86</v>
      </c>
      <c r="D59" s="1976" t="s">
        <v>4063</v>
      </c>
    </row>
    <row r="60" spans="2:4" ht="16.5">
      <c r="B60" s="12">
        <v>50</v>
      </c>
      <c r="C60" s="13" t="s">
        <v>87</v>
      </c>
      <c r="D60" s="1976" t="s">
        <v>4064</v>
      </c>
    </row>
    <row r="61" spans="2:4" ht="16.5">
      <c r="B61" s="12" t="s">
        <v>88</v>
      </c>
      <c r="C61" s="13" t="s">
        <v>89</v>
      </c>
      <c r="D61" s="1976" t="s">
        <v>4065</v>
      </c>
    </row>
    <row r="62" spans="2:4" ht="16.5">
      <c r="B62" s="12">
        <v>52</v>
      </c>
      <c r="C62" s="13" t="s">
        <v>90</v>
      </c>
      <c r="D62" s="1976" t="s">
        <v>4066</v>
      </c>
    </row>
    <row r="63" spans="2:4" ht="16.5">
      <c r="B63" s="12" t="s">
        <v>91</v>
      </c>
      <c r="C63" s="13" t="s">
        <v>92</v>
      </c>
      <c r="D63" s="1976" t="s">
        <v>4067</v>
      </c>
    </row>
    <row r="64" spans="2:4" ht="16.5">
      <c r="B64" s="12" t="s">
        <v>93</v>
      </c>
      <c r="C64" s="13" t="s">
        <v>94</v>
      </c>
      <c r="D64" s="1976" t="s">
        <v>4068</v>
      </c>
    </row>
    <row r="65" spans="2:4" ht="16.5">
      <c r="B65" s="12" t="s">
        <v>95</v>
      </c>
      <c r="C65" s="13" t="s">
        <v>96</v>
      </c>
      <c r="D65" s="1976" t="s">
        <v>4069</v>
      </c>
    </row>
    <row r="66" spans="2:4" ht="16.5">
      <c r="B66" s="12" t="s">
        <v>97</v>
      </c>
      <c r="C66" s="13" t="s">
        <v>98</v>
      </c>
      <c r="D66" s="1976" t="s">
        <v>4070</v>
      </c>
    </row>
    <row r="67" spans="2:4" ht="16.5">
      <c r="B67" s="12" t="s">
        <v>99</v>
      </c>
      <c r="C67" s="13" t="s">
        <v>100</v>
      </c>
      <c r="D67" s="1976" t="s">
        <v>4071</v>
      </c>
    </row>
    <row r="68" spans="2:4" ht="16.5">
      <c r="B68" s="12" t="s">
        <v>101</v>
      </c>
      <c r="C68" s="13" t="s">
        <v>102</v>
      </c>
      <c r="D68" s="1976" t="s">
        <v>4072</v>
      </c>
    </row>
    <row r="69" spans="2:4" ht="16.5">
      <c r="B69" s="15"/>
      <c r="C69" s="16"/>
      <c r="D69" s="16"/>
    </row>
    <row r="70" spans="2:4" ht="18" thickBot="1">
      <c r="B70" s="9" t="s">
        <v>103</v>
      </c>
      <c r="C70" s="10"/>
      <c r="D70" s="10"/>
    </row>
    <row r="71" spans="2:4" ht="16.5">
      <c r="B71" s="12" t="s">
        <v>104</v>
      </c>
      <c r="C71" s="13" t="s">
        <v>105</v>
      </c>
      <c r="D71" s="1976" t="s">
        <v>4073</v>
      </c>
    </row>
    <row r="72" spans="2:4" ht="16.5">
      <c r="B72" s="12" t="s">
        <v>106</v>
      </c>
      <c r="C72" s="13" t="s">
        <v>107</v>
      </c>
      <c r="D72" s="1976" t="s">
        <v>4074</v>
      </c>
    </row>
    <row r="73" spans="2:4" ht="16.5">
      <c r="B73" s="12" t="s">
        <v>108</v>
      </c>
      <c r="C73" s="13" t="s">
        <v>109</v>
      </c>
      <c r="D73" s="1976" t="s">
        <v>4075</v>
      </c>
    </row>
    <row r="74" spans="2:4" ht="16.5">
      <c r="B74" s="12" t="s">
        <v>110</v>
      </c>
      <c r="C74" s="13" t="s">
        <v>111</v>
      </c>
      <c r="D74" s="1976" t="s">
        <v>4076</v>
      </c>
    </row>
    <row r="75" spans="2:4" ht="16.5">
      <c r="B75" s="12" t="s">
        <v>112</v>
      </c>
      <c r="C75" s="13" t="s">
        <v>113</v>
      </c>
      <c r="D75" s="1976" t="s">
        <v>4077</v>
      </c>
    </row>
    <row r="76" spans="2:4" ht="16.5">
      <c r="B76" s="12" t="s">
        <v>114</v>
      </c>
      <c r="C76" s="13" t="s">
        <v>115</v>
      </c>
      <c r="D76" s="1976" t="s">
        <v>4078</v>
      </c>
    </row>
    <row r="77" spans="2:4" ht="16.5">
      <c r="B77" s="12" t="s">
        <v>116</v>
      </c>
      <c r="C77" s="13" t="s">
        <v>117</v>
      </c>
      <c r="D77" s="1976" t="s">
        <v>4079</v>
      </c>
    </row>
    <row r="78" spans="2:4" ht="16.5">
      <c r="B78" s="12" t="s">
        <v>118</v>
      </c>
      <c r="C78" s="13" t="s">
        <v>119</v>
      </c>
      <c r="D78" s="1976" t="s">
        <v>4080</v>
      </c>
    </row>
    <row r="79" spans="2:4" ht="16.5">
      <c r="B79" s="15"/>
      <c r="C79" s="16"/>
      <c r="D79" s="16"/>
    </row>
    <row r="80" spans="2:4" ht="18" thickBot="1">
      <c r="B80" s="9" t="s">
        <v>120</v>
      </c>
      <c r="C80" s="10"/>
      <c r="D80" s="10"/>
    </row>
    <row r="81" spans="2:4" ht="16.5">
      <c r="B81" s="12">
        <v>67</v>
      </c>
      <c r="C81" s="13" t="s">
        <v>121</v>
      </c>
      <c r="D81" s="1976" t="s">
        <v>4081</v>
      </c>
    </row>
    <row r="82" spans="2:4" ht="16.5">
      <c r="B82" s="12" t="s">
        <v>122</v>
      </c>
      <c r="C82" s="13" t="s">
        <v>123</v>
      </c>
      <c r="D82" s="1976" t="s">
        <v>4082</v>
      </c>
    </row>
    <row r="83" spans="2:4" ht="16.5">
      <c r="B83" s="12" t="s">
        <v>124</v>
      </c>
      <c r="C83" s="13" t="s">
        <v>125</v>
      </c>
      <c r="D83" s="1976" t="s">
        <v>4083</v>
      </c>
    </row>
    <row r="84" spans="2:4" ht="16.5">
      <c r="B84" s="12">
        <v>70</v>
      </c>
      <c r="C84" s="13" t="s">
        <v>126</v>
      </c>
      <c r="D84" s="1976" t="s">
        <v>4084</v>
      </c>
    </row>
    <row r="85" spans="2:4" ht="16.5">
      <c r="B85" s="12">
        <v>71</v>
      </c>
      <c r="C85" s="13" t="s">
        <v>127</v>
      </c>
      <c r="D85" s="1976" t="s">
        <v>4085</v>
      </c>
    </row>
    <row r="86" spans="2:4" ht="16.5">
      <c r="B86" s="12">
        <v>72</v>
      </c>
      <c r="C86" s="13" t="s">
        <v>128</v>
      </c>
      <c r="D86" s="1976" t="s">
        <v>4086</v>
      </c>
    </row>
    <row r="87" spans="2:4" ht="16.5">
      <c r="B87" s="12" t="s">
        <v>129</v>
      </c>
      <c r="C87" s="13" t="s">
        <v>130</v>
      </c>
      <c r="D87" s="1976" t="s">
        <v>4087</v>
      </c>
    </row>
    <row r="88" spans="2:4" ht="16.5">
      <c r="B88" s="12" t="s">
        <v>131</v>
      </c>
      <c r="C88" s="13" t="s">
        <v>132</v>
      </c>
      <c r="D88" s="1976" t="s">
        <v>4088</v>
      </c>
    </row>
    <row r="89" spans="2:4" ht="16.5">
      <c r="B89" s="12" t="s">
        <v>133</v>
      </c>
      <c r="C89" s="13" t="s">
        <v>134</v>
      </c>
      <c r="D89" s="1976" t="s">
        <v>4089</v>
      </c>
    </row>
    <row r="90" spans="2:4" ht="16.5">
      <c r="B90" s="19"/>
      <c r="C90" s="20"/>
      <c r="D90" s="20"/>
    </row>
    <row r="91" spans="2:4" ht="18" thickBot="1">
      <c r="B91" s="9" t="s">
        <v>135</v>
      </c>
      <c r="C91" s="10"/>
      <c r="D91" s="10"/>
    </row>
    <row r="92" spans="2:4" ht="16.5">
      <c r="B92" s="12">
        <v>76</v>
      </c>
      <c r="C92" s="13" t="s">
        <v>136</v>
      </c>
      <c r="D92" s="1976" t="s">
        <v>4090</v>
      </c>
    </row>
    <row r="93" spans="2:4" ht="16.5">
      <c r="B93" s="12">
        <v>77</v>
      </c>
      <c r="C93" s="13" t="s">
        <v>137</v>
      </c>
      <c r="D93" s="1976" t="s">
        <v>4091</v>
      </c>
    </row>
    <row r="94" spans="2:4" ht="16.5">
      <c r="B94" s="12" t="s">
        <v>138</v>
      </c>
      <c r="C94" s="13" t="s">
        <v>139</v>
      </c>
      <c r="D94" s="1976" t="s">
        <v>4092</v>
      </c>
    </row>
    <row r="95" spans="2:4" ht="16.5">
      <c r="B95" s="12" t="s">
        <v>140</v>
      </c>
      <c r="C95" s="13" t="s">
        <v>141</v>
      </c>
      <c r="D95" s="1976" t="s">
        <v>4093</v>
      </c>
    </row>
    <row r="96" spans="2:4" ht="16.5">
      <c r="B96" s="12" t="s">
        <v>142</v>
      </c>
      <c r="C96" s="13" t="s">
        <v>143</v>
      </c>
      <c r="D96" s="1976" t="s">
        <v>4094</v>
      </c>
    </row>
    <row r="97" spans="2:4" ht="16.5">
      <c r="B97" s="12">
        <v>81</v>
      </c>
      <c r="C97" s="13" t="s">
        <v>144</v>
      </c>
      <c r="D97" s="1976" t="s">
        <v>4095</v>
      </c>
    </row>
    <row r="98" spans="2:4" ht="16.5">
      <c r="B98" s="12" t="s">
        <v>145</v>
      </c>
      <c r="C98" s="13" t="s">
        <v>146</v>
      </c>
      <c r="D98" s="1976" t="s">
        <v>4096</v>
      </c>
    </row>
    <row r="99" spans="2:4" ht="16.5">
      <c r="B99" s="12" t="s">
        <v>147</v>
      </c>
      <c r="C99" s="13" t="s">
        <v>148</v>
      </c>
      <c r="D99" s="1976" t="s">
        <v>4097</v>
      </c>
    </row>
    <row r="100" spans="2:4" ht="16.5">
      <c r="B100" s="12">
        <v>84</v>
      </c>
      <c r="C100" s="13" t="s">
        <v>149</v>
      </c>
      <c r="D100" s="1976" t="s">
        <v>4098</v>
      </c>
    </row>
    <row r="101" spans="2:4" ht="16.5">
      <c r="B101" s="12">
        <v>85</v>
      </c>
      <c r="C101" s="13" t="s">
        <v>150</v>
      </c>
      <c r="D101" s="1976" t="s">
        <v>4099</v>
      </c>
    </row>
    <row r="102" spans="2:4" ht="16.5">
      <c r="B102" s="12" t="s">
        <v>151</v>
      </c>
      <c r="C102" s="13" t="s">
        <v>152</v>
      </c>
      <c r="D102" s="1976" t="s">
        <v>4100</v>
      </c>
    </row>
    <row r="103" spans="2:4" ht="16.5">
      <c r="B103" s="12" t="s">
        <v>153</v>
      </c>
      <c r="C103" s="13" t="s">
        <v>154</v>
      </c>
      <c r="D103" s="1976" t="s">
        <v>4101</v>
      </c>
    </row>
    <row r="104" spans="2:4" ht="16.5">
      <c r="B104" s="19"/>
      <c r="C104" s="20"/>
      <c r="D104" s="20"/>
    </row>
    <row r="105" spans="2:4" ht="18" thickBot="1">
      <c r="B105" s="9" t="s">
        <v>155</v>
      </c>
      <c r="C105" s="10"/>
      <c r="D105" s="10"/>
    </row>
    <row r="106" spans="2:4" ht="16.5">
      <c r="B106" s="12" t="s">
        <v>156</v>
      </c>
      <c r="C106" s="13" t="s">
        <v>157</v>
      </c>
      <c r="D106" s="1976" t="s">
        <v>4102</v>
      </c>
    </row>
    <row r="107" spans="2:4" ht="16.5">
      <c r="B107" s="12" t="s">
        <v>158</v>
      </c>
      <c r="C107" s="13" t="s">
        <v>159</v>
      </c>
      <c r="D107" s="1976" t="s">
        <v>4103</v>
      </c>
    </row>
    <row r="108" spans="2:4" ht="16.5">
      <c r="B108" s="12" t="s">
        <v>160</v>
      </c>
      <c r="C108" s="13" t="s">
        <v>161</v>
      </c>
      <c r="D108" s="1976" t="s">
        <v>4104</v>
      </c>
    </row>
    <row r="109" spans="2:4" ht="16.5">
      <c r="B109" s="19"/>
      <c r="C109" s="20"/>
      <c r="D109" s="20"/>
    </row>
    <row r="110" spans="2:4" ht="18" thickBot="1">
      <c r="B110" s="9" t="s">
        <v>162</v>
      </c>
      <c r="C110" s="10"/>
      <c r="D110" s="10"/>
    </row>
    <row r="111" spans="2:4" ht="16.5">
      <c r="B111" s="12" t="s">
        <v>163</v>
      </c>
      <c r="C111" s="13" t="s">
        <v>164</v>
      </c>
      <c r="D111" s="1976" t="s">
        <v>4105</v>
      </c>
    </row>
    <row r="112" spans="2:4" ht="16.5">
      <c r="B112" s="12" t="s">
        <v>165</v>
      </c>
      <c r="C112" s="13" t="s">
        <v>166</v>
      </c>
      <c r="D112" s="1976" t="s">
        <v>4106</v>
      </c>
    </row>
    <row r="113" spans="1:4" ht="16.5">
      <c r="B113" s="12" t="s">
        <v>167</v>
      </c>
      <c r="C113" s="13" t="s">
        <v>168</v>
      </c>
      <c r="D113" s="1976" t="s">
        <v>4107</v>
      </c>
    </row>
    <row r="114" spans="1:4" ht="16.5">
      <c r="A114"/>
      <c r="B114" s="12">
        <v>94</v>
      </c>
      <c r="C114" s="13" t="s">
        <v>169</v>
      </c>
      <c r="D114" s="1976" t="s">
        <v>4108</v>
      </c>
    </row>
    <row r="115" spans="1:4" ht="16.5">
      <c r="A115"/>
      <c r="B115" s="12" t="s">
        <v>170</v>
      </c>
      <c r="C115" s="13" t="s">
        <v>171</v>
      </c>
      <c r="D115" s="1976" t="s">
        <v>4109</v>
      </c>
    </row>
    <row r="116" spans="1:4" ht="16.5">
      <c r="A116"/>
      <c r="B116" s="12" t="s">
        <v>172</v>
      </c>
      <c r="C116" s="13" t="s">
        <v>173</v>
      </c>
      <c r="D116" s="1976" t="s">
        <v>4110</v>
      </c>
    </row>
    <row r="117" spans="1:4" ht="16.5">
      <c r="A117"/>
      <c r="B117" s="12" t="s">
        <v>174</v>
      </c>
      <c r="C117" s="13" t="s">
        <v>175</v>
      </c>
      <c r="D117" s="1976" t="s">
        <v>4111</v>
      </c>
    </row>
    <row r="118" spans="1:4" ht="16.5">
      <c r="B118" s="19"/>
      <c r="C118" s="20"/>
      <c r="D118" s="20"/>
    </row>
    <row r="119" spans="1:4" ht="18" thickBot="1">
      <c r="A119"/>
      <c r="B119" s="9" t="s">
        <v>176</v>
      </c>
      <c r="C119" s="10"/>
      <c r="D119" s="10"/>
    </row>
    <row r="120" spans="1:4" ht="16.5">
      <c r="A120"/>
      <c r="B120" s="12" t="s">
        <v>177</v>
      </c>
      <c r="C120" s="13" t="s">
        <v>178</v>
      </c>
      <c r="D120" s="1976" t="s">
        <v>4112</v>
      </c>
    </row>
    <row r="121" spans="1:4" ht="16.5">
      <c r="A121"/>
      <c r="B121" s="12" t="s">
        <v>179</v>
      </c>
      <c r="C121" s="13" t="s">
        <v>180</v>
      </c>
      <c r="D121" s="1976" t="s">
        <v>4113</v>
      </c>
    </row>
    <row r="122" spans="1:4" ht="16.5">
      <c r="A122"/>
      <c r="B122" s="12" t="s">
        <v>181</v>
      </c>
      <c r="C122" s="13" t="s">
        <v>182</v>
      </c>
      <c r="D122" s="1976" t="s">
        <v>4114</v>
      </c>
    </row>
    <row r="123" spans="1:4" ht="16.5">
      <c r="A123"/>
      <c r="B123" s="12" t="s">
        <v>183</v>
      </c>
      <c r="C123" s="13" t="s">
        <v>184</v>
      </c>
      <c r="D123" s="1976" t="s">
        <v>4115</v>
      </c>
    </row>
    <row r="124" spans="1:4" ht="16.5">
      <c r="A124"/>
      <c r="B124" s="12" t="s">
        <v>185</v>
      </c>
      <c r="C124" s="13" t="s">
        <v>186</v>
      </c>
      <c r="D124" s="1976" t="s">
        <v>4116</v>
      </c>
    </row>
    <row r="125" spans="1:4" ht="16.5">
      <c r="B125" s="19"/>
      <c r="C125" s="20"/>
      <c r="D125" s="20"/>
    </row>
    <row r="126" spans="1:4" ht="18" thickBot="1">
      <c r="A126"/>
      <c r="B126" s="9" t="s">
        <v>187</v>
      </c>
      <c r="C126" s="10"/>
      <c r="D126" s="10"/>
    </row>
    <row r="127" spans="1:4" ht="16.5">
      <c r="A127"/>
      <c r="B127" s="12" t="s">
        <v>188</v>
      </c>
      <c r="C127" s="13" t="s">
        <v>189</v>
      </c>
      <c r="D127" s="1976" t="s">
        <v>4117</v>
      </c>
    </row>
    <row r="128" spans="1:4" ht="16.5">
      <c r="A128"/>
      <c r="B128" s="19"/>
      <c r="C128" s="20"/>
      <c r="D128" s="20"/>
    </row>
    <row r="129" spans="1:4" ht="18" thickBot="1">
      <c r="A129"/>
      <c r="B129" s="9" t="s">
        <v>190</v>
      </c>
      <c r="C129" s="10"/>
      <c r="D129" s="10"/>
    </row>
    <row r="130" spans="1:4" ht="16.5">
      <c r="A130"/>
      <c r="B130" s="12" t="s">
        <v>191</v>
      </c>
      <c r="C130" s="13" t="s">
        <v>192</v>
      </c>
      <c r="D130" s="1976" t="s">
        <v>4118</v>
      </c>
    </row>
    <row r="131" spans="1:4" ht="16.5">
      <c r="A131"/>
      <c r="B131" s="12" t="s">
        <v>193</v>
      </c>
      <c r="C131" s="13" t="s">
        <v>194</v>
      </c>
      <c r="D131" s="1976" t="s">
        <v>4119</v>
      </c>
    </row>
    <row r="132" spans="1:4" ht="16.5">
      <c r="A132"/>
      <c r="B132" s="12" t="s">
        <v>195</v>
      </c>
      <c r="C132" s="13" t="s">
        <v>196</v>
      </c>
      <c r="D132" s="1976" t="s">
        <v>4120</v>
      </c>
    </row>
    <row r="133" spans="1:4" ht="16.5">
      <c r="A133"/>
      <c r="B133" s="12" t="s">
        <v>197</v>
      </c>
      <c r="C133" s="13" t="s">
        <v>198</v>
      </c>
      <c r="D133" s="1976" t="s">
        <v>4121</v>
      </c>
    </row>
    <row r="134" spans="1:4" ht="16.5">
      <c r="A134"/>
      <c r="B134" s="12" t="s">
        <v>199</v>
      </c>
      <c r="C134" s="13" t="s">
        <v>200</v>
      </c>
      <c r="D134" s="1976" t="s">
        <v>4122</v>
      </c>
    </row>
    <row r="135" spans="1:4" ht="16.5">
      <c r="A135"/>
      <c r="B135" s="19"/>
      <c r="C135" s="20"/>
      <c r="D135" s="20"/>
    </row>
    <row r="136" spans="1:4" ht="18" thickBot="1">
      <c r="A136"/>
      <c r="B136" s="9" t="s">
        <v>201</v>
      </c>
      <c r="C136" s="10"/>
      <c r="D136" s="10"/>
    </row>
    <row r="137" spans="1:4" ht="16.5">
      <c r="A137"/>
      <c r="B137" s="12" t="s">
        <v>202</v>
      </c>
      <c r="C137" s="13" t="s">
        <v>203</v>
      </c>
      <c r="D137" s="1976" t="s">
        <v>206</v>
      </c>
    </row>
    <row r="138" spans="1:4" ht="16.5">
      <c r="A138"/>
      <c r="B138" s="12" t="s">
        <v>204</v>
      </c>
      <c r="C138" s="13" t="s">
        <v>205</v>
      </c>
      <c r="D138" s="1976" t="s">
        <v>209</v>
      </c>
    </row>
    <row r="139" spans="1:4" ht="16.5">
      <c r="B139" s="12" t="s">
        <v>207</v>
      </c>
      <c r="C139" s="13" t="s">
        <v>208</v>
      </c>
      <c r="D139" s="1976" t="s">
        <v>212</v>
      </c>
    </row>
    <row r="140" spans="1:4" ht="16.5">
      <c r="B140" s="12" t="s">
        <v>210</v>
      </c>
      <c r="C140" s="13" t="s">
        <v>211</v>
      </c>
      <c r="D140" s="1976" t="s">
        <v>215</v>
      </c>
    </row>
    <row r="141" spans="1:4" ht="16.5">
      <c r="A141"/>
      <c r="B141" s="12" t="s">
        <v>213</v>
      </c>
      <c r="C141" s="13" t="s">
        <v>214</v>
      </c>
      <c r="D141" s="1976" t="s">
        <v>218</v>
      </c>
    </row>
    <row r="142" spans="1:4" ht="16.5">
      <c r="A142"/>
      <c r="B142" s="12" t="s">
        <v>216</v>
      </c>
      <c r="C142" s="13" t="s">
        <v>217</v>
      </c>
      <c r="D142" s="1976" t="s">
        <v>220</v>
      </c>
    </row>
    <row r="143" spans="1:4" ht="16.5">
      <c r="A143"/>
      <c r="B143" s="12" t="s">
        <v>4124</v>
      </c>
      <c r="C143" s="13" t="s">
        <v>219</v>
      </c>
      <c r="D143" s="1976" t="s">
        <v>222</v>
      </c>
    </row>
    <row r="144" spans="1:4" ht="16.5">
      <c r="A144"/>
      <c r="B144" s="12" t="s">
        <v>4125</v>
      </c>
      <c r="C144" s="13" t="s">
        <v>221</v>
      </c>
      <c r="D144" s="1976" t="s">
        <v>4123</v>
      </c>
    </row>
    <row r="146" spans="2:9" ht="15" customHeight="1"/>
    <row r="147" spans="2:9" ht="17.5">
      <c r="B147" s="21" t="s">
        <v>223</v>
      </c>
      <c r="C147" s="22"/>
      <c r="D147" s="23"/>
    </row>
    <row r="148" spans="2:9" ht="15" customHeight="1">
      <c r="B148" s="2210" t="s">
        <v>224</v>
      </c>
      <c r="C148" s="2210"/>
      <c r="D148" s="2210"/>
    </row>
    <row r="149" spans="2:9" ht="15" customHeight="1">
      <c r="B149" s="2210"/>
      <c r="C149" s="2210"/>
      <c r="D149" s="2210"/>
    </row>
    <row r="150" spans="2:9">
      <c r="B150" s="2210"/>
      <c r="C150" s="2210"/>
      <c r="D150" s="2210"/>
    </row>
    <row r="158" spans="2:9" s="24" customFormat="1" ht="15" customHeight="1">
      <c r="B158"/>
      <c r="C158"/>
      <c r="D158"/>
      <c r="E158"/>
      <c r="F158"/>
      <c r="G158"/>
      <c r="H158"/>
      <c r="I158"/>
    </row>
    <row r="159" spans="2:9" s="24" customFormat="1" ht="15" customHeight="1">
      <c r="B159"/>
      <c r="C159"/>
      <c r="D159"/>
      <c r="E159"/>
      <c r="F159"/>
      <c r="G159"/>
      <c r="H159"/>
      <c r="I159"/>
    </row>
    <row r="164" spans="2:4" ht="16.5">
      <c r="B164" s="15"/>
      <c r="C164" s="23"/>
      <c r="D164" s="23"/>
    </row>
  </sheetData>
  <mergeCells count="1">
    <mergeCell ref="B148:D150"/>
  </mergeCells>
  <hyperlinks>
    <hyperlink ref="D7" location="'Tabla 1'!A1" display="'Tabla 1'!A1" xr:uid="{47CC479F-39E2-49EC-8757-55AC0B3CA3D9}"/>
    <hyperlink ref="D8" location="'Tabla 2'!A1" display="'Tabla 2'!A1" xr:uid="{FADC5A77-EC50-4A45-935F-7E17BA87665A}"/>
    <hyperlink ref="D9" location="'Tabla 3'!A1" display="'Tabla 3'!A1" xr:uid="{700B83F5-92D7-40E8-A26F-9FF20E7E5448}"/>
    <hyperlink ref="D10" location="'Tabla 4'!A1" display="'Tabla 4'!A1" xr:uid="{E4CFFB4D-4AE1-40BA-A111-9E842BEE5981}"/>
    <hyperlink ref="D13" location="'Tabla 5'!A1" display="'Tabla 5'!A1" xr:uid="{A841A99D-DD47-46C6-A231-44E38BF389A0}"/>
    <hyperlink ref="D14" location="'Tabla 6'!A1" display="'Tabla 6'!A1" xr:uid="{9399F354-E124-4D69-B960-05773E26ED55}"/>
    <hyperlink ref="D15" location="'Tabla 7'!A1" display="'Tabla 7'!A1" xr:uid="{C8DCB482-210F-4931-8442-9E2294E6EB97}"/>
    <hyperlink ref="D16" location="'Tabla 8'!A1" display="'Tabla 8'!A1" xr:uid="{51808634-F180-490C-8565-803919DB5FFA}"/>
    <hyperlink ref="D17" location="'Tabla 9'!A1" display="'Tabla 9'!A1" xr:uid="{2E5FB3DF-25C6-4973-B9BA-9670E01B4CDE}"/>
    <hyperlink ref="D18" location="'Tabla 10'!A1" display="'Tabla 10'!A1" xr:uid="{727098BE-3CB1-45F2-AE61-E219407D7638}"/>
    <hyperlink ref="D19" location="'Tabla 11'!A1" display="'Tabla 11'!A1" xr:uid="{EE130BF1-DBB7-42CA-934A-386DED0D817A}"/>
    <hyperlink ref="D20" location="'Tabla 12'!A1" display="'Tabla 12'!A1" xr:uid="{66BB45E0-57FB-4CE1-82E7-2F68DC3D8D14}"/>
    <hyperlink ref="D21" location="'Tabla 13'!A1" display="'Tabla 13'!A1" xr:uid="{C3A57B1A-76AF-493C-B12D-592FCC76A23E}"/>
    <hyperlink ref="D22" location="'Tabla 14'!A1" display="'Tabla 14'!A1" xr:uid="{7C62C37A-1944-4319-B70B-73C792F52A30}"/>
    <hyperlink ref="D23" location="'Tabla 15'!A1" display="'Tabla 15'!A1" xr:uid="{401B0F81-38DF-413D-8EF9-C1935D93550A}"/>
    <hyperlink ref="D24" location="'Tabla 16'!A1" display="'Tabla 16'!A1" xr:uid="{C9DD4FD9-CAD2-4DB6-A5A5-FB2EE4DF4526}"/>
    <hyperlink ref="D25" location="'Tabla 17'!A1" display="'Tabla 17'!A1" xr:uid="{6FFECE8B-4ECB-4C65-A346-F602FFA36E40}"/>
    <hyperlink ref="D26" location="'Tabla 18'!A1" display="'Tabla 18'!A1" xr:uid="{10C7BC46-6D45-45F4-8395-C765F837D2C1}"/>
    <hyperlink ref="D27" location="'Tabla 19'!A1" display="'Tabla 19'!A1" xr:uid="{99A537E0-9E72-4212-949A-766AB3FAB44E}"/>
    <hyperlink ref="D28" location="'Tabla 20'!A1" display="'Tabla 20'!A1" xr:uid="{EEE00E80-235C-4829-B520-465F12C03A91}"/>
    <hyperlink ref="D29" location="'Tabla 21'!A1" display="'Tabla 21'!A1" xr:uid="{DCE33745-A412-4C05-BF42-A6397975846A}"/>
    <hyperlink ref="D32" location="'Tabla 22'!A1" display="'Tabla 22'!A1" xr:uid="{B3D42DAB-9748-4F52-B5CB-00DDAA0840D2}"/>
    <hyperlink ref="D33" location="'Tabla 23'!A1" display="'Tabla 23'!A1" xr:uid="{EFF272E6-AEFF-424C-B290-AC1A350F579E}"/>
    <hyperlink ref="D34" location="'Tabla 24'!A1" display="'Tabla 24'!A1" xr:uid="{7225A287-184E-48C6-87F8-D0FED60FFD4E}"/>
    <hyperlink ref="D35" location="'Tabla 25'!A1" display="'Tabla 25'!A1" xr:uid="{AD7904AA-BD1E-4130-B338-79E5C526241C}"/>
    <hyperlink ref="D36" location="'Tabla 26'!A1" display="'Tabla 26'!A1" xr:uid="{7FA9179B-E53F-4E7C-ADAB-47853E47265D}"/>
    <hyperlink ref="D37" location="'Tabla 27'!A1" display="'Tabla 27'!A1" xr:uid="{653605C4-B966-46D2-AAB1-E5AE6C9A5C4C}"/>
    <hyperlink ref="D38" location="'Tabla 28'!A1" display="'Tabla 28'!A1" xr:uid="{BA60FE50-A5BE-4E9C-B38C-1CB7255D20BA}"/>
    <hyperlink ref="D39" location="'Tabla 29'!A1" display="'Tabla 29'!A1" xr:uid="{AA6B3F60-643C-44B8-8228-1C70B41ECEA4}"/>
    <hyperlink ref="D40" location="'Tabla 30'!A1" display="'Tabla 30'!A1" xr:uid="{BDD115E3-CB99-48FD-9D8E-02FBD559B13F}"/>
    <hyperlink ref="D41" location="'Tabla 31'!A1" display="'Tabla 31'!A1" xr:uid="{E1B1D966-0594-4E30-AFDD-279B3C93A483}"/>
    <hyperlink ref="D42" location="'Tabla 32'!A1" display="'Tabla 32'!A1" xr:uid="{C4D2AC56-D8E9-4550-8225-52EEB165CD3C}"/>
    <hyperlink ref="D43" location="'Tabla 33'!A1" display="'Tabla 33'!A1" xr:uid="{76E7A8CD-72B2-4B0D-8D82-47D755F69CB5}"/>
    <hyperlink ref="D44" location="'Tabla 34'!A1" display="'Tabla 34'!A1" xr:uid="{FC2121EC-882D-4DB3-81C9-0653729FCD22}"/>
    <hyperlink ref="D45" location="'Tabla 35'!A1" display="'Tabla 35'!A1" xr:uid="{77FDF221-643E-4EF7-A764-D6A0BB7CFB08}"/>
    <hyperlink ref="D46" location="'Tabla 36'!A1" display="'Tabla 36'!A1" xr:uid="{74022DF3-CB11-468A-A4B0-9B3EBCB8BD87}"/>
    <hyperlink ref="D47" location="'Tabla 37'!A1" display="'Tabla 37'!A1" xr:uid="{3B8B9BAC-6CFA-4F03-838F-20A2239698E7}"/>
    <hyperlink ref="D48" location="'Tabla 38'!A1" display="'Tabla 38'!A1" xr:uid="{763C618F-5F28-4A43-A853-C933E4604682}"/>
    <hyperlink ref="D49" location="'Tabla 39'!A1" display="'Tabla 39'!A1" xr:uid="{F02F24FD-D890-40F4-922D-AC70F2C91998}"/>
    <hyperlink ref="D50" location="'Tabla 40'!A1" display="'Tabla 40'!A1" xr:uid="{0A55C05C-A676-447F-9360-6A7F7CB01E37}"/>
    <hyperlink ref="D51" location="'Tabla 41'!A1" display="'Tabla 41'!A1" xr:uid="{051EBE2C-6724-482D-B7D8-FDBC30833D55}"/>
    <hyperlink ref="D52" location="'Tabla 42'!A1" display="'Tabla 42'!A1" xr:uid="{CC6EF093-2362-4A71-996B-54EE01B97E4D}"/>
    <hyperlink ref="D53" location="'Tabla 43'!A1" display="'Tabla 43'!A1" xr:uid="{F9AADDB8-AFCB-42CA-BF72-6EFC2709D2C7}"/>
    <hyperlink ref="D54" location="'Tabla 44'!A1" display="'Tabla 44'!A1" xr:uid="{D2854814-BFE7-44A5-A579-CA761CB71FC8}"/>
    <hyperlink ref="D55" location="'Tabla 45'!A1" display="'Tabla 45'!A1" xr:uid="{F28EF842-9E32-4916-B2E1-7EFD6BAC7230}"/>
    <hyperlink ref="D56" location="'Tabla 46'!A1" display="'Tabla 46'!A1" xr:uid="{137A0913-35AE-408E-A1C2-B52037A86802}"/>
    <hyperlink ref="D57" location="'Tabla 47'!A1" display="'Tabla 47'!A1" xr:uid="{B4D76FF5-2ECA-4371-8FB3-C3B9F242EDAD}"/>
    <hyperlink ref="D58" location="'Tabla 48'!A1" display="'Tabla 48'!A1" xr:uid="{BB8B79A9-7CDC-455F-90B5-195E60BD2C23}"/>
    <hyperlink ref="D59" location="'Tabla 49'!A1" display="'Tabla 49'!A1" xr:uid="{CC4FE555-439C-4559-9EBD-9D036C8AB879}"/>
    <hyperlink ref="D60" location="'Tabla 50'!A1" display="'Tabla 50'!A1" xr:uid="{AB6930EB-74E6-404E-9F39-E8C16E50D63F}"/>
    <hyperlink ref="D61" location="'Tabla 51'!A1" display="'Tabla 51'!A1" xr:uid="{DDEBE98F-2E38-40AB-81A6-865411C3180C}"/>
    <hyperlink ref="D62" location="'Tabla 52'!A1" display="'Tabla 52'!A1" xr:uid="{7C83E462-42FB-4940-848D-C97DD41D889C}"/>
    <hyperlink ref="D63" location="'Tabla 53'!A1" display="'Tabla 53'!A1" xr:uid="{EA907BCD-6336-452F-8730-E7B91C6D9A64}"/>
    <hyperlink ref="D64" location="'Tabla 54'!A1" display="'Tabla 54'!A1" xr:uid="{189781D7-BBF3-4DA3-9C39-C1107704439D}"/>
    <hyperlink ref="D65" location="'Tabla 55'!A1" display="'Tabla 55'!A1" xr:uid="{612E0F3D-3A3F-4B31-907E-3976C4912E46}"/>
    <hyperlink ref="D66" location="'Tabla 56'!A1" display="'Tabla 56'!A1" xr:uid="{2A660724-6E05-4712-9465-67EB57339913}"/>
    <hyperlink ref="D67" location="'Tabla 57'!A1" display="'Tabla 57'!A1" xr:uid="{29423386-38E8-4D0A-AD77-2C503ABDFE8F}"/>
    <hyperlink ref="D68" location="'Tabla 58'!A1" display="'Tabla 58'!A1" xr:uid="{D6A3F200-66B6-47FE-A168-70229AD350EE}"/>
    <hyperlink ref="D71" location="'Tabla 59'!A1" display="'Tabla 59'!A1" xr:uid="{91F2B4E6-2694-4599-9503-FDFAD66C72A6}"/>
    <hyperlink ref="D72" location="'Tabla 60'!A1" display="'Tabla 60'!A1" xr:uid="{59F56852-5B64-4358-BE66-EB0E9EB210C7}"/>
    <hyperlink ref="D73" location="'Tabla 61'!A1" display="'Tabla 61'!A1" xr:uid="{C16D5A4D-394F-4DAD-B913-254B385D9F55}"/>
    <hyperlink ref="D74" location="'Tabla 62'!A1" display="'Tabla 62'!A1" xr:uid="{6C70B41F-5713-45CC-AA23-D1D98CCEA3F7}"/>
    <hyperlink ref="D75" location="'Tabla 63'!A1" display="'Tabla 63'!A1" xr:uid="{1842DAAF-FF0B-4646-B2A2-942ED3108039}"/>
    <hyperlink ref="D76" location="'Tabla 64'!A1" display="'Tabla 64'!A1" xr:uid="{2EB13865-8CD9-4ABF-B5CB-3B70D37CD50B}"/>
    <hyperlink ref="D77" location="'Tabla 65'!A1" display="'Tabla 65'!A1" xr:uid="{2B45554B-0CD6-4DA0-A980-32808A4A0941}"/>
    <hyperlink ref="D78" location="'Tabla 66'!A1" display="'Tabla 66'!A1" xr:uid="{4F88A210-7F26-47AB-AF5A-D51C2FC4EC7D}"/>
    <hyperlink ref="D81" location="'Tabla 67'!A1" display="'Tabla 67'!A1" xr:uid="{39AEAE50-9404-42B6-BDC9-EEEEE5273042}"/>
    <hyperlink ref="D82" location="'Tabla 68'!A1" display="'Tabla 68'!A1" xr:uid="{F49F1211-43C0-4093-96F8-052C8423048B}"/>
    <hyperlink ref="D83" location="'Tabla 69'!A1" display="'Tabla 69'!A1" xr:uid="{949F0C7B-00EB-4FE3-98B7-85EBE74818C6}"/>
    <hyperlink ref="D84" location="'Tabla 70'!A1" display="'Tabla 70'!A1" xr:uid="{3AA216A1-5241-410F-8026-217009B9DE40}"/>
    <hyperlink ref="D85" location="'Tabla 71'!A1" display="'Tabla 71'!A1" xr:uid="{43983419-5DF1-45C8-A98E-52A29F4E0DF9}"/>
    <hyperlink ref="D86" location="'Tabla 72'!A1" display="'Tabla 72'!A1" xr:uid="{14ACB26F-1660-455A-A967-2D10EE93E6EC}"/>
    <hyperlink ref="D87" location="'Tabla 73'!A1" display="'Tabla 73'!A1" xr:uid="{E0758C0C-990C-41AD-B768-D4975D6D25EE}"/>
    <hyperlink ref="D88" location="'Tabla 74'!A1" display="'Tabla 74'!A1" xr:uid="{8A2E3897-45C0-4330-9646-C696E89992E2}"/>
    <hyperlink ref="D89" location="'Tabla 75'!A1" display="'Tabla 75'!A1" xr:uid="{64EA70D0-4807-4E2A-9534-7865D906A586}"/>
    <hyperlink ref="D92" location="'Tabla 76'!A1" display="'Tabla 76'!A1" xr:uid="{83F7A94A-DEDE-4637-9A93-BA46D1520CEB}"/>
    <hyperlink ref="D93" location="'Tabla 77'!A1" display="'Tabla 77'!A1" xr:uid="{52B5C604-F976-4213-8C8A-9FF25F97E02B}"/>
    <hyperlink ref="D94" location="'Tabla 78'!A1" display="'Tabla 78'!A1" xr:uid="{F9CE6576-59A9-4BBE-8939-A93D865F4AE2}"/>
    <hyperlink ref="D95" location="'Tabla 79'!A1" display="'Tabla 79'!A1" xr:uid="{445B5E7E-4326-48DC-A164-3281B9BA19D3}"/>
    <hyperlink ref="D96" location="'Tabla 80'!A1" display="'Tabla 80'!A1" xr:uid="{768B2EE2-F62D-4881-905A-D2842952A171}"/>
    <hyperlink ref="D97" location="'Tabla 81'!A1" display="'Tabla 81'!A1" xr:uid="{A5E694B3-B69C-45D9-A298-41113AA87007}"/>
    <hyperlink ref="D98" location="'Tabla 82'!A1" display="'Tabla 82'!A1" xr:uid="{DFA46F3C-ACF2-4477-9149-57CD18495921}"/>
    <hyperlink ref="D99" location="'Tabla 83'!A1" display="'Tabla 83'!A1" xr:uid="{5959BEDE-9FE4-46BD-904D-D3DAD1847A7E}"/>
    <hyperlink ref="D100" location="'Tabla 84'!A1" display="'Tabla 84'!A1" xr:uid="{81772FEC-E762-473D-9D92-ABD0353CBD91}"/>
    <hyperlink ref="D101" location="'Tabla 85'!A1" display="'Tabla 85'!A1" xr:uid="{99BCB7FE-C11F-4540-8BE4-D198252892E7}"/>
    <hyperlink ref="D102" location="'Tabla 86'!A1" display="'Tabla 86'!A1" xr:uid="{E72CF581-D513-40FC-8E04-29401639819B}"/>
    <hyperlink ref="D103" location="'Tabla 87'!A1" display="'Tabla 87'!A1" xr:uid="{DB3936C5-9EA3-40FD-87C6-480491CC4C36}"/>
    <hyperlink ref="D106" location="'Tabla 88'!A1" display="'Tabla 88'!A1" xr:uid="{359133B2-E782-4F96-B28E-3B143AA1DA5A}"/>
    <hyperlink ref="D107" location="'Tabla 89'!A1" display="'Tabla 89'!A1" xr:uid="{18CC06B3-7C74-4B3F-8143-ECEBD1CF5398}"/>
    <hyperlink ref="D108" location="'Tabla 90'!A1" display="'Tabla 90'!A1" xr:uid="{6750C0E1-1DB7-456C-B231-096C80CC0334}"/>
    <hyperlink ref="D111" location="'Tabla 91'!A1" display="'Tabla 91'!A1" xr:uid="{E82E8929-0C5A-4E9F-867F-9E1DB1DCB312}"/>
    <hyperlink ref="D112" location="'Tabla 92'!A1" display="'Tabla 92'!A1" xr:uid="{8508417F-E87D-44DA-8C76-04BA6FC59473}"/>
    <hyperlink ref="D113" location="'Tabla 93'!A1" display="'Tabla 93'!A1" xr:uid="{EFF8E0CD-A119-490E-8764-B85511638228}"/>
    <hyperlink ref="D114" location="'Tabla 94'!A1" display="'Tabla 94'!A1" xr:uid="{7780C181-48BE-4E78-B380-ADB1BEAA293C}"/>
    <hyperlink ref="D115" location="'Tabla 95'!A1" display="'Tabla 95'!A1" xr:uid="{771FFF7A-DA97-4F52-AA0E-5DAE5761C961}"/>
    <hyperlink ref="D116" location="'Tabla 96'!A1" display="'Tabla 96'!A1" xr:uid="{4127641F-27FF-4482-B025-482FD61993C1}"/>
    <hyperlink ref="D117" location="'Tabla 97'!A1" display="'Tabla 97'!A1" xr:uid="{B0250AB9-9620-4B8B-B15C-8422661B3F57}"/>
    <hyperlink ref="D120" location="'Tabla 98'!A1" display="'Tabla 98'!A1" xr:uid="{E4EB9E4B-58DA-46E7-8081-75C387436964}"/>
    <hyperlink ref="D121" location="'Tabla 99'!A1" display="'Tabla 99'!A1" xr:uid="{FEB02A05-8256-40AB-AB24-BD85866C8229}"/>
    <hyperlink ref="D122" location="'Tabla 100'!A1" display="'Tabla 100'!A1" xr:uid="{126E0737-0C14-4CB1-A807-92956C05EF5D}"/>
    <hyperlink ref="D123" location="'Tabla 101'!A1" display="'Tabla 101'!A1" xr:uid="{ED065D4E-6F84-41E3-99FA-412BA6B2A98D}"/>
    <hyperlink ref="D124" location="'Tabla 102'!A1" display="'Tabla 102'!A1" xr:uid="{2DCA71C1-8655-47EE-AD8B-893F7FA48F5F}"/>
    <hyperlink ref="D127" location="'Tabla 103'!A1" display="'Tabla 103'!A1" xr:uid="{714F334C-4375-4801-8D54-93A35AE1CC97}"/>
    <hyperlink ref="D130" location="'Tabla 104'!A1" display="'Tabla 104'!A1" xr:uid="{876D67B2-53AB-47A5-98CB-A6312B81A072}"/>
    <hyperlink ref="D131" location="'Tabla 105'!A1" display="'Tabla 105'!A1" xr:uid="{8894F1C6-E52C-4A76-8631-C38AD9D29511}"/>
    <hyperlink ref="D132" location="'Tabla 106'!A1" display="'Tabla 106'!A1" xr:uid="{3A478A10-9ED9-4ECC-BFF5-1108837AEB53}"/>
    <hyperlink ref="D133" location="'Tabla 107'!A1" display="'Tabla 107'!A1" xr:uid="{CF125DD2-DC38-4F32-A8FA-0113E3900EB9}"/>
    <hyperlink ref="D134" location="'Tabla 108'!A1" display="'Tabla 108'!A1" xr:uid="{B65903B1-9FB1-4741-AFF6-AF275622F9CA}"/>
    <hyperlink ref="D137" location="'Anexo VI'!A1" display="'Anexo VI'!A1" xr:uid="{602FE2AB-4A6C-4928-B9B3-B89A6E9A793F}"/>
    <hyperlink ref="D138" location="'Anexo VII'!A1" display="'Anexo VII'!A1" xr:uid="{72A2D4D9-584E-4508-A7BC-0FA1311D4C1A}"/>
    <hyperlink ref="D139" location="'Anexo VIII'!A1" display="'Anexo VIII'!A1" xr:uid="{1BDD3075-7806-4713-AF8C-BC7722F05747}"/>
    <hyperlink ref="D140" location="'Anexo IX'!A1" display="'Anexo IX'!A1" xr:uid="{64EC842F-D0D9-44FA-955A-77897F515513}"/>
    <hyperlink ref="D141" location="'Anexo X'!A1" display="'Anexo X'!A1" xr:uid="{D5DA2AD8-662D-4C26-85CD-7D005EFDAB2D}"/>
    <hyperlink ref="D142" location="'Anexo XI'!A1" display="'Anexo XI'!A1" xr:uid="{8A40AE6B-52F3-4E32-A55A-B99CDA147B12}"/>
    <hyperlink ref="D143" location="'Anexo XII'!A1" display="'Anexo XII'!A1" xr:uid="{A1A513C3-0EB8-448B-982C-7968A514FBBA}"/>
    <hyperlink ref="D144" location="'Anexo XIII'!A1" display="'Anexo XIII'!A1" xr:uid="{9BD1C7B2-907C-4126-9CFB-AB300651DC5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D4472-0F42-4F7E-801E-C279E9DD79A9}">
  <sheetPr codeName="Sheet9"/>
  <dimension ref="B1:K54"/>
  <sheetViews>
    <sheetView showGridLines="0" zoomScale="70" zoomScaleNormal="70" workbookViewId="0"/>
  </sheetViews>
  <sheetFormatPr baseColWidth="10" defaultColWidth="11.36328125" defaultRowHeight="15" customHeight="1"/>
  <cols>
    <col min="1" max="2" width="11.36328125" style="269"/>
    <col min="3" max="3" width="71.26953125" style="269" customWidth="1"/>
    <col min="4" max="4" width="28.54296875" style="269" customWidth="1"/>
    <col min="5" max="9" width="18.7265625" style="269" customWidth="1"/>
    <col min="10" max="10" width="26.7265625" style="269" bestFit="1" customWidth="1"/>
    <col min="11" max="11" width="17.7265625" style="269" bestFit="1" customWidth="1"/>
    <col min="12" max="16384" width="11.36328125" style="269"/>
  </cols>
  <sheetData>
    <row r="1" spans="2:11" ht="20" customHeight="1">
      <c r="C1"/>
      <c r="D1"/>
    </row>
    <row r="2" spans="2:11" ht="20" customHeight="1">
      <c r="C2"/>
      <c r="D2"/>
    </row>
    <row r="3" spans="2:11" ht="20" customHeight="1"/>
    <row r="4" spans="2:11" ht="20" customHeight="1"/>
    <row r="5" spans="2:11" s="266" customFormat="1" ht="25.5">
      <c r="C5" s="26" t="s">
        <v>443</v>
      </c>
    </row>
    <row r="6" spans="2:11" s="268" customFormat="1" ht="15" customHeight="1">
      <c r="C6" s="267"/>
    </row>
    <row r="7" spans="2:11" ht="15" customHeight="1">
      <c r="C7" s="62"/>
      <c r="D7" s="1713" t="s">
        <v>640</v>
      </c>
      <c r="E7" s="1713" t="s">
        <v>641</v>
      </c>
      <c r="G7" s="268"/>
      <c r="H7" s="63"/>
      <c r="I7" s="1713" t="s">
        <v>642</v>
      </c>
      <c r="J7" s="63"/>
      <c r="K7" s="63"/>
    </row>
    <row r="8" spans="2:11" ht="30" customHeight="1">
      <c r="C8" s="63" t="s">
        <v>225</v>
      </c>
      <c r="D8" s="2232" t="s">
        <v>4299</v>
      </c>
      <c r="E8" s="2233"/>
      <c r="F8" s="2233"/>
      <c r="G8" s="2233"/>
      <c r="H8" s="2234"/>
      <c r="I8" s="271" t="s">
        <v>4298</v>
      </c>
      <c r="J8" s="63"/>
    </row>
    <row r="9" spans="2:11" ht="15" customHeight="1">
      <c r="C9" s="272"/>
      <c r="D9" s="274" t="s">
        <v>226</v>
      </c>
      <c r="E9" s="274" t="s">
        <v>227</v>
      </c>
      <c r="F9" s="274" t="s">
        <v>228</v>
      </c>
      <c r="G9" s="274" t="s">
        <v>229</v>
      </c>
      <c r="H9" s="274" t="s">
        <v>230</v>
      </c>
      <c r="I9" s="273" t="s">
        <v>226</v>
      </c>
      <c r="J9" s="63"/>
    </row>
    <row r="10" spans="2:11" ht="15" customHeight="1">
      <c r="B10" s="1993">
        <v>1</v>
      </c>
      <c r="C10" s="275" t="s">
        <v>4300</v>
      </c>
      <c r="D10" s="276">
        <v>471744.78116552002</v>
      </c>
      <c r="E10" s="276">
        <v>477108.21759488003</v>
      </c>
      <c r="F10" s="276">
        <v>474069.50880159996</v>
      </c>
      <c r="G10" s="276">
        <v>485333.56428649998</v>
      </c>
      <c r="H10" s="276">
        <v>499559.79142040003</v>
      </c>
      <c r="I10" s="276">
        <v>37739.5824932416</v>
      </c>
      <c r="J10" s="272"/>
    </row>
    <row r="11" spans="2:11" ht="15" customHeight="1">
      <c r="B11" s="1994">
        <v>2</v>
      </c>
      <c r="C11" s="277" t="s">
        <v>445</v>
      </c>
      <c r="D11" s="278">
        <v>280992.83932854998</v>
      </c>
      <c r="E11" s="278">
        <v>283722.70826258999</v>
      </c>
      <c r="F11" s="278">
        <v>283608.89416899998</v>
      </c>
      <c r="G11" s="278">
        <v>291098.071238</v>
      </c>
      <c r="H11" s="278">
        <v>283611.88840400003</v>
      </c>
      <c r="I11" s="278">
        <v>22479.427146283997</v>
      </c>
      <c r="J11" s="272"/>
    </row>
    <row r="12" spans="2:11" ht="15" customHeight="1">
      <c r="B12" s="1994">
        <v>3</v>
      </c>
      <c r="C12" s="277" t="s">
        <v>446</v>
      </c>
      <c r="D12" s="279">
        <v>52964.929720169996</v>
      </c>
      <c r="E12" s="279">
        <v>52047.88372831999</v>
      </c>
      <c r="F12" s="279">
        <v>49555.276755999999</v>
      </c>
      <c r="G12" s="279">
        <v>50336.479143999997</v>
      </c>
      <c r="H12" s="279">
        <v>59981.127247999997</v>
      </c>
      <c r="I12" s="278">
        <v>4237.1943776135995</v>
      </c>
      <c r="J12" s="272"/>
    </row>
    <row r="13" spans="2:11" ht="15" customHeight="1">
      <c r="B13" s="1994">
        <v>4</v>
      </c>
      <c r="C13" s="280" t="s">
        <v>4301</v>
      </c>
      <c r="D13" s="279">
        <v>15017.508420639999</v>
      </c>
      <c r="E13" s="279">
        <v>13704.79804543</v>
      </c>
      <c r="F13" s="279">
        <v>13419.436471999999</v>
      </c>
      <c r="G13" s="279">
        <v>14889.952019</v>
      </c>
      <c r="H13" s="279">
        <v>13840.401389000001</v>
      </c>
      <c r="I13" s="278">
        <v>1201.4006736511999</v>
      </c>
      <c r="J13" s="272"/>
    </row>
    <row r="14" spans="2:11" ht="15" customHeight="1">
      <c r="B14" s="1994" t="s">
        <v>4127</v>
      </c>
      <c r="C14" s="277" t="s">
        <v>447</v>
      </c>
      <c r="D14" s="281">
        <v>3250.3105282199999</v>
      </c>
      <c r="E14" s="281">
        <v>3129.7042274400001</v>
      </c>
      <c r="F14" s="281">
        <v>2987.3664626</v>
      </c>
      <c r="G14" s="281">
        <v>3633.1920365000001</v>
      </c>
      <c r="H14" s="281">
        <v>4723.5791513999993</v>
      </c>
      <c r="I14" s="278">
        <v>260.02484225759997</v>
      </c>
      <c r="J14" s="63"/>
    </row>
    <row r="15" spans="2:11" ht="15" customHeight="1">
      <c r="B15" s="1994">
        <v>5</v>
      </c>
      <c r="C15" s="277" t="s">
        <v>448</v>
      </c>
      <c r="D15" s="279">
        <v>114036.24640027</v>
      </c>
      <c r="E15" s="279">
        <v>119249.26364527001</v>
      </c>
      <c r="F15" s="279">
        <v>119688.109553</v>
      </c>
      <c r="G15" s="279">
        <v>120688.14627899999</v>
      </c>
      <c r="H15" s="279">
        <v>129919.186946</v>
      </c>
      <c r="I15" s="278">
        <v>9122.8997120216009</v>
      </c>
      <c r="J15" s="63"/>
    </row>
    <row r="16" spans="2:11" ht="15" customHeight="1">
      <c r="B16" s="1995">
        <v>6</v>
      </c>
      <c r="C16" s="282" t="s">
        <v>449</v>
      </c>
      <c r="D16" s="276">
        <v>14081.461196800001</v>
      </c>
      <c r="E16" s="276">
        <v>14957.00166412</v>
      </c>
      <c r="F16" s="276">
        <v>15054.734630999999</v>
      </c>
      <c r="G16" s="276">
        <v>15845.597540999999</v>
      </c>
      <c r="H16" s="276">
        <v>18089.4068955</v>
      </c>
      <c r="I16" s="276">
        <v>1126.5168957440001</v>
      </c>
      <c r="J16" s="63"/>
    </row>
    <row r="17" spans="2:10" ht="15" customHeight="1">
      <c r="B17" s="1994">
        <v>7</v>
      </c>
      <c r="C17" s="277" t="s">
        <v>450</v>
      </c>
      <c r="D17" s="279">
        <v>11815.550686599998</v>
      </c>
      <c r="E17" s="279">
        <v>12489.44005424</v>
      </c>
      <c r="F17" s="279">
        <v>12873.377065999999</v>
      </c>
      <c r="G17" s="279">
        <v>13276.084134000001</v>
      </c>
      <c r="H17" s="279">
        <v>15034.741158999999</v>
      </c>
      <c r="I17" s="278">
        <v>945.24405492799985</v>
      </c>
      <c r="J17" s="63"/>
    </row>
    <row r="18" spans="2:10" ht="15" customHeight="1">
      <c r="B18" s="1994">
        <v>8</v>
      </c>
      <c r="C18" s="277" t="s">
        <v>451</v>
      </c>
      <c r="D18" s="281">
        <v>0</v>
      </c>
      <c r="E18" s="283">
        <v>0</v>
      </c>
      <c r="F18" s="283">
        <v>0</v>
      </c>
      <c r="G18" s="283">
        <v>0</v>
      </c>
      <c r="H18" s="283">
        <v>0</v>
      </c>
      <c r="I18" s="278">
        <v>0</v>
      </c>
      <c r="J18" s="63"/>
    </row>
    <row r="19" spans="2:10" ht="15" customHeight="1">
      <c r="B19" s="1994" t="s">
        <v>4128</v>
      </c>
      <c r="C19" s="277" t="s">
        <v>452</v>
      </c>
      <c r="D19" s="279">
        <v>371.71610600000002</v>
      </c>
      <c r="E19" s="279">
        <v>399.90295500000002</v>
      </c>
      <c r="F19" s="279">
        <v>354.51985000000002</v>
      </c>
      <c r="G19" s="279">
        <v>353.63080200000002</v>
      </c>
      <c r="H19" s="279">
        <v>293.86332800000002</v>
      </c>
      <c r="I19" s="278">
        <v>29.737288480000004</v>
      </c>
      <c r="J19" s="63"/>
    </row>
    <row r="20" spans="2:10" ht="15" customHeight="1">
      <c r="B20" s="1994">
        <v>9</v>
      </c>
      <c r="C20" s="277" t="s">
        <v>4290</v>
      </c>
      <c r="D20" s="279">
        <v>1894.194404200003</v>
      </c>
      <c r="E20" s="281">
        <v>2067.6586548800001</v>
      </c>
      <c r="F20" s="281">
        <v>1826.8377150000001</v>
      </c>
      <c r="G20" s="281">
        <v>2215.8826049999984</v>
      </c>
      <c r="H20" s="281">
        <v>2760.8024085000002</v>
      </c>
      <c r="I20" s="278">
        <v>151.53555233600025</v>
      </c>
      <c r="J20" s="63"/>
    </row>
    <row r="21" spans="2:10" ht="15" customHeight="1">
      <c r="B21" s="1995">
        <v>10</v>
      </c>
      <c r="C21" s="282" t="s">
        <v>453</v>
      </c>
      <c r="D21" s="276">
        <v>2460.8806156300002</v>
      </c>
      <c r="E21" s="276">
        <v>2356.3762756300002</v>
      </c>
      <c r="F21" s="276">
        <v>2303.1610624999998</v>
      </c>
      <c r="G21" s="276">
        <v>2339.5344</v>
      </c>
      <c r="H21" s="276">
        <v>678.87823749999995</v>
      </c>
      <c r="I21" s="276">
        <v>196.87044925040001</v>
      </c>
      <c r="J21" s="63"/>
    </row>
    <row r="22" spans="2:10" ht="15" customHeight="1">
      <c r="B22" s="1996" t="s">
        <v>4129</v>
      </c>
      <c r="C22" s="277" t="s">
        <v>445</v>
      </c>
      <c r="D22" s="281">
        <v>0</v>
      </c>
      <c r="E22" s="281">
        <v>0</v>
      </c>
      <c r="F22" s="281">
        <v>0</v>
      </c>
      <c r="G22" s="281">
        <v>0</v>
      </c>
      <c r="H22" s="281">
        <v>0</v>
      </c>
      <c r="I22" s="278">
        <v>0</v>
      </c>
      <c r="J22" s="63"/>
    </row>
    <row r="23" spans="2:10" ht="15" customHeight="1">
      <c r="B23" s="1996" t="s">
        <v>4130</v>
      </c>
      <c r="C23" s="277" t="s">
        <v>454</v>
      </c>
      <c r="D23" s="279">
        <v>2460.8806156300002</v>
      </c>
      <c r="E23" s="281">
        <v>2356.3762756300002</v>
      </c>
      <c r="F23" s="281">
        <v>2303.1610624999998</v>
      </c>
      <c r="G23" s="281">
        <v>2339.5344</v>
      </c>
      <c r="H23" s="281">
        <v>678.87823749999995</v>
      </c>
      <c r="I23" s="278">
        <v>196.87044925040001</v>
      </c>
      <c r="J23" s="63"/>
    </row>
    <row r="24" spans="2:10" ht="15" customHeight="1">
      <c r="B24" s="1996" t="s">
        <v>4131</v>
      </c>
      <c r="C24" s="277" t="s">
        <v>455</v>
      </c>
      <c r="D24" s="281">
        <v>0</v>
      </c>
      <c r="E24" s="281">
        <v>0</v>
      </c>
      <c r="F24" s="281">
        <v>0</v>
      </c>
      <c r="G24" s="281">
        <v>0</v>
      </c>
      <c r="H24" s="281">
        <v>0</v>
      </c>
      <c r="I24" s="278">
        <v>0</v>
      </c>
      <c r="J24" s="63"/>
    </row>
    <row r="25" spans="2:10" ht="15" customHeight="1">
      <c r="B25" s="1996">
        <v>11</v>
      </c>
      <c r="C25" s="277" t="s">
        <v>456</v>
      </c>
      <c r="D25" s="43"/>
      <c r="E25" s="43"/>
      <c r="F25" s="43"/>
      <c r="G25" s="43"/>
      <c r="H25" s="43"/>
      <c r="I25" s="43"/>
      <c r="J25" s="63"/>
    </row>
    <row r="26" spans="2:10" ht="15" customHeight="1">
      <c r="B26" s="1996">
        <v>12</v>
      </c>
      <c r="C26" s="277" t="s">
        <v>456</v>
      </c>
      <c r="D26" s="43"/>
      <c r="E26" s="43"/>
      <c r="F26" s="43"/>
      <c r="G26" s="43"/>
      <c r="H26" s="43"/>
      <c r="I26" s="43"/>
      <c r="J26" s="63"/>
    </row>
    <row r="27" spans="2:10" ht="15" customHeight="1">
      <c r="B27" s="1996">
        <v>13</v>
      </c>
      <c r="C27" s="277" t="s">
        <v>456</v>
      </c>
      <c r="D27" s="43"/>
      <c r="E27" s="43"/>
      <c r="F27" s="43"/>
      <c r="G27" s="43"/>
      <c r="H27" s="43"/>
      <c r="I27" s="43"/>
      <c r="J27" s="63"/>
    </row>
    <row r="28" spans="2:10" ht="16.5">
      <c r="B28" s="1996">
        <v>14</v>
      </c>
      <c r="C28" s="277" t="s">
        <v>456</v>
      </c>
      <c r="D28" s="43"/>
      <c r="E28" s="43"/>
      <c r="F28" s="43"/>
      <c r="G28" s="43"/>
      <c r="H28" s="43"/>
      <c r="I28" s="43"/>
      <c r="J28" s="63"/>
    </row>
    <row r="29" spans="2:10" ht="15" customHeight="1">
      <c r="B29" s="1995">
        <v>15</v>
      </c>
      <c r="C29" s="282" t="s">
        <v>457</v>
      </c>
      <c r="D29" s="276">
        <v>554.83219253999994</v>
      </c>
      <c r="E29" s="276">
        <v>496.61520560000002</v>
      </c>
      <c r="F29" s="276">
        <v>319.11563662999998</v>
      </c>
      <c r="G29" s="276">
        <v>264.48259013000001</v>
      </c>
      <c r="H29" s="276">
        <v>173.26810524999999</v>
      </c>
      <c r="I29" s="276">
        <v>44.386575403199998</v>
      </c>
      <c r="J29" s="63"/>
    </row>
    <row r="30" spans="2:10" ht="15" customHeight="1">
      <c r="B30" s="1995">
        <v>16</v>
      </c>
      <c r="C30" s="284" t="s">
        <v>458</v>
      </c>
      <c r="D30" s="276">
        <v>16683.14651687229</v>
      </c>
      <c r="E30" s="276">
        <v>14972.278643711808</v>
      </c>
      <c r="F30" s="276">
        <v>15380.466920180748</v>
      </c>
      <c r="G30" s="276">
        <v>14981.841256</v>
      </c>
      <c r="H30" s="276">
        <v>15704.790248456284</v>
      </c>
      <c r="I30" s="276">
        <v>1334.6517213497832</v>
      </c>
      <c r="J30" s="63"/>
    </row>
    <row r="31" spans="2:10" ht="15" customHeight="1">
      <c r="B31" s="1994">
        <v>17</v>
      </c>
      <c r="C31" s="277" t="s">
        <v>459</v>
      </c>
      <c r="D31" s="279">
        <v>7546.8956871</v>
      </c>
      <c r="E31" s="279">
        <v>6521.5590816481954</v>
      </c>
      <c r="F31" s="279">
        <v>6977.6599230205684</v>
      </c>
      <c r="G31" s="279">
        <v>6626.1058869999997</v>
      </c>
      <c r="H31" s="279">
        <v>7285.2499749999997</v>
      </c>
      <c r="I31" s="278">
        <v>603.75165496800003</v>
      </c>
      <c r="J31" s="272"/>
    </row>
    <row r="32" spans="2:10" ht="15" customHeight="1">
      <c r="B32" s="1994">
        <v>18</v>
      </c>
      <c r="C32" s="277" t="s">
        <v>460</v>
      </c>
      <c r="D32" s="279">
        <v>2454.1174744152245</v>
      </c>
      <c r="E32" s="279">
        <v>2216.2699521048153</v>
      </c>
      <c r="F32" s="279">
        <v>2642.9235286716089</v>
      </c>
      <c r="G32" s="279">
        <v>2258.8626639999998</v>
      </c>
      <c r="H32" s="279">
        <v>2484.1599179999998</v>
      </c>
      <c r="I32" s="278">
        <v>196.32939795321795</v>
      </c>
      <c r="J32" s="63"/>
    </row>
    <row r="33" spans="2:10" ht="15" customHeight="1">
      <c r="B33" s="1994">
        <v>19</v>
      </c>
      <c r="C33" s="280" t="s">
        <v>4302</v>
      </c>
      <c r="D33" s="279">
        <v>6682.1333553570657</v>
      </c>
      <c r="E33" s="279">
        <v>6234.4496099587977</v>
      </c>
      <c r="F33" s="279">
        <v>5759.8834684885724</v>
      </c>
      <c r="G33" s="279">
        <v>6096.8727049999998</v>
      </c>
      <c r="H33" s="279">
        <v>5935.3803554562846</v>
      </c>
      <c r="I33" s="278">
        <v>534.57066842856523</v>
      </c>
      <c r="J33" s="272"/>
    </row>
    <row r="34" spans="2:10" ht="15" customHeight="1">
      <c r="B34" s="1994" t="s">
        <v>4132</v>
      </c>
      <c r="C34" s="280" t="s">
        <v>4303</v>
      </c>
      <c r="D34" s="281">
        <v>0</v>
      </c>
      <c r="E34" s="281">
        <v>0</v>
      </c>
      <c r="F34" s="281">
        <v>0</v>
      </c>
      <c r="G34" s="281">
        <v>0</v>
      </c>
      <c r="H34" s="281">
        <v>0</v>
      </c>
      <c r="I34" s="278">
        <v>0</v>
      </c>
      <c r="J34" s="272"/>
    </row>
    <row r="35" spans="2:10" ht="15" customHeight="1">
      <c r="B35" s="1995">
        <v>20</v>
      </c>
      <c r="C35" s="282" t="s">
        <v>135</v>
      </c>
      <c r="D35" s="276">
        <v>21477.816288180002</v>
      </c>
      <c r="E35" s="276">
        <v>22331.967657880003</v>
      </c>
      <c r="F35" s="276">
        <v>20374.001980500001</v>
      </c>
      <c r="G35" s="276">
        <v>21847.833148000002</v>
      </c>
      <c r="H35" s="276">
        <v>17945.746415500002</v>
      </c>
      <c r="I35" s="276">
        <v>1718.2253030544002</v>
      </c>
      <c r="J35" s="63"/>
    </row>
    <row r="36" spans="2:10" ht="15" customHeight="1">
      <c r="B36"/>
      <c r="C36" s="277" t="s">
        <v>450</v>
      </c>
      <c r="D36" s="283">
        <v>11852.675800180001</v>
      </c>
      <c r="E36" s="283">
        <v>12682.355568879999</v>
      </c>
      <c r="F36" s="283">
        <v>12438.327967499999</v>
      </c>
      <c r="G36" s="283">
        <v>14076.892497999999</v>
      </c>
      <c r="H36" s="283">
        <v>10693.226752500001</v>
      </c>
      <c r="I36" s="278">
        <v>948.21406401440004</v>
      </c>
      <c r="J36" s="63"/>
    </row>
    <row r="37" spans="2:10" ht="15" customHeight="1">
      <c r="B37"/>
      <c r="C37" s="277" t="s">
        <v>461</v>
      </c>
      <c r="D37" s="283">
        <v>9625.1404879999991</v>
      </c>
      <c r="E37" s="283">
        <v>9649.6120890000002</v>
      </c>
      <c r="F37" s="283">
        <v>7935.6740129999998</v>
      </c>
      <c r="G37" s="283">
        <v>7770.9406499999996</v>
      </c>
      <c r="H37" s="283">
        <v>7252.5196630000009</v>
      </c>
      <c r="I37" s="278">
        <v>770.01123903999996</v>
      </c>
      <c r="J37" s="63"/>
    </row>
    <row r="38" spans="2:10" ht="15" customHeight="1">
      <c r="B38" s="1994">
        <v>21</v>
      </c>
      <c r="C38" s="277" t="s">
        <v>462</v>
      </c>
      <c r="D38" s="283">
        <v>0</v>
      </c>
      <c r="E38" s="283">
        <v>0</v>
      </c>
      <c r="F38" s="283">
        <v>0</v>
      </c>
      <c r="G38" s="283">
        <v>0</v>
      </c>
      <c r="H38" s="283"/>
      <c r="I38" s="278">
        <v>0</v>
      </c>
      <c r="J38" s="63"/>
    </row>
    <row r="39" spans="2:10" ht="15" customHeight="1">
      <c r="B39" s="1994" t="s">
        <v>4133</v>
      </c>
      <c r="C39" s="277" t="s">
        <v>463</v>
      </c>
      <c r="D39" s="283">
        <v>0</v>
      </c>
      <c r="E39" s="283">
        <v>0</v>
      </c>
      <c r="F39" s="283">
        <v>0</v>
      </c>
      <c r="G39" s="283">
        <v>0</v>
      </c>
      <c r="H39" s="283"/>
      <c r="I39" s="278">
        <v>0</v>
      </c>
      <c r="J39" s="63"/>
    </row>
    <row r="40" spans="2:10" ht="15" customHeight="1">
      <c r="B40" s="1994">
        <v>22</v>
      </c>
      <c r="C40" s="277" t="s">
        <v>464</v>
      </c>
      <c r="D40" s="281">
        <v>0</v>
      </c>
      <c r="E40" s="281">
        <v>0</v>
      </c>
      <c r="F40" s="281">
        <v>0</v>
      </c>
      <c r="G40" s="281">
        <v>0</v>
      </c>
      <c r="H40" s="281"/>
      <c r="I40" s="278">
        <v>0</v>
      </c>
      <c r="J40" s="63"/>
    </row>
    <row r="41" spans="2:10" ht="15" customHeight="1">
      <c r="B41" s="1995" t="s">
        <v>4134</v>
      </c>
      <c r="C41" s="285" t="s">
        <v>465</v>
      </c>
      <c r="D41" s="276">
        <v>0</v>
      </c>
      <c r="E41" s="276">
        <v>0</v>
      </c>
      <c r="F41" s="276">
        <v>0</v>
      </c>
      <c r="G41" s="276">
        <v>0</v>
      </c>
      <c r="H41" s="276">
        <v>0</v>
      </c>
      <c r="I41" s="276">
        <v>0</v>
      </c>
      <c r="J41" s="272"/>
    </row>
    <row r="42" spans="2:10" ht="15" customHeight="1">
      <c r="B42" s="1995">
        <v>23</v>
      </c>
      <c r="C42" s="282" t="s">
        <v>466</v>
      </c>
      <c r="D42" s="276">
        <v>0</v>
      </c>
      <c r="E42" s="276">
        <v>0</v>
      </c>
      <c r="F42" s="276">
        <v>0</v>
      </c>
      <c r="G42" s="276">
        <v>0</v>
      </c>
      <c r="H42" s="276">
        <v>0</v>
      </c>
      <c r="I42" s="276">
        <v>0</v>
      </c>
      <c r="J42" s="63"/>
    </row>
    <row r="43" spans="2:10" ht="15" customHeight="1">
      <c r="B43" s="1995">
        <v>24</v>
      </c>
      <c r="C43" s="282" t="s">
        <v>155</v>
      </c>
      <c r="D43" s="276">
        <v>102427.0566</v>
      </c>
      <c r="E43" s="276">
        <v>98530.944162999993</v>
      </c>
      <c r="F43" s="276">
        <v>98249.278600000005</v>
      </c>
      <c r="G43" s="276">
        <v>98511.445032000003</v>
      </c>
      <c r="H43" s="276">
        <v>72351.038037499995</v>
      </c>
      <c r="I43" s="276">
        <v>8194.1645279999993</v>
      </c>
      <c r="J43" s="63"/>
    </row>
    <row r="44" spans="2:10" ht="15" customHeight="1">
      <c r="B44" s="1995" t="s">
        <v>4135</v>
      </c>
      <c r="C44" s="282" t="s">
        <v>467</v>
      </c>
      <c r="D44" s="276">
        <v>0</v>
      </c>
      <c r="E44" s="276">
        <v>0</v>
      </c>
      <c r="F44" s="276">
        <v>0</v>
      </c>
      <c r="G44" s="276">
        <v>0</v>
      </c>
      <c r="H44" s="276">
        <v>0</v>
      </c>
      <c r="I44" s="276">
        <v>0</v>
      </c>
      <c r="J44" s="63"/>
    </row>
    <row r="45" spans="2:10" ht="33">
      <c r="B45" s="1996">
        <v>25</v>
      </c>
      <c r="C45" s="286" t="s">
        <v>468</v>
      </c>
      <c r="D45" s="283">
        <v>24314.501590975</v>
      </c>
      <c r="E45" s="283">
        <v>24012.116796325001</v>
      </c>
      <c r="F45" s="283">
        <v>23674.1920675</v>
      </c>
      <c r="G45" s="283">
        <v>23044.336642499999</v>
      </c>
      <c r="H45" s="283">
        <v>22655.6448925</v>
      </c>
      <c r="I45" s="278">
        <v>1945.1601272780001</v>
      </c>
      <c r="J45" s="63"/>
    </row>
    <row r="46" spans="2:10" ht="15" customHeight="1">
      <c r="B46" s="1995">
        <v>26</v>
      </c>
      <c r="C46" s="282" t="s">
        <v>469</v>
      </c>
      <c r="D46" s="287">
        <v>0.5</v>
      </c>
      <c r="E46" s="287">
        <v>0.5</v>
      </c>
      <c r="F46" s="287">
        <v>0.5</v>
      </c>
      <c r="G46" s="287">
        <v>0.5</v>
      </c>
      <c r="H46" s="287"/>
      <c r="I46" s="276"/>
      <c r="J46" s="63"/>
    </row>
    <row r="47" spans="2:10" ht="15" customHeight="1">
      <c r="B47" s="1996">
        <v>27</v>
      </c>
      <c r="C47" s="286" t="s">
        <v>470</v>
      </c>
      <c r="D47" s="283">
        <v>0</v>
      </c>
      <c r="E47" s="283">
        <v>0</v>
      </c>
      <c r="F47" s="283">
        <v>0</v>
      </c>
      <c r="G47" s="283">
        <v>0</v>
      </c>
      <c r="H47" s="283"/>
      <c r="I47" s="278">
        <v>0</v>
      </c>
      <c r="J47" s="63"/>
    </row>
    <row r="48" spans="2:10" ht="15" customHeight="1">
      <c r="B48" s="1996">
        <v>28</v>
      </c>
      <c r="C48" s="286" t="s">
        <v>471</v>
      </c>
      <c r="D48" s="283">
        <v>0</v>
      </c>
      <c r="E48" s="283">
        <v>0</v>
      </c>
      <c r="F48" s="283">
        <v>0</v>
      </c>
      <c r="G48" s="283">
        <v>0</v>
      </c>
      <c r="H48" s="283"/>
      <c r="I48" s="278">
        <v>0</v>
      </c>
      <c r="J48" s="63"/>
    </row>
    <row r="49" spans="2:10" ht="15" customHeight="1">
      <c r="B49" s="1995">
        <v>29</v>
      </c>
      <c r="C49" s="284" t="s">
        <v>311</v>
      </c>
      <c r="D49" s="276">
        <v>629429.97457554226</v>
      </c>
      <c r="E49" s="276">
        <v>630753.40120482189</v>
      </c>
      <c r="F49" s="276">
        <v>625750.26763241063</v>
      </c>
      <c r="G49" s="276">
        <v>639124.29825362994</v>
      </c>
      <c r="H49" s="276">
        <v>624503.04112260626</v>
      </c>
      <c r="I49" s="276">
        <v>50354.397966043383</v>
      </c>
      <c r="J49" s="63"/>
    </row>
    <row r="50" spans="2:10" ht="16.5">
      <c r="C50" s="288"/>
      <c r="D50" s="289"/>
      <c r="E50" s="289"/>
      <c r="F50" s="289"/>
      <c r="G50" s="289"/>
      <c r="H50" s="289"/>
      <c r="I50" s="289"/>
      <c r="J50" s="63"/>
    </row>
    <row r="51" spans="2:10" ht="15" customHeight="1">
      <c r="C51" s="269" t="s">
        <v>4260</v>
      </c>
    </row>
    <row r="52" spans="2:10" ht="25">
      <c r="C52" s="269" t="s">
        <v>472</v>
      </c>
    </row>
    <row r="53" spans="2:10" ht="12.5">
      <c r="C53" s="269" t="s">
        <v>473</v>
      </c>
    </row>
    <row r="54" spans="2:10" ht="62.5">
      <c r="C54" s="269" t="s">
        <v>474</v>
      </c>
    </row>
  </sheetData>
  <mergeCells count="1">
    <mergeCell ref="D8:H8"/>
  </mergeCells>
  <conditionalFormatting sqref="J8 J51:J152 K153:K1048576">
    <cfRule type="cellIs" dxfId="17" priority="3" operator="equal">
      <formula>"OK"</formula>
    </cfRule>
  </conditionalFormatting>
  <conditionalFormatting sqref="K5:K7">
    <cfRule type="cellIs" dxfId="16" priority="1" operator="equal">
      <formula>"OK"</formula>
    </cfRule>
  </conditionalFormatting>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8D4423-62AF-483E-AB22-5B25D38CB6A4}">
  <sheetPr codeName="Sheet86"/>
  <dimension ref="B1:U21"/>
  <sheetViews>
    <sheetView showGridLines="0" zoomScale="70" zoomScaleNormal="70" workbookViewId="0"/>
  </sheetViews>
  <sheetFormatPr baseColWidth="10" defaultColWidth="8.90625" defaultRowHeight="16.5"/>
  <cols>
    <col min="1" max="1" width="8.90625" style="665"/>
    <col min="2" max="2" width="3" style="665" bestFit="1" customWidth="1"/>
    <col min="3" max="3" width="89.36328125" style="665" customWidth="1"/>
    <col min="4" max="19" width="19.81640625" style="665" customWidth="1"/>
    <col min="20" max="20" width="14.36328125" style="665" customWidth="1"/>
    <col min="21" max="16384" width="8.90625" style="665"/>
  </cols>
  <sheetData>
    <row r="1" spans="2:21" ht="20" customHeight="1">
      <c r="B1"/>
      <c r="C1"/>
    </row>
    <row r="2" spans="2:21" ht="20" customHeight="1">
      <c r="B2"/>
      <c r="C2"/>
    </row>
    <row r="3" spans="2:21" ht="20" customHeight="1"/>
    <row r="4" spans="2:21" s="1571" customFormat="1" ht="20" customHeight="1">
      <c r="C4" s="61" t="s">
        <v>1767</v>
      </c>
      <c r="D4" s="1610"/>
      <c r="E4" s="1609"/>
      <c r="F4" s="1608"/>
      <c r="G4" s="1608"/>
      <c r="H4" s="1608"/>
      <c r="I4" s="1608"/>
      <c r="J4" s="1608"/>
      <c r="K4" s="1608"/>
      <c r="L4" s="1608"/>
      <c r="M4" s="1608"/>
      <c r="N4" s="1608"/>
      <c r="O4" s="1608"/>
      <c r="P4" s="1608"/>
      <c r="Q4" s="1608"/>
      <c r="R4" s="1608"/>
      <c r="S4" s="1608"/>
      <c r="T4" s="1608"/>
      <c r="U4" s="1608"/>
    </row>
    <row r="5" spans="2:21" s="1571" customFormat="1">
      <c r="C5" s="1610"/>
      <c r="D5" s="1610"/>
      <c r="E5" s="1609"/>
      <c r="F5" s="1608"/>
      <c r="G5" s="1608"/>
      <c r="H5" s="1608"/>
      <c r="I5" s="1608"/>
      <c r="J5" s="1608"/>
      <c r="K5" s="1608"/>
      <c r="L5" s="1608"/>
      <c r="M5" s="1608"/>
      <c r="N5" s="1608"/>
      <c r="O5" s="1608"/>
      <c r="P5" s="1608"/>
      <c r="Q5" s="1608"/>
      <c r="R5" s="1608"/>
      <c r="S5" s="1608"/>
      <c r="T5" s="1608"/>
      <c r="U5" s="1608"/>
    </row>
    <row r="6" spans="2:21" s="1571" customFormat="1" ht="18">
      <c r="C6" s="1610"/>
      <c r="D6" s="1609"/>
      <c r="E6" s="1608"/>
      <c r="F6" s="1608"/>
      <c r="G6" s="1608"/>
      <c r="H6" s="1608"/>
      <c r="I6" s="1608"/>
      <c r="J6" s="1608"/>
      <c r="K6" s="1608"/>
      <c r="L6" s="1608"/>
      <c r="M6" s="1608"/>
      <c r="N6" s="1608"/>
      <c r="O6" s="1608"/>
      <c r="P6" s="1608"/>
      <c r="Q6" s="1608"/>
      <c r="R6" s="1608"/>
      <c r="S6" s="2171">
        <v>2025</v>
      </c>
      <c r="T6" s="1608"/>
    </row>
    <row r="7" spans="2:21" s="1571" customFormat="1">
      <c r="D7" s="1574" t="s">
        <v>640</v>
      </c>
      <c r="E7" s="1574" t="s">
        <v>641</v>
      </c>
      <c r="F7" s="1574" t="s">
        <v>642</v>
      </c>
      <c r="G7" s="1574" t="s">
        <v>643</v>
      </c>
      <c r="H7" s="1574" t="s">
        <v>644</v>
      </c>
      <c r="I7" s="1574" t="s">
        <v>645</v>
      </c>
      <c r="J7" s="1574" t="s">
        <v>1688</v>
      </c>
      <c r="K7" s="1574" t="s">
        <v>1689</v>
      </c>
      <c r="L7" s="1574" t="s">
        <v>1690</v>
      </c>
      <c r="M7" s="1574" t="s">
        <v>1691</v>
      </c>
      <c r="N7" s="1574" t="s">
        <v>1692</v>
      </c>
      <c r="O7" s="1574" t="s">
        <v>1693</v>
      </c>
      <c r="P7" s="1574" t="s">
        <v>1694</v>
      </c>
      <c r="Q7" s="1574" t="s">
        <v>1695</v>
      </c>
      <c r="R7" s="1574" t="s">
        <v>1696</v>
      </c>
      <c r="S7" s="1574" t="s">
        <v>1697</v>
      </c>
    </row>
    <row r="8" spans="2:21" s="1571" customFormat="1" ht="41.25" customHeight="1">
      <c r="C8" s="1611" t="s">
        <v>1778</v>
      </c>
      <c r="D8" s="2373" t="s">
        <v>1779</v>
      </c>
      <c r="E8" s="2542"/>
      <c r="F8" s="2542"/>
      <c r="G8" s="2542"/>
      <c r="H8" s="2542"/>
      <c r="I8" s="2542"/>
      <c r="J8" s="2542"/>
      <c r="K8" s="2542"/>
      <c r="L8" s="2542"/>
      <c r="M8" s="2542"/>
      <c r="N8" s="2542"/>
      <c r="O8" s="2542"/>
      <c r="P8" s="2542"/>
      <c r="Q8" s="2542"/>
      <c r="R8" s="2542"/>
      <c r="S8" s="2380"/>
      <c r="T8" s="1612"/>
    </row>
    <row r="9" spans="2:21" s="1571" customFormat="1" ht="41.25" customHeight="1">
      <c r="C9" s="1613"/>
      <c r="D9" s="1441"/>
      <c r="E9" s="2378" t="s">
        <v>1780</v>
      </c>
      <c r="F9" s="2379"/>
      <c r="G9" s="2379"/>
      <c r="H9" s="2379"/>
      <c r="I9" s="2379"/>
      <c r="J9" s="2379"/>
      <c r="K9" s="2378" t="s">
        <v>1781</v>
      </c>
      <c r="L9" s="2379"/>
      <c r="M9" s="2379"/>
      <c r="N9" s="2379"/>
      <c r="O9" s="2379"/>
      <c r="P9" s="2379"/>
      <c r="Q9" s="2374"/>
      <c r="R9" s="2373" t="s">
        <v>1782</v>
      </c>
      <c r="S9" s="2380"/>
      <c r="T9" s="1612"/>
    </row>
    <row r="10" spans="2:21" s="1571" customFormat="1" ht="93.75" customHeight="1">
      <c r="C10" s="1614"/>
      <c r="D10" s="68"/>
      <c r="E10" s="633" t="s">
        <v>1768</v>
      </c>
      <c r="F10" s="633" t="s">
        <v>1769</v>
      </c>
      <c r="G10" s="633" t="s">
        <v>1770</v>
      </c>
      <c r="H10" s="633" t="s">
        <v>1771</v>
      </c>
      <c r="I10" s="633" t="s">
        <v>1772</v>
      </c>
      <c r="J10" s="633" t="s">
        <v>1773</v>
      </c>
      <c r="K10" s="633" t="s">
        <v>1065</v>
      </c>
      <c r="L10" s="633" t="s">
        <v>1068</v>
      </c>
      <c r="M10" s="633" t="s">
        <v>1774</v>
      </c>
      <c r="N10" s="633" t="s">
        <v>1192</v>
      </c>
      <c r="O10" s="633" t="s">
        <v>1775</v>
      </c>
      <c r="P10" s="633" t="s">
        <v>1776</v>
      </c>
      <c r="Q10" s="633" t="s">
        <v>1777</v>
      </c>
      <c r="R10" s="1615"/>
      <c r="S10" s="633" t="s">
        <v>1783</v>
      </c>
      <c r="T10" s="1612"/>
    </row>
    <row r="11" spans="2:21" s="1571" customFormat="1">
      <c r="B11" s="1574">
        <v>1</v>
      </c>
      <c r="C11" s="639" t="s">
        <v>1784</v>
      </c>
      <c r="D11" s="1605">
        <v>124817.13503860001</v>
      </c>
      <c r="E11" s="1605">
        <v>36246.143682740003</v>
      </c>
      <c r="F11" s="1605">
        <v>52476.955205129998</v>
      </c>
      <c r="G11" s="1605">
        <v>14746.659048899999</v>
      </c>
      <c r="H11" s="1605">
        <v>3268.3614418400002</v>
      </c>
      <c r="I11" s="1605">
        <v>909.63785694000001</v>
      </c>
      <c r="J11" s="1605">
        <v>586.46239498</v>
      </c>
      <c r="K11" s="1605">
        <v>7755.1017188699998</v>
      </c>
      <c r="L11" s="1605">
        <v>6378.2904093799989</v>
      </c>
      <c r="M11" s="1605">
        <v>6531.8995765999989</v>
      </c>
      <c r="N11" s="1605">
        <v>9017.6003412199989</v>
      </c>
      <c r="O11" s="1605">
        <v>18936.276519500003</v>
      </c>
      <c r="P11" s="1605">
        <v>3755.8802638699999</v>
      </c>
      <c r="Q11" s="1605">
        <v>3922.50882998</v>
      </c>
      <c r="R11" s="1605">
        <v>68519.577379180002</v>
      </c>
      <c r="S11" s="1606">
        <v>0.74626750445803569</v>
      </c>
      <c r="T11" s="1612"/>
    </row>
    <row r="12" spans="2:21" s="1571" customFormat="1">
      <c r="B12" s="1574">
        <v>2</v>
      </c>
      <c r="C12" s="1616" t="s">
        <v>1785</v>
      </c>
      <c r="D12" s="1581">
        <v>19441.790298409996</v>
      </c>
      <c r="E12" s="1581">
        <v>5935.9726470999994</v>
      </c>
      <c r="F12" s="1581">
        <v>6794.0134080799999</v>
      </c>
      <c r="G12" s="1581">
        <v>1853.7085333700002</v>
      </c>
      <c r="H12" s="1581">
        <v>363.92528491999997</v>
      </c>
      <c r="I12" s="1581">
        <v>141.25424196</v>
      </c>
      <c r="J12" s="1581">
        <v>136.58909399999999</v>
      </c>
      <c r="K12" s="1581">
        <v>1062.19043861</v>
      </c>
      <c r="L12" s="1581">
        <v>1423.5195197499997</v>
      </c>
      <c r="M12" s="1581">
        <v>1070.7765653900001</v>
      </c>
      <c r="N12" s="1581">
        <v>849.15425781999988</v>
      </c>
      <c r="O12" s="1581">
        <v>915.75265293000007</v>
      </c>
      <c r="P12" s="1581">
        <v>224.44293400000001</v>
      </c>
      <c r="Q12" s="1581">
        <v>218.66688199999999</v>
      </c>
      <c r="R12" s="1581">
        <v>13677.287047909998</v>
      </c>
      <c r="S12" s="1617">
        <v>0.66056827698740117</v>
      </c>
      <c r="T12" s="1612"/>
    </row>
    <row r="13" spans="2:21" s="1571" customFormat="1">
      <c r="B13" s="1574">
        <v>3</v>
      </c>
      <c r="C13" s="1616" t="s">
        <v>1786</v>
      </c>
      <c r="D13" s="1581">
        <v>101352.69670410999</v>
      </c>
      <c r="E13" s="1581">
        <v>30271.444431059997</v>
      </c>
      <c r="F13" s="1581">
        <v>45660.316559290011</v>
      </c>
      <c r="G13" s="1581">
        <v>12891.161083550001</v>
      </c>
      <c r="H13" s="1581">
        <v>2904.2636539199993</v>
      </c>
      <c r="I13" s="1581">
        <v>768.38361498000006</v>
      </c>
      <c r="J13" s="1581">
        <v>449.87330098000001</v>
      </c>
      <c r="K13" s="1581">
        <v>6692.9112802600002</v>
      </c>
      <c r="L13" s="1581">
        <v>4954.6443066299998</v>
      </c>
      <c r="M13" s="1581">
        <v>5460.8061332099996</v>
      </c>
      <c r="N13" s="1581">
        <v>8168.2553134</v>
      </c>
      <c r="O13" s="1581">
        <v>18020.414801570001</v>
      </c>
      <c r="P13" s="1581">
        <v>3531.0967208699999</v>
      </c>
      <c r="Q13" s="1581">
        <v>3703.84194798</v>
      </c>
      <c r="R13" s="1581">
        <v>50820.726200190002</v>
      </c>
      <c r="S13" s="1617">
        <v>0.82716099018874034</v>
      </c>
      <c r="T13" s="1612"/>
    </row>
    <row r="14" spans="2:21" s="1571" customFormat="1">
      <c r="B14" s="1574">
        <v>4</v>
      </c>
      <c r="C14" s="1616" t="s">
        <v>1787</v>
      </c>
      <c r="D14" s="1581">
        <v>4022.6480360800006</v>
      </c>
      <c r="E14" s="1581">
        <v>38.726604580000007</v>
      </c>
      <c r="F14" s="1581">
        <v>22.625237759999997</v>
      </c>
      <c r="G14" s="1581">
        <v>1.78943198</v>
      </c>
      <c r="H14" s="1581">
        <v>0.17250299999999999</v>
      </c>
      <c r="I14" s="1581">
        <v>0</v>
      </c>
      <c r="J14" s="1581">
        <v>0</v>
      </c>
      <c r="K14" s="1581">
        <v>0</v>
      </c>
      <c r="L14" s="1581">
        <v>0.126583</v>
      </c>
      <c r="M14" s="1581">
        <v>0.31687799999999999</v>
      </c>
      <c r="N14" s="1581">
        <v>0.19077</v>
      </c>
      <c r="O14" s="1581">
        <v>0.109065</v>
      </c>
      <c r="P14" s="1581">
        <v>0.340609</v>
      </c>
      <c r="Q14" s="1581">
        <v>0</v>
      </c>
      <c r="R14" s="1581">
        <v>4021.5641310800006</v>
      </c>
      <c r="S14" s="1617">
        <v>1.5474046985616023E-2</v>
      </c>
      <c r="T14" s="1612"/>
    </row>
    <row r="15" spans="2:21" s="1571" customFormat="1">
      <c r="B15" s="1574">
        <v>5</v>
      </c>
      <c r="C15" s="1618" t="s">
        <v>1788</v>
      </c>
      <c r="D15" s="1581">
        <v>63207.038048979986</v>
      </c>
      <c r="E15" s="1581">
        <v>21089.63738959</v>
      </c>
      <c r="F15" s="1581">
        <v>37066.884924749997</v>
      </c>
      <c r="G15" s="1581">
        <v>4854.7586586499992</v>
      </c>
      <c r="H15" s="1581">
        <v>191.28693399000002</v>
      </c>
      <c r="I15" s="1581">
        <v>2.9284219999999999</v>
      </c>
      <c r="J15" s="1581">
        <v>1.54172</v>
      </c>
      <c r="K15" s="1581">
        <v>0</v>
      </c>
      <c r="L15" s="1581">
        <v>0</v>
      </c>
      <c r="M15" s="1581">
        <v>0</v>
      </c>
      <c r="N15" s="1581">
        <v>0</v>
      </c>
      <c r="O15" s="1581">
        <v>0</v>
      </c>
      <c r="P15" s="1581">
        <v>0</v>
      </c>
      <c r="Q15" s="1581">
        <v>0</v>
      </c>
      <c r="R15" s="1581">
        <v>51133.93401728</v>
      </c>
      <c r="S15" s="1617">
        <v>0.99999999999999889</v>
      </c>
      <c r="T15" s="1612"/>
    </row>
    <row r="16" spans="2:21" s="1571" customFormat="1">
      <c r="B16" s="1574">
        <v>6</v>
      </c>
      <c r="C16" s="639" t="s">
        <v>1789</v>
      </c>
      <c r="D16" s="1605">
        <v>289297.61529534019</v>
      </c>
      <c r="E16" s="1605">
        <v>25543.814145390006</v>
      </c>
      <c r="F16" s="1605">
        <v>55720.699976280004</v>
      </c>
      <c r="G16" s="1605">
        <v>84225.627229610007</v>
      </c>
      <c r="H16" s="1605">
        <v>25682.468474980011</v>
      </c>
      <c r="I16" s="1605">
        <v>5923.0569592400007</v>
      </c>
      <c r="J16" s="1605">
        <v>3238.0354051900008</v>
      </c>
      <c r="K16" s="1605">
        <v>1105.9458325600003</v>
      </c>
      <c r="L16" s="1605">
        <v>27057.032327350003</v>
      </c>
      <c r="M16" s="1605">
        <v>48111.295399309995</v>
      </c>
      <c r="N16" s="1605">
        <v>67813.904121309984</v>
      </c>
      <c r="O16" s="1605">
        <v>23418.02833020001</v>
      </c>
      <c r="P16" s="1605">
        <v>4638.6520701600002</v>
      </c>
      <c r="Q16" s="1605">
        <v>1028.2068405000002</v>
      </c>
      <c r="R16" s="1605">
        <v>116124.55037395</v>
      </c>
      <c r="S16" s="1606">
        <v>0.23389229221414415</v>
      </c>
      <c r="T16" s="1612"/>
    </row>
    <row r="17" spans="2:20">
      <c r="B17" s="1574">
        <v>7</v>
      </c>
      <c r="C17" s="1616" t="s">
        <v>1785</v>
      </c>
      <c r="D17" s="1581">
        <v>24269.307875960003</v>
      </c>
      <c r="E17" s="1581">
        <v>222.60856819999995</v>
      </c>
      <c r="F17" s="1581">
        <v>991.59294183000031</v>
      </c>
      <c r="G17" s="1581">
        <v>704.75914376999981</v>
      </c>
      <c r="H17" s="1581">
        <v>569.8176310099999</v>
      </c>
      <c r="I17" s="1581">
        <v>174.98075852000002</v>
      </c>
      <c r="J17" s="1581">
        <v>550.42630729000018</v>
      </c>
      <c r="K17" s="1581">
        <v>7.4384000000000006E-2</v>
      </c>
      <c r="L17" s="1581">
        <v>743.69939407000004</v>
      </c>
      <c r="M17" s="1581">
        <v>713.84426377999989</v>
      </c>
      <c r="N17" s="1581">
        <v>469.81712929000003</v>
      </c>
      <c r="O17" s="1581">
        <v>73.799961330000002</v>
      </c>
      <c r="P17" s="1581">
        <v>6.4090282099999998</v>
      </c>
      <c r="Q17" s="1581">
        <v>126.17197638999998</v>
      </c>
      <c r="R17" s="1581">
        <v>22135.491738889996</v>
      </c>
      <c r="S17" s="1617">
        <v>4.8807102471181654E-2</v>
      </c>
    </row>
    <row r="18" spans="2:20">
      <c r="B18" s="1574">
        <v>8</v>
      </c>
      <c r="C18" s="1616" t="s">
        <v>1786</v>
      </c>
      <c r="D18" s="1581">
        <v>264546.03465624998</v>
      </c>
      <c r="E18" s="1581">
        <v>25321.205577190005</v>
      </c>
      <c r="F18" s="1581">
        <v>54729.107034450019</v>
      </c>
      <c r="G18" s="1581">
        <v>83520.868085840018</v>
      </c>
      <c r="H18" s="1581">
        <v>25112.650843970005</v>
      </c>
      <c r="I18" s="1581">
        <v>5748.0762007200001</v>
      </c>
      <c r="J18" s="1581">
        <v>2687.6090978999991</v>
      </c>
      <c r="K18" s="1581">
        <v>1105.8714485599996</v>
      </c>
      <c r="L18" s="1581">
        <v>26313.332933279988</v>
      </c>
      <c r="M18" s="1581">
        <v>47397.451135530006</v>
      </c>
      <c r="N18" s="1581">
        <v>67344.086992020006</v>
      </c>
      <c r="O18" s="1581">
        <v>23344.228368870004</v>
      </c>
      <c r="P18" s="1581">
        <v>4632.2430419500006</v>
      </c>
      <c r="Q18" s="1581">
        <v>902.03486410999994</v>
      </c>
      <c r="R18" s="1581">
        <v>93506.785871929998</v>
      </c>
      <c r="S18" s="1617">
        <v>0.27891310574475753</v>
      </c>
    </row>
    <row r="19" spans="2:20" s="1571" customFormat="1">
      <c r="B19" s="1574">
        <v>9</v>
      </c>
      <c r="C19" s="1616" t="s">
        <v>1787</v>
      </c>
      <c r="D19" s="1581">
        <v>482.27276313000004</v>
      </c>
      <c r="E19" s="1581">
        <v>0</v>
      </c>
      <c r="F19" s="1581">
        <v>0</v>
      </c>
      <c r="G19" s="1581">
        <v>0</v>
      </c>
      <c r="H19" s="1581">
        <v>0</v>
      </c>
      <c r="I19" s="1581">
        <v>0</v>
      </c>
      <c r="J19" s="1581">
        <v>0</v>
      </c>
      <c r="K19" s="1581">
        <v>0</v>
      </c>
      <c r="L19" s="1581">
        <v>0</v>
      </c>
      <c r="M19" s="1581">
        <v>0</v>
      </c>
      <c r="N19" s="1581">
        <v>0</v>
      </c>
      <c r="O19" s="1581">
        <v>0</v>
      </c>
      <c r="P19" s="1581">
        <v>0</v>
      </c>
      <c r="Q19" s="1581">
        <v>0</v>
      </c>
      <c r="R19" s="1581">
        <v>482.27276313000004</v>
      </c>
      <c r="S19" s="1617">
        <v>0</v>
      </c>
      <c r="T19" s="1612"/>
    </row>
    <row r="20" spans="2:20" s="1571" customFormat="1">
      <c r="B20" s="1574">
        <v>10</v>
      </c>
      <c r="C20" s="1618" t="s">
        <v>1788</v>
      </c>
      <c r="D20" s="1581">
        <v>27160.637269299998</v>
      </c>
      <c r="E20" s="1581">
        <v>362.01979363999999</v>
      </c>
      <c r="F20" s="1581">
        <v>4660.8761258900004</v>
      </c>
      <c r="G20" s="1581">
        <v>18043.396894540005</v>
      </c>
      <c r="H20" s="1581">
        <v>3518.0251468200008</v>
      </c>
      <c r="I20" s="1581">
        <v>355.67580385000002</v>
      </c>
      <c r="J20" s="1581">
        <v>220.64350455999994</v>
      </c>
      <c r="K20" s="1581">
        <v>0</v>
      </c>
      <c r="L20" s="1581">
        <v>0</v>
      </c>
      <c r="M20" s="1581">
        <v>0</v>
      </c>
      <c r="N20" s="1581">
        <v>0</v>
      </c>
      <c r="O20" s="1581">
        <v>0</v>
      </c>
      <c r="P20" s="1581">
        <v>0</v>
      </c>
      <c r="Q20" s="1581">
        <v>0</v>
      </c>
      <c r="R20" s="1581">
        <v>27160.637269299987</v>
      </c>
      <c r="S20" s="1617">
        <v>1.0000000000000002</v>
      </c>
      <c r="T20" s="1612"/>
    </row>
    <row r="21" spans="2:20">
      <c r="C21" s="665" t="s">
        <v>1790</v>
      </c>
    </row>
  </sheetData>
  <mergeCells count="4">
    <mergeCell ref="D8:S8"/>
    <mergeCell ref="E9:J9"/>
    <mergeCell ref="K9:Q9"/>
    <mergeCell ref="R9:S9"/>
  </mergeCells>
  <pageMargins left="0.7" right="0.7" top="0.75" bottom="0.75" header="0.3" footer="0.3"/>
  <pageSetup orientation="portrait" r:id="rId1"/>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C2E12E-BCB7-45B7-A985-791BCB95EC3A}">
  <sheetPr codeName="Sheet87"/>
  <dimension ref="B1:I20"/>
  <sheetViews>
    <sheetView showGridLines="0" zoomScale="70" zoomScaleNormal="70" workbookViewId="0"/>
  </sheetViews>
  <sheetFormatPr baseColWidth="10" defaultColWidth="22.26953125" defaultRowHeight="16.5"/>
  <cols>
    <col min="1" max="1" width="9.6328125" style="665" customWidth="1"/>
    <col min="2" max="2" width="9.08984375" style="665" bestFit="1" customWidth="1"/>
    <col min="3" max="4" width="30.90625" style="665" customWidth="1"/>
    <col min="5" max="5" width="18.90625" style="665" customWidth="1"/>
    <col min="6" max="6" width="29.26953125" style="665" customWidth="1"/>
    <col min="7" max="7" width="26.6328125" style="665" customWidth="1"/>
    <col min="8" max="8" width="22.26953125" style="665"/>
    <col min="9" max="9" width="19.90625" style="665" customWidth="1"/>
    <col min="10" max="11" width="26.36328125" style="665" customWidth="1"/>
    <col min="12" max="16384" width="22.26953125" style="665"/>
  </cols>
  <sheetData>
    <row r="1" spans="2:9" ht="20" customHeight="1">
      <c r="B1"/>
      <c r="C1"/>
    </row>
    <row r="2" spans="2:9" ht="20" customHeight="1">
      <c r="B2"/>
      <c r="C2"/>
    </row>
    <row r="3" spans="2:9" ht="20" customHeight="1"/>
    <row r="4" spans="2:9" ht="20" customHeight="1">
      <c r="C4" s="61" t="s">
        <v>1791</v>
      </c>
      <c r="D4" s="1620"/>
      <c r="E4" s="1620"/>
    </row>
    <row r="5" spans="2:9">
      <c r="C5" s="1620"/>
      <c r="D5" s="1620"/>
      <c r="E5" s="1620"/>
    </row>
    <row r="6" spans="2:9">
      <c r="C6" s="1620"/>
      <c r="D6" s="1620"/>
    </row>
    <row r="7" spans="2:9">
      <c r="C7" s="1621" t="s">
        <v>640</v>
      </c>
      <c r="D7" s="1621" t="s">
        <v>641</v>
      </c>
      <c r="E7" s="1621" t="s">
        <v>642</v>
      </c>
      <c r="F7" s="1621" t="s">
        <v>643</v>
      </c>
      <c r="G7" s="1621" t="s">
        <v>644</v>
      </c>
      <c r="H7" s="1621" t="s">
        <v>645</v>
      </c>
      <c r="I7" s="1621" t="s">
        <v>1688</v>
      </c>
    </row>
    <row r="8" spans="2:9" ht="85.75" customHeight="1">
      <c r="C8" s="71" t="s">
        <v>1792</v>
      </c>
      <c r="D8" s="71" t="s">
        <v>1793</v>
      </c>
      <c r="E8" s="71" t="s">
        <v>1794</v>
      </c>
      <c r="F8" s="71" t="s">
        <v>1795</v>
      </c>
      <c r="G8" s="71" t="s">
        <v>1796</v>
      </c>
      <c r="H8" s="71" t="s">
        <v>1797</v>
      </c>
      <c r="I8" s="71" t="s">
        <v>1798</v>
      </c>
    </row>
    <row r="9" spans="2:9" ht="16.5" customHeight="1">
      <c r="B9" s="1622">
        <v>1</v>
      </c>
      <c r="C9" s="1623" t="s">
        <v>1799</v>
      </c>
      <c r="D9" s="1624" t="s">
        <v>1800</v>
      </c>
      <c r="E9" s="1624">
        <v>12162</v>
      </c>
      <c r="F9" s="1624" t="s">
        <v>1801</v>
      </c>
      <c r="G9" s="1624">
        <v>2024</v>
      </c>
      <c r="H9" s="1624">
        <v>-36</v>
      </c>
      <c r="I9" s="1624" t="s">
        <v>1802</v>
      </c>
    </row>
    <row r="10" spans="2:9" ht="19">
      <c r="B10" s="1622">
        <v>2</v>
      </c>
      <c r="C10" s="1623" t="s">
        <v>1803</v>
      </c>
      <c r="D10" s="1624" t="s">
        <v>1804</v>
      </c>
      <c r="E10" s="1624">
        <v>5436</v>
      </c>
      <c r="F10" s="1624" t="s">
        <v>1805</v>
      </c>
      <c r="G10" s="1624">
        <v>2024</v>
      </c>
      <c r="H10" s="1624">
        <v>36</v>
      </c>
      <c r="I10" s="1624" t="s">
        <v>1802</v>
      </c>
    </row>
    <row r="11" spans="2:9" ht="19">
      <c r="B11" s="1622">
        <v>3</v>
      </c>
      <c r="C11" s="1623" t="s">
        <v>1806</v>
      </c>
      <c r="D11" s="1624" t="s">
        <v>1807</v>
      </c>
      <c r="E11" s="1624">
        <v>3646</v>
      </c>
      <c r="F11" s="1624" t="s">
        <v>1808</v>
      </c>
      <c r="G11" s="1624">
        <v>2024</v>
      </c>
      <c r="H11" s="1624">
        <v>54</v>
      </c>
      <c r="I11" s="1624" t="s">
        <v>1802</v>
      </c>
    </row>
    <row r="12" spans="2:9" ht="19">
      <c r="B12" s="1622">
        <v>4</v>
      </c>
      <c r="C12" s="1625" t="s">
        <v>1809</v>
      </c>
      <c r="D12" s="1624" t="s">
        <v>293</v>
      </c>
      <c r="E12" s="1624" t="s">
        <v>293</v>
      </c>
      <c r="F12" s="1624" t="s">
        <v>293</v>
      </c>
      <c r="G12" s="1624" t="s">
        <v>293</v>
      </c>
      <c r="H12" s="1624" t="s">
        <v>293</v>
      </c>
      <c r="I12" s="1624" t="s">
        <v>293</v>
      </c>
    </row>
    <row r="13" spans="2:9" s="297" customFormat="1" ht="19">
      <c r="B13" s="1622">
        <v>5</v>
      </c>
      <c r="C13" s="1352" t="s">
        <v>1810</v>
      </c>
      <c r="D13" s="1626"/>
      <c r="E13" s="1626"/>
      <c r="F13" s="1626"/>
      <c r="G13" s="1626"/>
      <c r="H13" s="1626"/>
      <c r="I13" s="1626"/>
    </row>
    <row r="14" spans="2:9" ht="33" customHeight="1">
      <c r="B14" s="1622">
        <v>6</v>
      </c>
      <c r="C14" s="1625" t="s">
        <v>1811</v>
      </c>
      <c r="D14" s="1626"/>
      <c r="E14" s="1626"/>
      <c r="F14" s="1626"/>
      <c r="G14" s="1626"/>
      <c r="H14" s="1626"/>
      <c r="I14" s="1626"/>
    </row>
    <row r="15" spans="2:9" ht="33">
      <c r="B15" s="1622">
        <v>7</v>
      </c>
      <c r="C15" s="1625" t="s">
        <v>1812</v>
      </c>
      <c r="D15" s="1627" t="s">
        <v>1813</v>
      </c>
      <c r="E15" s="1628">
        <v>1475</v>
      </c>
      <c r="F15" s="1628" t="s">
        <v>1814</v>
      </c>
      <c r="G15" s="1628">
        <v>2024</v>
      </c>
      <c r="H15" s="1629">
        <v>18</v>
      </c>
      <c r="I15" s="1624" t="s">
        <v>1802</v>
      </c>
    </row>
    <row r="16" spans="2:9" ht="19">
      <c r="B16" s="1622">
        <v>8</v>
      </c>
      <c r="C16" s="1625" t="s">
        <v>1815</v>
      </c>
      <c r="D16" s="1626"/>
      <c r="E16" s="1626"/>
      <c r="F16" s="1626"/>
      <c r="G16" s="1626"/>
      <c r="H16" s="1626"/>
      <c r="I16" s="1626"/>
    </row>
    <row r="17" spans="2:9" ht="45" customHeight="1">
      <c r="B17" s="1630">
        <v>9</v>
      </c>
      <c r="C17" s="1631" t="s">
        <v>1816</v>
      </c>
      <c r="D17" s="1626"/>
      <c r="E17" s="1626"/>
      <c r="F17" s="1626"/>
      <c r="G17" s="1626"/>
      <c r="H17" s="1626"/>
      <c r="I17" s="1626"/>
    </row>
    <row r="18" spans="2:9">
      <c r="C18" s="1632"/>
      <c r="D18" s="1633"/>
      <c r="E18" s="1633"/>
      <c r="F18" s="1634"/>
      <c r="G18" s="1634"/>
      <c r="H18" s="1634"/>
      <c r="I18" s="1634"/>
    </row>
    <row r="19" spans="2:9">
      <c r="C19" s="1632"/>
      <c r="D19" s="1633"/>
      <c r="E19" s="1633"/>
      <c r="F19" s="1634"/>
      <c r="G19" s="1634"/>
      <c r="H19" s="1634"/>
      <c r="I19" s="1634"/>
    </row>
    <row r="20" spans="2:9">
      <c r="C20" s="1632"/>
    </row>
  </sheetData>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BC80A-28B5-4B0B-99EA-D28C06056ED5}">
  <sheetPr codeName="Sheet94"/>
  <dimension ref="B1:G10"/>
  <sheetViews>
    <sheetView zoomScale="70" zoomScaleNormal="70" workbookViewId="0"/>
  </sheetViews>
  <sheetFormatPr baseColWidth="10" defaultColWidth="9.08984375" defaultRowHeight="16.5"/>
  <cols>
    <col min="1" max="1" width="11.08984375" style="665" customWidth="1"/>
    <col min="2" max="2" width="16.36328125" style="665" bestFit="1" customWidth="1"/>
    <col min="3" max="3" width="14.08984375" style="665" customWidth="1"/>
    <col min="4" max="4" width="16.08984375" style="665" customWidth="1"/>
    <col min="5" max="5" width="22.453125" style="665" customWidth="1"/>
    <col min="6" max="6" width="16.6328125" style="665" customWidth="1"/>
    <col min="7" max="7" width="16.26953125" style="665" customWidth="1"/>
    <col min="8" max="16384" width="9.08984375" style="665"/>
  </cols>
  <sheetData>
    <row r="1" spans="2:7" ht="20" customHeight="1">
      <c r="B1"/>
      <c r="C1"/>
    </row>
    <row r="2" spans="2:7" ht="20" customHeight="1">
      <c r="B2"/>
      <c r="C2"/>
    </row>
    <row r="3" spans="2:7" ht="20" customHeight="1"/>
    <row r="4" spans="2:7" ht="20" customHeight="1">
      <c r="C4" s="61" t="s">
        <v>184</v>
      </c>
    </row>
    <row r="6" spans="2:7">
      <c r="B6" s="582" t="s">
        <v>225</v>
      </c>
      <c r="C6" s="1621" t="s">
        <v>640</v>
      </c>
      <c r="D6" s="1621" t="s">
        <v>641</v>
      </c>
      <c r="E6" s="1621" t="s">
        <v>642</v>
      </c>
      <c r="F6" s="1621" t="s">
        <v>643</v>
      </c>
      <c r="G6" s="1621" t="s">
        <v>644</v>
      </c>
    </row>
    <row r="7" spans="2:7" ht="148.5">
      <c r="C7" s="68" t="s">
        <v>1817</v>
      </c>
      <c r="D7" s="68" t="s">
        <v>1818</v>
      </c>
      <c r="E7" s="68" t="s">
        <v>4307</v>
      </c>
      <c r="F7" s="1441" t="s">
        <v>1706</v>
      </c>
      <c r="G7" s="1441" t="s">
        <v>1819</v>
      </c>
    </row>
    <row r="8" spans="2:7">
      <c r="B8" s="1574">
        <v>1</v>
      </c>
      <c r="C8" s="1635">
        <v>6901.3188887321267</v>
      </c>
      <c r="D8" s="1636">
        <v>5.405145501737511E-3</v>
      </c>
      <c r="E8" s="1637" t="s">
        <v>1802</v>
      </c>
      <c r="F8" s="1638">
        <v>3.1114022316788041</v>
      </c>
      <c r="G8" s="1639">
        <v>9</v>
      </c>
    </row>
    <row r="9" spans="2:7">
      <c r="C9" s="1619"/>
      <c r="D9" s="1619"/>
    </row>
    <row r="10" spans="2:7">
      <c r="C10" s="665" t="s">
        <v>1820</v>
      </c>
    </row>
  </sheetData>
  <pageMargins left="0.7" right="0.7" top="0.75" bottom="0.75" header="0.3" footer="0.3"/>
  <pageSetup orientation="portrait" r:id="rId1"/>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F8BE08-F89C-4B6E-815D-8E54234B4541}">
  <sheetPr codeName="Sheet95"/>
  <dimension ref="B1:Q71"/>
  <sheetViews>
    <sheetView showGridLines="0" zoomScale="70" zoomScaleNormal="70" workbookViewId="0"/>
  </sheetViews>
  <sheetFormatPr baseColWidth="10" defaultColWidth="8.90625" defaultRowHeight="16.5"/>
  <cols>
    <col min="1" max="1" width="8.90625" style="665"/>
    <col min="2" max="2" width="8.08984375" style="665" bestFit="1" customWidth="1"/>
    <col min="3" max="3" width="63.90625" style="665" customWidth="1"/>
    <col min="4" max="4" width="53.36328125" style="665" customWidth="1"/>
    <col min="5" max="5" width="15.08984375" style="665" customWidth="1"/>
    <col min="6" max="6" width="16.26953125" style="665" bestFit="1" customWidth="1"/>
    <col min="7" max="12" width="16" style="665" customWidth="1"/>
    <col min="13" max="13" width="17.7265625" style="665" customWidth="1"/>
    <col min="14" max="14" width="14.08984375" style="665" bestFit="1" customWidth="1"/>
    <col min="15" max="15" width="12" style="665" customWidth="1"/>
    <col min="16" max="16" width="8.90625" style="665"/>
    <col min="17" max="17" width="13.6328125" style="665" bestFit="1" customWidth="1"/>
    <col min="18" max="18" width="13" style="665" bestFit="1" customWidth="1"/>
    <col min="19" max="16384" width="8.90625" style="665"/>
  </cols>
  <sheetData>
    <row r="1" spans="2:17" ht="20" customHeight="1">
      <c r="B1"/>
      <c r="C1"/>
    </row>
    <row r="2" spans="2:17" ht="20" customHeight="1">
      <c r="B2"/>
      <c r="C2"/>
    </row>
    <row r="3" spans="2:17" ht="20" customHeight="1"/>
    <row r="4" spans="2:17" ht="20" customHeight="1">
      <c r="C4" s="61" t="s">
        <v>186</v>
      </c>
      <c r="D4" s="1610"/>
    </row>
    <row r="5" spans="2:17">
      <c r="C5" s="1610"/>
      <c r="D5" s="1610"/>
    </row>
    <row r="7" spans="2:17">
      <c r="C7" s="1640" t="s">
        <v>640</v>
      </c>
      <c r="D7" s="1641" t="s">
        <v>641</v>
      </c>
      <c r="E7" s="1641" t="s">
        <v>642</v>
      </c>
      <c r="F7" s="1641" t="s">
        <v>643</v>
      </c>
      <c r="G7" s="1641" t="s">
        <v>644</v>
      </c>
      <c r="H7" s="1641" t="s">
        <v>645</v>
      </c>
      <c r="I7" s="1641" t="s">
        <v>1688</v>
      </c>
      <c r="J7" s="1641" t="s">
        <v>1689</v>
      </c>
      <c r="K7" s="1641" t="s">
        <v>1690</v>
      </c>
      <c r="L7" s="1641" t="s">
        <v>1691</v>
      </c>
      <c r="M7" s="1641" t="s">
        <v>1692</v>
      </c>
      <c r="N7" s="1642" t="s">
        <v>1693</v>
      </c>
      <c r="O7" s="1642" t="s">
        <v>1694</v>
      </c>
      <c r="P7" s="1642" t="s">
        <v>1695</v>
      </c>
      <c r="Q7" s="1642" t="s">
        <v>1821</v>
      </c>
    </row>
    <row r="8" spans="2:17" ht="16.5" customHeight="1">
      <c r="C8" s="2543" t="s">
        <v>476</v>
      </c>
      <c r="D8" s="2423" t="s">
        <v>1822</v>
      </c>
      <c r="E8" s="2424"/>
      <c r="F8" s="2424"/>
      <c r="G8" s="2424"/>
      <c r="H8" s="2424"/>
      <c r="I8" s="2424"/>
      <c r="J8" s="2424"/>
      <c r="K8" s="2424"/>
      <c r="L8" s="2424"/>
      <c r="M8" s="2424"/>
      <c r="N8" s="2424"/>
      <c r="O8" s="2424"/>
      <c r="P8" s="2424"/>
      <c r="Q8" s="2546"/>
    </row>
    <row r="9" spans="2:17" ht="32.25" customHeight="1">
      <c r="C9" s="2544"/>
      <c r="D9" s="1577"/>
      <c r="E9" s="2378" t="s">
        <v>1823</v>
      </c>
      <c r="F9" s="2379"/>
      <c r="G9" s="2379"/>
      <c r="H9" s="2379"/>
      <c r="I9" s="2379"/>
      <c r="J9" s="2379"/>
      <c r="K9" s="2379"/>
      <c r="L9" s="2379"/>
      <c r="M9" s="2379"/>
      <c r="N9" s="2379"/>
      <c r="O9" s="2379"/>
      <c r="P9" s="2379"/>
      <c r="Q9" s="2374"/>
    </row>
    <row r="10" spans="2:17" ht="74.25" customHeight="1">
      <c r="C10" s="2544"/>
      <c r="D10" s="1577"/>
      <c r="E10" s="2378" t="s">
        <v>1824</v>
      </c>
      <c r="F10" s="2379"/>
      <c r="G10" s="2379"/>
      <c r="H10" s="2379"/>
      <c r="I10" s="2374"/>
      <c r="J10" s="2212" t="s">
        <v>1825</v>
      </c>
      <c r="K10" s="2212" t="s">
        <v>1826</v>
      </c>
      <c r="L10" s="2212" t="s">
        <v>1827</v>
      </c>
      <c r="M10" s="2212" t="s">
        <v>1828</v>
      </c>
      <c r="N10" s="2212" t="s">
        <v>1829</v>
      </c>
      <c r="O10" s="2547" t="s">
        <v>950</v>
      </c>
      <c r="P10" s="2548"/>
      <c r="Q10" s="2549"/>
    </row>
    <row r="11" spans="2:17" ht="104.25" customHeight="1">
      <c r="C11" s="2545"/>
      <c r="D11" s="1577"/>
      <c r="E11" s="633" t="s">
        <v>1702</v>
      </c>
      <c r="F11" s="633" t="s">
        <v>1703</v>
      </c>
      <c r="G11" s="633" t="s">
        <v>1704</v>
      </c>
      <c r="H11" s="633" t="s">
        <v>1705</v>
      </c>
      <c r="I11" s="1643" t="s">
        <v>1830</v>
      </c>
      <c r="J11" s="2213"/>
      <c r="K11" s="2213"/>
      <c r="L11" s="2213"/>
      <c r="M11" s="2213"/>
      <c r="N11" s="2213"/>
      <c r="O11" s="1644"/>
      <c r="P11" s="633" t="s">
        <v>1831</v>
      </c>
      <c r="Q11" s="633" t="s">
        <v>1832</v>
      </c>
    </row>
    <row r="12" spans="2:17">
      <c r="B12" s="1645">
        <v>1</v>
      </c>
      <c r="C12" s="1630" t="s">
        <v>1713</v>
      </c>
      <c r="D12" s="1581">
        <v>3060.4658232400006</v>
      </c>
      <c r="E12" s="1581">
        <v>1370.5226119500001</v>
      </c>
      <c r="F12" s="1581">
        <v>319.31050596</v>
      </c>
      <c r="G12" s="1581">
        <v>23.100049990000002</v>
      </c>
      <c r="H12" s="1581">
        <v>5.9298696200000016</v>
      </c>
      <c r="I12" s="1581">
        <v>2.9095846168622916</v>
      </c>
      <c r="J12" s="1581">
        <v>1656.7989082000001</v>
      </c>
      <c r="K12" s="1581">
        <v>24.364102329999998</v>
      </c>
      <c r="L12" s="1581">
        <v>37.700026989999998</v>
      </c>
      <c r="M12" s="1581">
        <v>177.32349798999999</v>
      </c>
      <c r="N12" s="1581">
        <v>81.732204040000013</v>
      </c>
      <c r="O12" s="1581">
        <v>-43.312970119999974</v>
      </c>
      <c r="P12" s="1581">
        <v>-7.5048164200000009</v>
      </c>
      <c r="Q12" s="1581">
        <v>-32.722121109999989</v>
      </c>
    </row>
    <row r="13" spans="2:17">
      <c r="B13" s="1645">
        <v>2</v>
      </c>
      <c r="C13" s="1630" t="s">
        <v>1714</v>
      </c>
      <c r="D13" s="1581">
        <v>5329.2099526899992</v>
      </c>
      <c r="E13" s="1581">
        <v>23.401972009999998</v>
      </c>
      <c r="F13" s="1581">
        <v>0</v>
      </c>
      <c r="G13" s="1581">
        <v>0</v>
      </c>
      <c r="H13" s="1581">
        <v>2.2981999999999999E-2</v>
      </c>
      <c r="I13" s="1581">
        <v>1.1500648899451289</v>
      </c>
      <c r="J13" s="1581">
        <v>23.424651009999998</v>
      </c>
      <c r="K13" s="1581">
        <v>0</v>
      </c>
      <c r="L13" s="1581">
        <v>3.0299999999999999E-4</v>
      </c>
      <c r="M13" s="1581">
        <v>10.421233000000001</v>
      </c>
      <c r="N13" s="1581">
        <v>3.4882240099999997</v>
      </c>
      <c r="O13" s="1581">
        <v>-0.39171201</v>
      </c>
      <c r="P13" s="1581">
        <v>-9.7939009999999993E-2</v>
      </c>
      <c r="Q13" s="1581">
        <v>-0.36924401000000001</v>
      </c>
    </row>
    <row r="14" spans="2:17">
      <c r="B14" s="1645">
        <v>3</v>
      </c>
      <c r="C14" s="1630" t="s">
        <v>1720</v>
      </c>
      <c r="D14" s="1581">
        <v>25158.624539220003</v>
      </c>
      <c r="E14" s="1581">
        <v>7912.9311753000029</v>
      </c>
      <c r="F14" s="1581">
        <v>734.5260917999999</v>
      </c>
      <c r="G14" s="1581">
        <v>15.634840950000001</v>
      </c>
      <c r="H14" s="1581">
        <v>29.187971049999994</v>
      </c>
      <c r="I14" s="1581">
        <v>2.2108209667379741</v>
      </c>
      <c r="J14" s="1581">
        <v>8598.8689333900002</v>
      </c>
      <c r="K14" s="1581">
        <v>73.906045710000015</v>
      </c>
      <c r="L14" s="1581">
        <v>19.505099999999999</v>
      </c>
      <c r="M14" s="1581">
        <v>746.71058801000004</v>
      </c>
      <c r="N14" s="1581">
        <v>395.79503140999998</v>
      </c>
      <c r="O14" s="1581">
        <v>-179.79495952999997</v>
      </c>
      <c r="P14" s="1581">
        <v>-19.545154209999996</v>
      </c>
      <c r="Q14" s="1581">
        <v>-152.95524366000004</v>
      </c>
    </row>
    <row r="15" spans="2:17">
      <c r="B15" s="1645">
        <v>4</v>
      </c>
      <c r="C15" s="1630" t="s">
        <v>1745</v>
      </c>
      <c r="D15" s="1581">
        <v>8487.1286998699998</v>
      </c>
      <c r="E15" s="1581">
        <v>2529.0513291400002</v>
      </c>
      <c r="F15" s="1581">
        <v>1596.2691076299998</v>
      </c>
      <c r="G15" s="1581">
        <v>424.79355119000002</v>
      </c>
      <c r="H15" s="1581">
        <v>346.20238701</v>
      </c>
      <c r="I15" s="1581">
        <v>6.4830593956236617</v>
      </c>
      <c r="J15" s="1581">
        <v>3248.346594430001</v>
      </c>
      <c r="K15" s="1581">
        <v>1647.6128635400003</v>
      </c>
      <c r="L15" s="1581">
        <v>0.35691699999999998</v>
      </c>
      <c r="M15" s="1581">
        <v>426.23358618000003</v>
      </c>
      <c r="N15" s="1581">
        <v>68.654149150000009</v>
      </c>
      <c r="O15" s="1581">
        <v>-47.126735850000003</v>
      </c>
      <c r="P15" s="1581">
        <v>-6.8709672699999986</v>
      </c>
      <c r="Q15" s="1581">
        <v>-34.22913088</v>
      </c>
    </row>
    <row r="16" spans="2:17">
      <c r="B16" s="1645">
        <v>5</v>
      </c>
      <c r="C16" s="1630" t="s">
        <v>1833</v>
      </c>
      <c r="D16" s="1581">
        <v>1041.60074831</v>
      </c>
      <c r="E16" s="1581">
        <v>3.6279340000000002</v>
      </c>
      <c r="F16" s="1581">
        <v>0</v>
      </c>
      <c r="G16" s="1581">
        <v>0</v>
      </c>
      <c r="H16" s="1581">
        <v>0</v>
      </c>
      <c r="I16" s="1581">
        <v>1.9949081708763168</v>
      </c>
      <c r="J16" s="1581">
        <v>0</v>
      </c>
      <c r="K16" s="1581">
        <v>3.6279340000000002</v>
      </c>
      <c r="L16" s="1581">
        <v>0</v>
      </c>
      <c r="M16" s="1581">
        <v>0</v>
      </c>
      <c r="N16" s="1581">
        <v>0</v>
      </c>
      <c r="O16" s="1581">
        <v>-4.0889999999999998E-3</v>
      </c>
      <c r="P16" s="1581">
        <v>0</v>
      </c>
      <c r="Q16" s="1581">
        <v>0</v>
      </c>
    </row>
    <row r="17" spans="2:17">
      <c r="B17" s="1645">
        <v>6</v>
      </c>
      <c r="C17" s="1630" t="s">
        <v>1751</v>
      </c>
      <c r="D17" s="1581">
        <v>13448.58121339</v>
      </c>
      <c r="E17" s="1581">
        <v>1519.3982988399998</v>
      </c>
      <c r="F17" s="1581">
        <v>96.512924699999999</v>
      </c>
      <c r="G17" s="1581">
        <v>31.556207570000002</v>
      </c>
      <c r="H17" s="1581">
        <v>49.793985899999996</v>
      </c>
      <c r="I17" s="1581">
        <v>2.9024577673506289</v>
      </c>
      <c r="J17" s="1581">
        <v>415.48700775999998</v>
      </c>
      <c r="K17" s="1581">
        <v>123.28935263</v>
      </c>
      <c r="L17" s="1581">
        <v>1158.48505662</v>
      </c>
      <c r="M17" s="1581">
        <v>116.14199769000001</v>
      </c>
      <c r="N17" s="1581">
        <v>135.04361689999999</v>
      </c>
      <c r="O17" s="1581">
        <v>-55.066453849999988</v>
      </c>
      <c r="P17" s="1581">
        <v>-3.8771881000000015</v>
      </c>
      <c r="Q17" s="1581">
        <v>-48.151664780000011</v>
      </c>
    </row>
    <row r="18" spans="2:17">
      <c r="B18" s="1645">
        <v>7</v>
      </c>
      <c r="C18" s="1630" t="s">
        <v>1755</v>
      </c>
      <c r="D18" s="1581">
        <v>44324.30287533001</v>
      </c>
      <c r="E18" s="1581">
        <v>362.12986734000003</v>
      </c>
      <c r="F18" s="1581">
        <v>11.82680699</v>
      </c>
      <c r="G18" s="1581">
        <v>0.28791699999999998</v>
      </c>
      <c r="H18" s="1581">
        <v>0.91196747999999994</v>
      </c>
      <c r="I18" s="1581">
        <v>1.4506961940584029</v>
      </c>
      <c r="J18" s="1581">
        <v>105.99029604</v>
      </c>
      <c r="K18" s="1581">
        <v>241.11883977000002</v>
      </c>
      <c r="L18" s="1581">
        <v>28.047422999999998</v>
      </c>
      <c r="M18" s="1581">
        <v>33.915779100000002</v>
      </c>
      <c r="N18" s="1581">
        <v>6.4220829899999998</v>
      </c>
      <c r="O18" s="1581">
        <v>-4.2477471600000003</v>
      </c>
      <c r="P18" s="1581">
        <v>-0.72113662000000001</v>
      </c>
      <c r="Q18" s="1581">
        <v>-2.6011381299999998</v>
      </c>
    </row>
    <row r="19" spans="2:17">
      <c r="B19" s="1645">
        <v>8</v>
      </c>
      <c r="C19" s="1630" t="s">
        <v>1756</v>
      </c>
      <c r="D19" s="1581">
        <v>9316.7504170599987</v>
      </c>
      <c r="E19" s="1581">
        <v>2.2049299900000001</v>
      </c>
      <c r="F19" s="1581">
        <v>0.58832300000000004</v>
      </c>
      <c r="G19" s="1581">
        <v>0.128418</v>
      </c>
      <c r="H19" s="1581">
        <v>2.1887E-2</v>
      </c>
      <c r="I19" s="1581">
        <v>3.6337976216447565</v>
      </c>
      <c r="J19" s="1581">
        <v>0.163692</v>
      </c>
      <c r="K19" s="1581">
        <v>1.2645629899999999</v>
      </c>
      <c r="L19" s="1581">
        <v>1.5153030000000001</v>
      </c>
      <c r="M19" s="1581">
        <v>0.22974298999999998</v>
      </c>
      <c r="N19" s="1581">
        <v>0.41187200000000002</v>
      </c>
      <c r="O19" s="1581">
        <v>-9.1650990000000002E-2</v>
      </c>
      <c r="P19" s="1581">
        <v>-2.2879899999999997E-3</v>
      </c>
      <c r="Q19" s="1581">
        <v>-8.4832000000000005E-2</v>
      </c>
    </row>
    <row r="20" spans="2:17">
      <c r="B20" s="1645">
        <v>9</v>
      </c>
      <c r="C20" s="1630" t="s">
        <v>1763</v>
      </c>
      <c r="D20" s="1581">
        <v>21858.426046789999</v>
      </c>
      <c r="E20" s="1581">
        <v>95.977050300000002</v>
      </c>
      <c r="F20" s="1581">
        <v>16.181319459999997</v>
      </c>
      <c r="G20" s="1581">
        <v>0</v>
      </c>
      <c r="H20" s="1581">
        <v>38.18319348</v>
      </c>
      <c r="I20" s="1581">
        <v>3.8159634129921032</v>
      </c>
      <c r="J20" s="1581">
        <v>0</v>
      </c>
      <c r="K20" s="1581">
        <v>150.34156324</v>
      </c>
      <c r="L20" s="1581">
        <v>0</v>
      </c>
      <c r="M20" s="1581">
        <v>0.379214</v>
      </c>
      <c r="N20" s="1581">
        <v>0.37085000000000001</v>
      </c>
      <c r="O20" s="1581">
        <v>-0.77718790999999987</v>
      </c>
      <c r="P20" s="1581">
        <v>-5.4609999999999999E-2</v>
      </c>
      <c r="Q20" s="1581">
        <v>-5.4177000000000003E-2</v>
      </c>
    </row>
    <row r="21" spans="2:17">
      <c r="B21" s="1645">
        <v>10</v>
      </c>
      <c r="C21" s="1630" t="s">
        <v>1834</v>
      </c>
      <c r="D21" s="1581">
        <v>302990.62446302001</v>
      </c>
      <c r="E21" s="1581">
        <v>277.53392444000002</v>
      </c>
      <c r="F21" s="1581">
        <v>560.99268956999992</v>
      </c>
      <c r="G21" s="1581">
        <v>1692.4204310600001</v>
      </c>
      <c r="H21" s="1581">
        <v>2565.16901594</v>
      </c>
      <c r="I21" s="1581">
        <v>20.419401934896399</v>
      </c>
      <c r="J21" s="1581">
        <v>0</v>
      </c>
      <c r="K21" s="1581">
        <v>5096.1160610099996</v>
      </c>
      <c r="L21" s="1581">
        <v>0</v>
      </c>
      <c r="M21" s="1581">
        <v>459.06078834999994</v>
      </c>
      <c r="N21" s="1581">
        <v>66.701965310000006</v>
      </c>
      <c r="O21" s="1581">
        <v>-6.6797762999999994</v>
      </c>
      <c r="P21" s="1581">
        <v>-3.0887502399999995</v>
      </c>
      <c r="Q21" s="1581">
        <v>-3.3490920599999994</v>
      </c>
    </row>
    <row r="22" spans="2:17">
      <c r="B22" s="1645">
        <v>11</v>
      </c>
      <c r="C22" s="1630" t="s">
        <v>1835</v>
      </c>
      <c r="D22" s="1581">
        <v>27892.624895190002</v>
      </c>
      <c r="E22" s="1581">
        <v>209.25495410000002</v>
      </c>
      <c r="F22" s="1581">
        <v>18.897992420000001</v>
      </c>
      <c r="G22" s="1581">
        <v>3.0130986600000003</v>
      </c>
      <c r="H22" s="1581">
        <v>40.264859189999996</v>
      </c>
      <c r="I22" s="1581">
        <v>4.1024674251973812</v>
      </c>
      <c r="J22" s="1581">
        <v>0</v>
      </c>
      <c r="K22" s="1581">
        <v>271.43090437000001</v>
      </c>
      <c r="L22" s="1581">
        <v>0</v>
      </c>
      <c r="M22" s="1581">
        <v>3.1886195000000002</v>
      </c>
      <c r="N22" s="1581">
        <v>1.8775139299999999</v>
      </c>
      <c r="O22" s="1581">
        <v>-1.61924299</v>
      </c>
      <c r="P22" s="1581">
        <v>-0.22095916999999998</v>
      </c>
      <c r="Q22" s="1581">
        <v>-0.50468713999999992</v>
      </c>
    </row>
    <row r="23" spans="2:17">
      <c r="B23" s="1645">
        <v>12</v>
      </c>
      <c r="C23" s="1630" t="s">
        <v>1836</v>
      </c>
      <c r="D23" s="1581">
        <v>4022.6480360800006</v>
      </c>
      <c r="E23" s="1581">
        <v>0</v>
      </c>
      <c r="F23" s="1581">
        <v>0</v>
      </c>
      <c r="G23" s="1581">
        <v>0</v>
      </c>
      <c r="H23" s="1581">
        <v>0.105959</v>
      </c>
      <c r="I23" s="1581">
        <v>0</v>
      </c>
      <c r="J23" s="1581">
        <v>0</v>
      </c>
      <c r="K23" s="1581">
        <v>0.105959</v>
      </c>
      <c r="L23" s="1581">
        <v>0</v>
      </c>
      <c r="M23" s="1581">
        <v>0</v>
      </c>
      <c r="N23" s="1581">
        <v>0</v>
      </c>
      <c r="O23" s="1581">
        <v>0</v>
      </c>
      <c r="P23" s="1581">
        <v>0</v>
      </c>
      <c r="Q23" s="1581">
        <v>0</v>
      </c>
    </row>
    <row r="24" spans="2:17">
      <c r="B24" s="1645">
        <v>13</v>
      </c>
      <c r="C24" s="1630" t="s">
        <v>1837</v>
      </c>
      <c r="D24" s="1646"/>
      <c r="E24" s="1646"/>
      <c r="F24" s="1646"/>
      <c r="G24" s="1646"/>
      <c r="H24" s="1646"/>
      <c r="I24" s="1646"/>
      <c r="J24" s="1646"/>
      <c r="K24" s="1646"/>
      <c r="L24" s="1646"/>
      <c r="M24" s="1646"/>
      <c r="N24" s="1646"/>
      <c r="O24" s="1646"/>
      <c r="P24" s="1646"/>
      <c r="Q24" s="1646"/>
    </row>
    <row r="25" spans="2:17">
      <c r="C25" s="1647" t="s">
        <v>311</v>
      </c>
      <c r="D25" s="1605"/>
      <c r="E25" s="1605"/>
      <c r="F25" s="1605"/>
      <c r="G25" s="1605"/>
      <c r="H25" s="1605"/>
      <c r="I25" s="1605"/>
      <c r="J25" s="1605"/>
      <c r="K25" s="1605"/>
      <c r="L25" s="1605"/>
      <c r="M25" s="1605"/>
      <c r="N25" s="1605"/>
      <c r="O25" s="1605"/>
      <c r="P25" s="1605"/>
      <c r="Q25" s="1605"/>
    </row>
    <row r="30" spans="2:17">
      <c r="C30" s="1640" t="s">
        <v>640</v>
      </c>
      <c r="D30" s="1641" t="s">
        <v>641</v>
      </c>
      <c r="E30" s="1641" t="s">
        <v>642</v>
      </c>
      <c r="F30" s="1641" t="s">
        <v>643</v>
      </c>
      <c r="G30" s="1641" t="s">
        <v>644</v>
      </c>
      <c r="H30" s="1641" t="s">
        <v>645</v>
      </c>
      <c r="I30" s="1641" t="s">
        <v>1688</v>
      </c>
      <c r="J30" s="1641" t="s">
        <v>1689</v>
      </c>
      <c r="K30" s="1641" t="s">
        <v>1690</v>
      </c>
      <c r="L30" s="1641" t="s">
        <v>1691</v>
      </c>
      <c r="M30" s="1641" t="s">
        <v>1692</v>
      </c>
      <c r="N30" s="1642" t="s">
        <v>1693</v>
      </c>
      <c r="O30" s="1642" t="s">
        <v>1694</v>
      </c>
      <c r="P30" s="1642" t="s">
        <v>1695</v>
      </c>
      <c r="Q30" s="1642" t="s">
        <v>1821</v>
      </c>
    </row>
    <row r="31" spans="2:17">
      <c r="C31" s="2543" t="s">
        <v>479</v>
      </c>
      <c r="D31" s="2423" t="s">
        <v>1822</v>
      </c>
      <c r="E31" s="2424"/>
      <c r="F31" s="2424"/>
      <c r="G31" s="2424"/>
      <c r="H31" s="2424"/>
      <c r="I31" s="2424"/>
      <c r="J31" s="2424"/>
      <c r="K31" s="2424"/>
      <c r="L31" s="2424"/>
      <c r="M31" s="2424"/>
      <c r="N31" s="2424"/>
      <c r="O31" s="2424"/>
      <c r="P31" s="2424"/>
      <c r="Q31" s="2546"/>
    </row>
    <row r="32" spans="2:17" ht="16.5" customHeight="1">
      <c r="C32" s="2544"/>
      <c r="D32" s="1577"/>
      <c r="E32" s="2378" t="s">
        <v>1823</v>
      </c>
      <c r="F32" s="2379"/>
      <c r="G32" s="2379"/>
      <c r="H32" s="2379"/>
      <c r="I32" s="2379"/>
      <c r="J32" s="2379"/>
      <c r="K32" s="2379"/>
      <c r="L32" s="2379"/>
      <c r="M32" s="2379"/>
      <c r="N32" s="2379"/>
      <c r="O32" s="2379"/>
      <c r="P32" s="2379"/>
      <c r="Q32" s="2374"/>
    </row>
    <row r="33" spans="2:17" ht="56.5" customHeight="1">
      <c r="C33" s="2544"/>
      <c r="D33" s="1577"/>
      <c r="E33" s="2378" t="s">
        <v>1824</v>
      </c>
      <c r="F33" s="2379"/>
      <c r="G33" s="2379"/>
      <c r="H33" s="2379"/>
      <c r="I33" s="2374"/>
      <c r="J33" s="2212" t="s">
        <v>1825</v>
      </c>
      <c r="K33" s="2212" t="s">
        <v>1826</v>
      </c>
      <c r="L33" s="2212" t="s">
        <v>1827</v>
      </c>
      <c r="M33" s="2212" t="s">
        <v>1828</v>
      </c>
      <c r="N33" s="2212" t="s">
        <v>1829</v>
      </c>
      <c r="O33" s="2547" t="s">
        <v>950</v>
      </c>
      <c r="P33" s="2548"/>
      <c r="Q33" s="2549"/>
    </row>
    <row r="34" spans="2:17" ht="102.75" customHeight="1">
      <c r="C34" s="2545"/>
      <c r="D34" s="1577"/>
      <c r="E34" s="633" t="s">
        <v>1702</v>
      </c>
      <c r="F34" s="633" t="s">
        <v>1703</v>
      </c>
      <c r="G34" s="633" t="s">
        <v>1704</v>
      </c>
      <c r="H34" s="633" t="s">
        <v>1705</v>
      </c>
      <c r="I34" s="1643" t="s">
        <v>1830</v>
      </c>
      <c r="J34" s="2213"/>
      <c r="K34" s="2213"/>
      <c r="L34" s="2213"/>
      <c r="M34" s="2213"/>
      <c r="N34" s="2213"/>
      <c r="O34" s="1644"/>
      <c r="P34" s="633" t="s">
        <v>1838</v>
      </c>
      <c r="Q34" s="633" t="s">
        <v>1832</v>
      </c>
    </row>
    <row r="35" spans="2:17">
      <c r="B35" s="1645">
        <v>1</v>
      </c>
      <c r="C35" s="1630" t="s">
        <v>1713</v>
      </c>
      <c r="D35" s="1581">
        <v>965.49531779999984</v>
      </c>
      <c r="E35" s="1581">
        <v>538.73920104999979</v>
      </c>
      <c r="F35" s="1581">
        <v>9.6986545</v>
      </c>
      <c r="G35" s="1581">
        <v>0</v>
      </c>
      <c r="H35" s="1581">
        <v>5.4149708400000005</v>
      </c>
      <c r="I35" s="1581">
        <v>2.0878380325387811</v>
      </c>
      <c r="J35" s="1581">
        <v>189.87811401999997</v>
      </c>
      <c r="K35" s="1581">
        <v>23.426306610000001</v>
      </c>
      <c r="L35" s="1581">
        <v>340.54840576000004</v>
      </c>
      <c r="M35" s="1581">
        <v>40.948322349999991</v>
      </c>
      <c r="N35" s="1581">
        <v>10.046655899999999</v>
      </c>
      <c r="O35" s="1581">
        <v>-10.236195229999998</v>
      </c>
      <c r="P35" s="1581">
        <v>-2.5122130700000005</v>
      </c>
      <c r="Q35" s="1581">
        <v>-5.3738686500000004</v>
      </c>
    </row>
    <row r="36" spans="2:17">
      <c r="B36" s="1645">
        <v>2</v>
      </c>
      <c r="C36" s="1630" t="s">
        <v>1714</v>
      </c>
      <c r="D36" s="1581">
        <v>1609.8002702200004</v>
      </c>
      <c r="E36" s="1581">
        <v>18.987035880000004</v>
      </c>
      <c r="F36" s="1581">
        <v>0</v>
      </c>
      <c r="G36" s="1581">
        <v>0</v>
      </c>
      <c r="H36" s="1581">
        <v>9.9203E-3</v>
      </c>
      <c r="I36" s="1581">
        <v>2</v>
      </c>
      <c r="J36" s="1581">
        <v>18.996956179999998</v>
      </c>
      <c r="K36" s="1581">
        <v>0</v>
      </c>
      <c r="L36" s="1581">
        <v>0</v>
      </c>
      <c r="M36" s="1581">
        <v>0</v>
      </c>
      <c r="N36" s="1581">
        <v>0</v>
      </c>
      <c r="O36" s="1581">
        <v>-6.0611459999999999E-2</v>
      </c>
      <c r="P36" s="1581">
        <v>0</v>
      </c>
      <c r="Q36" s="1581">
        <v>0</v>
      </c>
    </row>
    <row r="37" spans="2:17">
      <c r="B37" s="1645">
        <v>3</v>
      </c>
      <c r="C37" s="1630" t="s">
        <v>1720</v>
      </c>
      <c r="D37" s="1581">
        <v>6920.0186577000004</v>
      </c>
      <c r="E37" s="1581">
        <v>907.82663892000016</v>
      </c>
      <c r="F37" s="1581">
        <v>2.3699599999999998E-2</v>
      </c>
      <c r="G37" s="1581">
        <v>0</v>
      </c>
      <c r="H37" s="1581">
        <v>31.43993979</v>
      </c>
      <c r="I37" s="1581">
        <v>1.9404890257513117</v>
      </c>
      <c r="J37" s="1581">
        <v>637.10643536000009</v>
      </c>
      <c r="K37" s="1581">
        <v>91.986786999999978</v>
      </c>
      <c r="L37" s="1581">
        <v>210.19705594999999</v>
      </c>
      <c r="M37" s="1581">
        <v>59.901558819999991</v>
      </c>
      <c r="N37" s="1581">
        <v>4.9824759500000004</v>
      </c>
      <c r="O37" s="1581">
        <v>-12.159345730000002</v>
      </c>
      <c r="P37" s="1581">
        <v>-5.7008037099999997</v>
      </c>
      <c r="Q37" s="1581">
        <v>-2.4442753399999995</v>
      </c>
    </row>
    <row r="38" spans="2:17">
      <c r="B38" s="1645">
        <v>4</v>
      </c>
      <c r="C38" s="1630" t="s">
        <v>1745</v>
      </c>
      <c r="D38" s="1581">
        <v>3984.5435992300004</v>
      </c>
      <c r="E38" s="1581">
        <v>2316.4297687999997</v>
      </c>
      <c r="F38" s="1581">
        <v>421.92363485000004</v>
      </c>
      <c r="G38" s="1581">
        <v>0</v>
      </c>
      <c r="H38" s="1581">
        <v>19.92000672</v>
      </c>
      <c r="I38" s="1581">
        <v>2.7134537242474344</v>
      </c>
      <c r="J38" s="1581">
        <v>6.4094179799999997</v>
      </c>
      <c r="K38" s="1581">
        <v>2531.5587629199999</v>
      </c>
      <c r="L38" s="1581">
        <v>220.30522947</v>
      </c>
      <c r="M38" s="1581">
        <v>316.20754338</v>
      </c>
      <c r="N38" s="1581">
        <v>2.4470232300000001</v>
      </c>
      <c r="O38" s="1581">
        <v>-23.75614376</v>
      </c>
      <c r="P38" s="1581">
        <v>-19.989781199999996</v>
      </c>
      <c r="Q38" s="1581">
        <v>-0.24432661999999999</v>
      </c>
    </row>
    <row r="39" spans="2:17">
      <c r="B39" s="1645">
        <v>5</v>
      </c>
      <c r="C39" s="1630" t="s">
        <v>1833</v>
      </c>
      <c r="D39" s="1581">
        <v>200.96072789000002</v>
      </c>
      <c r="E39" s="1581">
        <v>3.2416823399999997</v>
      </c>
      <c r="F39" s="1581">
        <v>0</v>
      </c>
      <c r="G39" s="1581">
        <v>0</v>
      </c>
      <c r="H39" s="1581">
        <v>1.5969384499999999</v>
      </c>
      <c r="I39" s="1581">
        <v>9.2030723462581427</v>
      </c>
      <c r="J39" s="1581">
        <v>1.7406686600000001</v>
      </c>
      <c r="K39" s="1581">
        <v>1.56004893</v>
      </c>
      <c r="L39" s="1581">
        <v>1.5379031999999999</v>
      </c>
      <c r="M39" s="1581">
        <v>1.7108614999999998</v>
      </c>
      <c r="N39" s="1581">
        <v>0</v>
      </c>
      <c r="O39" s="1581">
        <v>-0.49080280000000004</v>
      </c>
      <c r="P39" s="1581">
        <v>-0.42705360000000003</v>
      </c>
      <c r="Q39" s="1581">
        <v>0</v>
      </c>
    </row>
    <row r="40" spans="2:17">
      <c r="B40" s="1645">
        <v>6</v>
      </c>
      <c r="C40" s="1630" t="s">
        <v>1751</v>
      </c>
      <c r="D40" s="1581">
        <v>2395.7789125500008</v>
      </c>
      <c r="E40" s="1581">
        <v>95.841196249999996</v>
      </c>
      <c r="F40" s="1581">
        <v>35.419546510000004</v>
      </c>
      <c r="G40" s="1581">
        <v>0</v>
      </c>
      <c r="H40" s="1581">
        <v>6.6394265899999994</v>
      </c>
      <c r="I40" s="1581">
        <v>4.2680614245687671</v>
      </c>
      <c r="J40" s="1581">
        <v>25.769323740000001</v>
      </c>
      <c r="K40" s="1581">
        <v>16.034041380000001</v>
      </c>
      <c r="L40" s="1581">
        <v>96.096804229999989</v>
      </c>
      <c r="M40" s="1581">
        <v>4.528242950000001</v>
      </c>
      <c r="N40" s="1581">
        <v>3.351143</v>
      </c>
      <c r="O40" s="1581">
        <v>-3.60537821</v>
      </c>
      <c r="P40" s="1581">
        <v>-0.90383720000000012</v>
      </c>
      <c r="Q40" s="1581">
        <v>-1.7855375800000002</v>
      </c>
    </row>
    <row r="41" spans="2:17">
      <c r="B41" s="1645">
        <v>7</v>
      </c>
      <c r="C41" s="1630" t="s">
        <v>1755</v>
      </c>
      <c r="D41" s="1581">
        <v>11773.29064372</v>
      </c>
      <c r="E41" s="1581">
        <v>2187.1067575199995</v>
      </c>
      <c r="F41" s="1581">
        <v>4.4989384100000001</v>
      </c>
      <c r="G41" s="1581">
        <v>0</v>
      </c>
      <c r="H41" s="1581">
        <v>33.642078349999998</v>
      </c>
      <c r="I41" s="1581">
        <v>1.9845242167303379</v>
      </c>
      <c r="J41" s="1581">
        <v>699.35300144000007</v>
      </c>
      <c r="K41" s="1581">
        <v>1488.9776013499998</v>
      </c>
      <c r="L41" s="1581">
        <v>36.917171489999994</v>
      </c>
      <c r="M41" s="1581">
        <v>353.10744542000003</v>
      </c>
      <c r="N41" s="1581">
        <v>4.4940562700000006</v>
      </c>
      <c r="O41" s="1581">
        <v>-22.179124110000004</v>
      </c>
      <c r="P41" s="1581">
        <v>-8.5709079000000017</v>
      </c>
      <c r="Q41" s="1581">
        <v>-2.2622180700000003</v>
      </c>
    </row>
    <row r="42" spans="2:17">
      <c r="B42" s="1645">
        <v>8</v>
      </c>
      <c r="C42" s="1630" t="s">
        <v>1756</v>
      </c>
      <c r="D42" s="1581">
        <v>2545.0986679900002</v>
      </c>
      <c r="E42" s="1581">
        <v>89.536246889999987</v>
      </c>
      <c r="F42" s="1581">
        <v>56.879634849999995</v>
      </c>
      <c r="G42" s="1581">
        <v>0</v>
      </c>
      <c r="H42" s="1581">
        <v>4.3065839399999994</v>
      </c>
      <c r="I42" s="1581">
        <v>4.2379447660176632</v>
      </c>
      <c r="J42" s="1581">
        <v>98.952985940000019</v>
      </c>
      <c r="K42" s="1581">
        <v>30.458097120000005</v>
      </c>
      <c r="L42" s="1581">
        <v>21.31138262</v>
      </c>
      <c r="M42" s="1581">
        <v>9.5474145799999999</v>
      </c>
      <c r="N42" s="1581">
        <v>1.0711971899999999</v>
      </c>
      <c r="O42" s="1581">
        <v>-2.4532151799999991</v>
      </c>
      <c r="P42" s="1581">
        <v>-1.0055246500000001</v>
      </c>
      <c r="Q42" s="1581">
        <v>-0.45718016</v>
      </c>
    </row>
    <row r="43" spans="2:17">
      <c r="B43" s="1645">
        <v>9</v>
      </c>
      <c r="C43" s="1630" t="s">
        <v>1763</v>
      </c>
      <c r="D43" s="1581">
        <v>16630.415727500003</v>
      </c>
      <c r="E43" s="1581">
        <v>0</v>
      </c>
      <c r="F43" s="1581">
        <v>0</v>
      </c>
      <c r="G43" s="1581">
        <v>0</v>
      </c>
      <c r="H43" s="1581">
        <v>0</v>
      </c>
      <c r="I43" s="1581">
        <v>0</v>
      </c>
      <c r="J43" s="1581">
        <v>0</v>
      </c>
      <c r="K43" s="1581">
        <v>0</v>
      </c>
      <c r="L43" s="1581">
        <v>0</v>
      </c>
      <c r="M43" s="1581">
        <v>0</v>
      </c>
      <c r="N43" s="1581">
        <v>0</v>
      </c>
      <c r="O43" s="1581">
        <v>0</v>
      </c>
      <c r="P43" s="1581">
        <v>0</v>
      </c>
      <c r="Q43" s="1581">
        <v>0</v>
      </c>
    </row>
    <row r="44" spans="2:17">
      <c r="B44" s="1645">
        <v>10</v>
      </c>
      <c r="C44" s="1630" t="s">
        <v>1834</v>
      </c>
      <c r="D44" s="1581">
        <v>29279.827000549998</v>
      </c>
      <c r="E44" s="1581">
        <v>3.5367699999999998E-3</v>
      </c>
      <c r="F44" s="1581">
        <v>1.1286629999999999E-2</v>
      </c>
      <c r="G44" s="1581">
        <v>0.53783596</v>
      </c>
      <c r="H44" s="1581">
        <v>0</v>
      </c>
      <c r="I44" s="1581">
        <v>15.89456564546378</v>
      </c>
      <c r="J44" s="1581">
        <v>0</v>
      </c>
      <c r="K44" s="1581">
        <v>0.55265935999999993</v>
      </c>
      <c r="L44" s="1581">
        <v>0</v>
      </c>
      <c r="M44" s="1581">
        <v>0.18525570999999999</v>
      </c>
      <c r="N44" s="1581">
        <v>0</v>
      </c>
      <c r="O44" s="1581">
        <v>-1.1575159999999999E-2</v>
      </c>
      <c r="P44" s="1581">
        <v>-8.6417999999999998E-3</v>
      </c>
      <c r="Q44" s="1581">
        <v>0</v>
      </c>
    </row>
    <row r="45" spans="2:17">
      <c r="B45" s="1645">
        <v>11</v>
      </c>
      <c r="C45" s="1630" t="s">
        <v>1835</v>
      </c>
      <c r="D45" s="1581">
        <v>8037.0801486199989</v>
      </c>
      <c r="E45" s="1581">
        <v>0</v>
      </c>
      <c r="F45" s="1581">
        <v>0</v>
      </c>
      <c r="G45" s="1581">
        <v>0</v>
      </c>
      <c r="H45" s="1581">
        <v>0</v>
      </c>
      <c r="I45" s="1581">
        <v>0</v>
      </c>
      <c r="J45" s="1581">
        <v>0</v>
      </c>
      <c r="K45" s="1581">
        <v>0</v>
      </c>
      <c r="L45" s="1581">
        <v>0</v>
      </c>
      <c r="M45" s="1581">
        <v>0</v>
      </c>
      <c r="N45" s="1581">
        <v>0</v>
      </c>
      <c r="O45" s="1581">
        <v>0</v>
      </c>
      <c r="P45" s="1581">
        <v>0</v>
      </c>
      <c r="Q45" s="1581">
        <v>0</v>
      </c>
    </row>
    <row r="46" spans="2:17">
      <c r="B46" s="1645">
        <v>12</v>
      </c>
      <c r="C46" s="1630" t="s">
        <v>1836</v>
      </c>
      <c r="D46" s="1581">
        <v>173.61316909999999</v>
      </c>
      <c r="E46" s="1581">
        <v>0</v>
      </c>
      <c r="F46" s="1581">
        <v>0</v>
      </c>
      <c r="G46" s="1581">
        <v>0</v>
      </c>
      <c r="H46" s="1581">
        <v>0</v>
      </c>
      <c r="I46" s="1581">
        <v>0</v>
      </c>
      <c r="J46" s="1581">
        <v>0</v>
      </c>
      <c r="K46" s="1581">
        <v>0</v>
      </c>
      <c r="L46" s="1581">
        <v>0</v>
      </c>
      <c r="M46" s="1581">
        <v>0</v>
      </c>
      <c r="N46" s="1581">
        <v>0</v>
      </c>
      <c r="O46" s="1581">
        <v>0</v>
      </c>
      <c r="P46" s="1581">
        <v>0</v>
      </c>
      <c r="Q46" s="1581">
        <v>0</v>
      </c>
    </row>
    <row r="47" spans="2:17">
      <c r="B47" s="1645">
        <v>13</v>
      </c>
      <c r="C47" s="1630" t="s">
        <v>1837</v>
      </c>
      <c r="D47" s="1646"/>
      <c r="E47" s="1646"/>
      <c r="F47" s="1646"/>
      <c r="G47" s="1646"/>
      <c r="H47" s="1646"/>
      <c r="I47" s="1646"/>
      <c r="J47" s="1646"/>
      <c r="K47" s="1646"/>
      <c r="L47" s="1646"/>
      <c r="M47" s="1646"/>
      <c r="N47" s="1646"/>
      <c r="O47" s="1646"/>
      <c r="P47" s="1646"/>
      <c r="Q47" s="1646"/>
    </row>
    <row r="48" spans="2:17">
      <c r="C48" s="1647" t="s">
        <v>311</v>
      </c>
      <c r="D48" s="1605"/>
      <c r="E48" s="1605"/>
      <c r="F48" s="1605"/>
      <c r="G48" s="1605"/>
      <c r="H48" s="1605"/>
      <c r="I48" s="1605"/>
      <c r="J48" s="1605"/>
      <c r="K48" s="1605"/>
      <c r="L48" s="1605"/>
      <c r="M48" s="1605"/>
      <c r="N48" s="1605"/>
      <c r="O48" s="1605"/>
      <c r="P48" s="1605"/>
      <c r="Q48" s="1605"/>
    </row>
    <row r="53" spans="2:17">
      <c r="C53" s="1640" t="s">
        <v>640</v>
      </c>
      <c r="D53" s="1641" t="s">
        <v>641</v>
      </c>
      <c r="E53" s="1641" t="s">
        <v>642</v>
      </c>
      <c r="F53" s="1641" t="s">
        <v>643</v>
      </c>
      <c r="G53" s="1641" t="s">
        <v>644</v>
      </c>
      <c r="H53" s="1641" t="s">
        <v>645</v>
      </c>
      <c r="I53" s="1641" t="s">
        <v>1688</v>
      </c>
      <c r="J53" s="1641" t="s">
        <v>1689</v>
      </c>
      <c r="K53" s="1641" t="s">
        <v>1690</v>
      </c>
      <c r="L53" s="1641" t="s">
        <v>1691</v>
      </c>
      <c r="M53" s="1641" t="s">
        <v>1692</v>
      </c>
      <c r="N53" s="1642" t="s">
        <v>1693</v>
      </c>
      <c r="O53" s="1642" t="s">
        <v>1694</v>
      </c>
      <c r="P53" s="1642" t="s">
        <v>1695</v>
      </c>
      <c r="Q53" s="1642" t="s">
        <v>1821</v>
      </c>
    </row>
    <row r="54" spans="2:17">
      <c r="C54" s="2543" t="s">
        <v>481</v>
      </c>
      <c r="D54" s="2423" t="s">
        <v>1822</v>
      </c>
      <c r="E54" s="2424"/>
      <c r="F54" s="2424"/>
      <c r="G54" s="2424"/>
      <c r="H54" s="2424"/>
      <c r="I54" s="2424"/>
      <c r="J54" s="2424"/>
      <c r="K54" s="2424"/>
      <c r="L54" s="2424"/>
      <c r="M54" s="2424"/>
      <c r="N54" s="2424"/>
      <c r="O54" s="2424"/>
      <c r="P54" s="2424"/>
      <c r="Q54" s="2546"/>
    </row>
    <row r="55" spans="2:17" ht="16.5" customHeight="1">
      <c r="C55" s="2544"/>
      <c r="D55" s="1577"/>
      <c r="E55" s="2378" t="s">
        <v>1823</v>
      </c>
      <c r="F55" s="2379"/>
      <c r="G55" s="2379"/>
      <c r="H55" s="2379"/>
      <c r="I55" s="2379"/>
      <c r="J55" s="2379"/>
      <c r="K55" s="2379"/>
      <c r="L55" s="2379"/>
      <c r="M55" s="2379"/>
      <c r="N55" s="2379"/>
      <c r="O55" s="2379"/>
      <c r="P55" s="2379"/>
      <c r="Q55" s="2374"/>
    </row>
    <row r="56" spans="2:17" ht="16.5" customHeight="1">
      <c r="C56" s="2544"/>
      <c r="D56" s="1577"/>
      <c r="E56" s="2378" t="s">
        <v>1824</v>
      </c>
      <c r="F56" s="2379"/>
      <c r="G56" s="2379"/>
      <c r="H56" s="2379"/>
      <c r="I56" s="2374"/>
      <c r="J56" s="2212" t="s">
        <v>1825</v>
      </c>
      <c r="K56" s="2212" t="s">
        <v>1826</v>
      </c>
      <c r="L56" s="2212" t="s">
        <v>1827</v>
      </c>
      <c r="M56" s="2212" t="s">
        <v>1828</v>
      </c>
      <c r="N56" s="2212" t="s">
        <v>1829</v>
      </c>
      <c r="O56" s="2547" t="s">
        <v>950</v>
      </c>
      <c r="P56" s="2548"/>
      <c r="Q56" s="2549"/>
    </row>
    <row r="57" spans="2:17" ht="129" customHeight="1">
      <c r="C57" s="2545"/>
      <c r="D57" s="1577"/>
      <c r="E57" s="633" t="s">
        <v>1702</v>
      </c>
      <c r="F57" s="633" t="s">
        <v>1703</v>
      </c>
      <c r="G57" s="633" t="s">
        <v>1704</v>
      </c>
      <c r="H57" s="633" t="s">
        <v>1705</v>
      </c>
      <c r="I57" s="1643" t="s">
        <v>1830</v>
      </c>
      <c r="J57" s="2213"/>
      <c r="K57" s="2213"/>
      <c r="L57" s="2213"/>
      <c r="M57" s="2213"/>
      <c r="N57" s="2213"/>
      <c r="O57" s="1644"/>
      <c r="P57" s="633" t="s">
        <v>1838</v>
      </c>
      <c r="Q57" s="633" t="s">
        <v>1832</v>
      </c>
    </row>
    <row r="58" spans="2:17">
      <c r="B58" s="1645">
        <v>1</v>
      </c>
      <c r="C58" s="1630" t="s">
        <v>1713</v>
      </c>
      <c r="D58" s="1581">
        <v>3427.805864779999</v>
      </c>
      <c r="E58" s="1581">
        <v>1644.8245133</v>
      </c>
      <c r="F58" s="1581">
        <v>68.477002429999999</v>
      </c>
      <c r="G58" s="1581">
        <v>7.2137215100000001</v>
      </c>
      <c r="H58" s="1581">
        <v>3.0370000000000002E-3</v>
      </c>
      <c r="I58" s="1581">
        <v>1.6663639549345413</v>
      </c>
      <c r="J58" s="1581">
        <v>748.90363943000011</v>
      </c>
      <c r="K58" s="1581">
        <v>772.23136314999988</v>
      </c>
      <c r="L58" s="1581">
        <v>199.38327166000002</v>
      </c>
      <c r="M58" s="1581">
        <v>80.161621430000011</v>
      </c>
      <c r="N58" s="1581">
        <v>96.934991639999993</v>
      </c>
      <c r="O58" s="1581">
        <v>-60.511572729999969</v>
      </c>
      <c r="P58" s="1581">
        <v>-3.2607773600000014</v>
      </c>
      <c r="Q58" s="1581">
        <v>-45.552585400000012</v>
      </c>
    </row>
    <row r="59" spans="2:17">
      <c r="B59" s="1645">
        <v>2</v>
      </c>
      <c r="C59" s="1630" t="s">
        <v>1714</v>
      </c>
      <c r="D59" s="1581">
        <v>3873.568156450001</v>
      </c>
      <c r="E59" s="1581">
        <v>432.56706020000001</v>
      </c>
      <c r="F59" s="1581">
        <v>31.97187095</v>
      </c>
      <c r="G59" s="1581">
        <v>0</v>
      </c>
      <c r="H59" s="1581">
        <v>0</v>
      </c>
      <c r="I59" s="1581">
        <v>1.3490547230322929</v>
      </c>
      <c r="J59" s="1581">
        <v>464.45409354999993</v>
      </c>
      <c r="K59" s="1581">
        <v>0</v>
      </c>
      <c r="L59" s="1581">
        <v>8.4837599999999985E-2</v>
      </c>
      <c r="M59" s="1581">
        <v>0.91844610000000004</v>
      </c>
      <c r="N59" s="1581">
        <v>1.5198819800000001</v>
      </c>
      <c r="O59" s="1581">
        <v>-1.7233978000000001</v>
      </c>
      <c r="P59" s="1581">
        <v>-6.6112169999999998E-2</v>
      </c>
      <c r="Q59" s="1581">
        <v>-1.0862785899999998</v>
      </c>
    </row>
    <row r="60" spans="2:17">
      <c r="B60" s="1645">
        <v>3</v>
      </c>
      <c r="C60" s="1630" t="s">
        <v>1720</v>
      </c>
      <c r="D60" s="1581">
        <v>13910.137547629998</v>
      </c>
      <c r="E60" s="1581">
        <v>3144.8920820499993</v>
      </c>
      <c r="F60" s="1581">
        <v>155.51920318999998</v>
      </c>
      <c r="G60" s="1581">
        <v>152.00809694999998</v>
      </c>
      <c r="H60" s="1581">
        <v>0</v>
      </c>
      <c r="I60" s="1581">
        <v>1.9049172785521666</v>
      </c>
      <c r="J60" s="1581">
        <v>3245.0282210399992</v>
      </c>
      <c r="K60" s="1581">
        <v>1.1720960000000001E-2</v>
      </c>
      <c r="L60" s="1581">
        <v>207.37944019000005</v>
      </c>
      <c r="M60" s="1581">
        <v>200.51562805999998</v>
      </c>
      <c r="N60" s="1581">
        <v>154.40368332000006</v>
      </c>
      <c r="O60" s="1581">
        <v>-85.147892039999974</v>
      </c>
      <c r="P60" s="1581">
        <v>-6.766527</v>
      </c>
      <c r="Q60" s="1581">
        <v>-73.4912025</v>
      </c>
    </row>
    <row r="61" spans="2:17">
      <c r="B61" s="1645">
        <v>4</v>
      </c>
      <c r="C61" s="1630" t="s">
        <v>1745</v>
      </c>
      <c r="D61" s="1581">
        <v>1928.80286329</v>
      </c>
      <c r="E61" s="1581">
        <v>873.39462201999982</v>
      </c>
      <c r="F61" s="1581">
        <v>118.51071586</v>
      </c>
      <c r="G61" s="1581">
        <v>0</v>
      </c>
      <c r="H61" s="1581">
        <v>3.5730000000000005E-5</v>
      </c>
      <c r="I61" s="1581">
        <v>1.826487385740291</v>
      </c>
      <c r="J61" s="1581">
        <v>589.99313977999998</v>
      </c>
      <c r="K61" s="1581">
        <v>326.88624867000004</v>
      </c>
      <c r="L61" s="1581">
        <v>75.025985159999976</v>
      </c>
      <c r="M61" s="1581">
        <v>33.10272638</v>
      </c>
      <c r="N61" s="1581">
        <v>54.72250918000001</v>
      </c>
      <c r="O61" s="1581">
        <v>-5.0892651600000001</v>
      </c>
      <c r="P61" s="1581">
        <v>-0.32030185999999999</v>
      </c>
      <c r="Q61" s="1581">
        <v>-3.3472384700000006</v>
      </c>
    </row>
    <row r="62" spans="2:17">
      <c r="B62" s="1645">
        <v>5</v>
      </c>
      <c r="C62" s="1630" t="s">
        <v>1833</v>
      </c>
      <c r="D62" s="1581">
        <v>293.35647690999997</v>
      </c>
      <c r="E62" s="1581">
        <v>40.863978830000008</v>
      </c>
      <c r="F62" s="1581">
        <v>0.68494831</v>
      </c>
      <c r="G62" s="1581">
        <v>0</v>
      </c>
      <c r="H62" s="1581">
        <v>0</v>
      </c>
      <c r="I62" s="1581">
        <v>1.2275295471805046</v>
      </c>
      <c r="J62" s="1581">
        <v>28.325694490000004</v>
      </c>
      <c r="K62" s="1581">
        <v>0</v>
      </c>
      <c r="L62" s="1581">
        <v>13.22323265</v>
      </c>
      <c r="M62" s="1581">
        <v>1.9039044299999994</v>
      </c>
      <c r="N62" s="1581">
        <v>2.3631096500000002</v>
      </c>
      <c r="O62" s="1581">
        <v>-1.6528981700000001</v>
      </c>
      <c r="P62" s="1581">
        <v>-0.15207326000000002</v>
      </c>
      <c r="Q62" s="1581">
        <v>-1.3961067400000002</v>
      </c>
    </row>
    <row r="63" spans="2:17">
      <c r="B63" s="1645">
        <v>6</v>
      </c>
      <c r="C63" s="1630" t="s">
        <v>1751</v>
      </c>
      <c r="D63" s="1581">
        <v>2717.9310741899999</v>
      </c>
      <c r="E63" s="1581">
        <v>572.87471275000007</v>
      </c>
      <c r="F63" s="1581">
        <v>30.444703049999998</v>
      </c>
      <c r="G63" s="1581">
        <v>5.701663449999999</v>
      </c>
      <c r="H63" s="1581">
        <v>0</v>
      </c>
      <c r="I63" s="1581">
        <v>2.3744497294376647</v>
      </c>
      <c r="J63" s="1581">
        <v>495.18759808000004</v>
      </c>
      <c r="K63" s="1581">
        <v>7.9400860000000004E-2</v>
      </c>
      <c r="L63" s="1581">
        <v>113.75408030999998</v>
      </c>
      <c r="M63" s="1581">
        <v>37.954358419999991</v>
      </c>
      <c r="N63" s="1581">
        <v>43.841879480000003</v>
      </c>
      <c r="O63" s="1581">
        <v>-30.00844476999999</v>
      </c>
      <c r="P63" s="1581">
        <v>-3.2462950199999998</v>
      </c>
      <c r="Q63" s="1581">
        <v>-25.785073559999987</v>
      </c>
    </row>
    <row r="64" spans="2:17">
      <c r="B64" s="1645">
        <v>7</v>
      </c>
      <c r="C64" s="1630" t="s">
        <v>1755</v>
      </c>
      <c r="D64" s="1581">
        <v>15645.757259790005</v>
      </c>
      <c r="E64" s="1581">
        <v>1900.8023893799998</v>
      </c>
      <c r="F64" s="1581">
        <v>40.108667220000001</v>
      </c>
      <c r="G64" s="1581">
        <v>0.28070951</v>
      </c>
      <c r="H64" s="1581">
        <v>0</v>
      </c>
      <c r="I64" s="1581">
        <v>1.3801145843459779</v>
      </c>
      <c r="J64" s="1581">
        <v>1481.0574873800003</v>
      </c>
      <c r="K64" s="1581">
        <v>172.48553917999999</v>
      </c>
      <c r="L64" s="1581">
        <v>287.64873955000002</v>
      </c>
      <c r="M64" s="1581">
        <v>197.85750442000003</v>
      </c>
      <c r="N64" s="1581">
        <v>225.93580942000006</v>
      </c>
      <c r="O64" s="1581">
        <v>-152.17117719000001</v>
      </c>
      <c r="P64" s="1581">
        <v>-16.841795079999997</v>
      </c>
      <c r="Q64" s="1581">
        <v>-134.84795134999999</v>
      </c>
    </row>
    <row r="65" spans="2:17">
      <c r="B65" s="1645">
        <v>8</v>
      </c>
      <c r="C65" s="1630" t="s">
        <v>1756</v>
      </c>
      <c r="D65" s="1581">
        <v>4239.4014948799995</v>
      </c>
      <c r="E65" s="1581">
        <v>200.04038842999998</v>
      </c>
      <c r="F65" s="1581">
        <v>2.0540451099999997</v>
      </c>
      <c r="G65" s="1581">
        <v>3.8961863599999997</v>
      </c>
      <c r="H65" s="1581">
        <v>0</v>
      </c>
      <c r="I65" s="1581">
        <v>2.0981072814415263</v>
      </c>
      <c r="J65" s="1581">
        <v>176.52890762000001</v>
      </c>
      <c r="K65" s="1581">
        <v>0</v>
      </c>
      <c r="L65" s="1581">
        <v>29.46171228</v>
      </c>
      <c r="M65" s="1581">
        <v>20.198816789999999</v>
      </c>
      <c r="N65" s="1581">
        <v>17.637654269999999</v>
      </c>
      <c r="O65" s="1581">
        <v>-11.425878040000001</v>
      </c>
      <c r="P65" s="1581">
        <v>-1.13896394</v>
      </c>
      <c r="Q65" s="1581">
        <v>-9.9744264599999983</v>
      </c>
    </row>
    <row r="66" spans="2:17">
      <c r="B66" s="1645">
        <v>9</v>
      </c>
      <c r="C66" s="1630" t="s">
        <v>1763</v>
      </c>
      <c r="D66" s="1581">
        <v>2795.8619853700002</v>
      </c>
      <c r="E66" s="1581">
        <v>0</v>
      </c>
      <c r="F66" s="1581">
        <v>0</v>
      </c>
      <c r="G66" s="1581">
        <v>0</v>
      </c>
      <c r="H66" s="1581">
        <v>0</v>
      </c>
      <c r="I66" s="1581">
        <v>0</v>
      </c>
      <c r="J66" s="1581">
        <v>0</v>
      </c>
      <c r="K66" s="1581">
        <v>0</v>
      </c>
      <c r="L66" s="1581">
        <v>0</v>
      </c>
      <c r="M66" s="1581">
        <v>0</v>
      </c>
      <c r="N66" s="1581">
        <v>0</v>
      </c>
      <c r="O66" s="1581">
        <v>0</v>
      </c>
      <c r="P66" s="1581">
        <v>0</v>
      </c>
      <c r="Q66" s="1581">
        <v>0</v>
      </c>
    </row>
    <row r="67" spans="2:17">
      <c r="B67" s="1645">
        <v>10</v>
      </c>
      <c r="C67" s="1630" t="s">
        <v>1834</v>
      </c>
      <c r="D67" s="1581">
        <v>33628.279896329979</v>
      </c>
      <c r="E67" s="1581">
        <v>0</v>
      </c>
      <c r="F67" s="1581">
        <v>0</v>
      </c>
      <c r="G67" s="1581">
        <v>0</v>
      </c>
      <c r="H67" s="1581">
        <v>0</v>
      </c>
      <c r="I67" s="1581">
        <v>0</v>
      </c>
      <c r="J67" s="1581">
        <v>0</v>
      </c>
      <c r="K67" s="1581">
        <v>0</v>
      </c>
      <c r="L67" s="1581">
        <v>0</v>
      </c>
      <c r="M67" s="1581">
        <v>0</v>
      </c>
      <c r="N67" s="1581">
        <v>0</v>
      </c>
      <c r="O67" s="1581">
        <v>0</v>
      </c>
      <c r="P67" s="1581">
        <v>0</v>
      </c>
      <c r="Q67" s="1581">
        <v>0</v>
      </c>
    </row>
    <row r="68" spans="2:17">
      <c r="B68" s="1645">
        <v>11</v>
      </c>
      <c r="C68" s="1630" t="s">
        <v>1835</v>
      </c>
      <c r="D68" s="1581">
        <v>7781.3931302900037</v>
      </c>
      <c r="E68" s="1581">
        <v>0</v>
      </c>
      <c r="F68" s="1581">
        <v>0</v>
      </c>
      <c r="G68" s="1581">
        <v>0</v>
      </c>
      <c r="H68" s="1581">
        <v>0</v>
      </c>
      <c r="I68" s="1581">
        <v>0</v>
      </c>
      <c r="J68" s="1581">
        <v>0</v>
      </c>
      <c r="K68" s="1581">
        <v>0</v>
      </c>
      <c r="L68" s="1581">
        <v>0</v>
      </c>
      <c r="M68" s="1581">
        <v>0</v>
      </c>
      <c r="N68" s="1581">
        <v>0</v>
      </c>
      <c r="O68" s="1581">
        <v>0</v>
      </c>
      <c r="P68" s="1581">
        <v>0</v>
      </c>
      <c r="Q68" s="1581">
        <v>0</v>
      </c>
    </row>
    <row r="69" spans="2:17">
      <c r="B69" s="1645">
        <v>12</v>
      </c>
      <c r="C69" s="1630" t="s">
        <v>1836</v>
      </c>
      <c r="D69" s="1581">
        <v>308.65959402999999</v>
      </c>
      <c r="E69" s="1581">
        <v>0</v>
      </c>
      <c r="F69" s="1581">
        <v>0</v>
      </c>
      <c r="G69" s="1581">
        <v>0</v>
      </c>
      <c r="H69" s="1581">
        <v>0</v>
      </c>
      <c r="I69" s="1581">
        <v>0</v>
      </c>
      <c r="J69" s="1581">
        <v>0</v>
      </c>
      <c r="K69" s="1581">
        <v>0</v>
      </c>
      <c r="L69" s="1581">
        <v>0</v>
      </c>
      <c r="M69" s="1581">
        <v>0</v>
      </c>
      <c r="N69" s="1581">
        <v>0</v>
      </c>
      <c r="O69" s="1581">
        <v>0</v>
      </c>
      <c r="P69" s="1581">
        <v>0</v>
      </c>
      <c r="Q69" s="1581">
        <v>0</v>
      </c>
    </row>
    <row r="70" spans="2:17">
      <c r="B70" s="1645">
        <v>13</v>
      </c>
      <c r="C70" s="1630" t="s">
        <v>1837</v>
      </c>
      <c r="D70" s="1646"/>
      <c r="E70" s="1646"/>
      <c r="F70" s="1646"/>
      <c r="G70" s="1646"/>
      <c r="H70" s="1646"/>
      <c r="I70" s="1646"/>
      <c r="J70" s="1646"/>
      <c r="K70" s="1646"/>
      <c r="L70" s="1646"/>
      <c r="M70" s="1646"/>
      <c r="N70" s="1646"/>
      <c r="O70" s="1646"/>
      <c r="P70" s="1646"/>
      <c r="Q70" s="1646"/>
    </row>
    <row r="71" spans="2:17">
      <c r="C71" s="1647" t="s">
        <v>311</v>
      </c>
      <c r="D71" s="1605"/>
      <c r="E71" s="1605"/>
      <c r="F71" s="1605"/>
      <c r="G71" s="1605"/>
      <c r="H71" s="1605"/>
      <c r="I71" s="1605"/>
      <c r="J71" s="1605"/>
      <c r="K71" s="1605"/>
      <c r="L71" s="1605"/>
      <c r="M71" s="1605"/>
      <c r="N71" s="1605"/>
      <c r="O71" s="1605"/>
      <c r="P71" s="1605"/>
      <c r="Q71" s="1605"/>
    </row>
  </sheetData>
  <mergeCells count="30">
    <mergeCell ref="C8:C11"/>
    <mergeCell ref="D8:Q8"/>
    <mergeCell ref="E9:Q9"/>
    <mergeCell ref="E10:I10"/>
    <mergeCell ref="J10:J11"/>
    <mergeCell ref="K10:K11"/>
    <mergeCell ref="L10:L11"/>
    <mergeCell ref="M10:M11"/>
    <mergeCell ref="N10:N11"/>
    <mergeCell ref="O10:Q10"/>
    <mergeCell ref="C31:C34"/>
    <mergeCell ref="D31:Q31"/>
    <mergeCell ref="E32:Q32"/>
    <mergeCell ref="E33:I33"/>
    <mergeCell ref="J33:J34"/>
    <mergeCell ref="K33:K34"/>
    <mergeCell ref="L33:L34"/>
    <mergeCell ref="M33:M34"/>
    <mergeCell ref="N33:N34"/>
    <mergeCell ref="O33:Q33"/>
    <mergeCell ref="C54:C57"/>
    <mergeCell ref="D54:Q54"/>
    <mergeCell ref="E55:Q55"/>
    <mergeCell ref="E56:I56"/>
    <mergeCell ref="J56:J57"/>
    <mergeCell ref="K56:K57"/>
    <mergeCell ref="L56:L57"/>
    <mergeCell ref="M56:M57"/>
    <mergeCell ref="N56:N57"/>
    <mergeCell ref="O56:Q56"/>
  </mergeCells>
  <pageMargins left="0.7" right="0.7" top="0.75" bottom="0.75" header="0.3" footer="0.3"/>
  <pageSetup paperSize="9" orientation="portrait" r:id="rId1"/>
  <drawing r:id="rId2"/>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DA4BB-8E22-4A58-AE73-02BE4EFC2E45}">
  <sheetPr codeName="Hoja50"/>
  <dimension ref="A1:H16"/>
  <sheetViews>
    <sheetView showGridLines="0" zoomScale="70" zoomScaleNormal="70" workbookViewId="0"/>
  </sheetViews>
  <sheetFormatPr baseColWidth="10" defaultColWidth="9.08984375" defaultRowHeight="14.5"/>
  <cols>
    <col min="3" max="3" width="83.1796875" customWidth="1"/>
    <col min="4" max="4" width="42.6328125" customWidth="1"/>
    <col min="5" max="5" width="50.7265625" customWidth="1"/>
    <col min="6" max="6" width="27.453125" customWidth="1"/>
    <col min="7" max="7" width="28.90625" customWidth="1"/>
    <col min="8" max="8" width="19.36328125" customWidth="1"/>
  </cols>
  <sheetData>
    <row r="1" spans="1:8" ht="20" customHeight="1"/>
    <row r="2" spans="1:8" ht="20" customHeight="1"/>
    <row r="3" spans="1:8" ht="20" customHeight="1"/>
    <row r="4" spans="1:8" s="24" customFormat="1" ht="20" customHeight="1">
      <c r="C4" s="1450" t="s">
        <v>189</v>
      </c>
      <c r="D4" s="1450"/>
      <c r="E4" s="1450"/>
    </row>
    <row r="5" spans="1:8">
      <c r="A5" s="1452"/>
      <c r="B5" s="1452"/>
      <c r="E5" s="1453"/>
      <c r="F5" s="1453"/>
      <c r="G5" s="1453"/>
      <c r="H5" s="1452"/>
    </row>
    <row r="6" spans="1:8" ht="18">
      <c r="A6" s="1452"/>
      <c r="B6" s="1452"/>
      <c r="C6" s="1454"/>
      <c r="D6" s="1454"/>
      <c r="E6" s="1454"/>
      <c r="F6" s="1648">
        <v>2025</v>
      </c>
      <c r="G6" s="1454"/>
    </row>
    <row r="7" spans="1:8" ht="61" customHeight="1">
      <c r="A7" s="1452"/>
      <c r="B7" s="1452"/>
      <c r="C7" s="1650" t="s">
        <v>225</v>
      </c>
      <c r="D7" s="1651" t="s">
        <v>1839</v>
      </c>
      <c r="E7" s="1649" t="s">
        <v>1840</v>
      </c>
      <c r="F7" s="1455" t="s">
        <v>1841</v>
      </c>
      <c r="G7" s="1452"/>
    </row>
    <row r="8" spans="1:8" ht="16.5">
      <c r="A8" s="1452"/>
      <c r="B8" s="1452"/>
      <c r="C8" s="1456" t="s">
        <v>1842</v>
      </c>
      <c r="D8" s="1652" t="s">
        <v>640</v>
      </c>
      <c r="E8" s="1652" t="s">
        <v>641</v>
      </c>
      <c r="F8" s="1652" t="s">
        <v>642</v>
      </c>
      <c r="G8" s="1452"/>
    </row>
    <row r="9" spans="1:8" ht="16.5">
      <c r="A9" s="1452"/>
      <c r="B9" s="2064">
        <v>1</v>
      </c>
      <c r="C9" s="1459" t="s">
        <v>1843</v>
      </c>
      <c r="D9" s="1457" t="s">
        <v>293</v>
      </c>
      <c r="E9" s="1457" t="s">
        <v>293</v>
      </c>
      <c r="F9" s="1457" t="s">
        <v>293</v>
      </c>
      <c r="G9" s="1452"/>
    </row>
    <row r="10" spans="1:8" ht="16.5">
      <c r="A10" s="1452"/>
      <c r="B10" s="2064">
        <v>2</v>
      </c>
      <c r="C10" s="1459" t="s">
        <v>1844</v>
      </c>
      <c r="D10" s="1457" t="s">
        <v>293</v>
      </c>
      <c r="E10" s="1457" t="s">
        <v>293</v>
      </c>
      <c r="F10" s="1457" t="s">
        <v>293</v>
      </c>
      <c r="G10" s="1452"/>
    </row>
    <row r="11" spans="1:8" ht="16.5">
      <c r="A11" s="1452"/>
      <c r="B11" s="2064">
        <v>3</v>
      </c>
      <c r="C11" s="1459" t="s">
        <v>1845</v>
      </c>
      <c r="D11" s="1457" t="s">
        <v>293</v>
      </c>
      <c r="E11" s="1457" t="s">
        <v>293</v>
      </c>
      <c r="F11" s="1457" t="s">
        <v>293</v>
      </c>
      <c r="G11" s="1452"/>
    </row>
    <row r="12" spans="1:8" ht="16.5">
      <c r="A12" s="1452"/>
      <c r="B12" s="2095">
        <v>4</v>
      </c>
      <c r="C12" s="1653" t="s">
        <v>311</v>
      </c>
      <c r="D12" s="1654" t="s">
        <v>293</v>
      </c>
      <c r="E12" s="1654" t="s">
        <v>293</v>
      </c>
      <c r="F12" s="1654" t="s">
        <v>293</v>
      </c>
      <c r="G12" s="1452"/>
    </row>
    <row r="13" spans="1:8" ht="16.5">
      <c r="A13" s="1452"/>
      <c r="B13" s="1456"/>
      <c r="C13" s="1456" t="s">
        <v>1846</v>
      </c>
      <c r="D13" s="1456"/>
      <c r="E13" s="1456"/>
      <c r="F13" s="1456"/>
      <c r="G13" s="1452"/>
    </row>
    <row r="14" spans="1:8" ht="16.5" customHeight="1">
      <c r="A14" s="1452"/>
      <c r="B14" s="2064">
        <v>5</v>
      </c>
      <c r="C14" s="1463" t="s">
        <v>1847</v>
      </c>
      <c r="D14" s="1655" t="s">
        <v>293</v>
      </c>
      <c r="E14" s="1462"/>
      <c r="F14" s="1462"/>
      <c r="G14" s="1452"/>
    </row>
    <row r="15" spans="1:8">
      <c r="D15" s="1656"/>
    </row>
    <row r="16" spans="1:8">
      <c r="C16" t="s">
        <v>1848</v>
      </c>
    </row>
  </sheetData>
  <pageMargins left="0.7" right="0.7" top="0.75" bottom="0.75" header="0.3" footer="0.3"/>
  <pageSetup paperSize="9" orientation="portrait" r:id="rId1"/>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E286D-1397-4459-BFF0-E5F7070ACB9C}">
  <sheetPr codeName="Sheet80"/>
  <dimension ref="C1:K32"/>
  <sheetViews>
    <sheetView showGridLines="0" zoomScale="70" zoomScaleNormal="70" workbookViewId="0"/>
  </sheetViews>
  <sheetFormatPr baseColWidth="10" defaultColWidth="9.08984375" defaultRowHeight="14.5"/>
  <cols>
    <col min="4" max="4" width="23.36328125" customWidth="1"/>
    <col min="5" max="5" width="72.36328125" customWidth="1"/>
    <col min="6" max="6" width="21.08984375" customWidth="1"/>
    <col min="7" max="7" width="26.7265625" customWidth="1"/>
    <col min="8" max="8" width="20.08984375" customWidth="1"/>
    <col min="9" max="10" width="22" customWidth="1"/>
    <col min="11" max="11" width="44.36328125" customWidth="1"/>
  </cols>
  <sheetData>
    <row r="1" spans="3:11" ht="20" customHeight="1"/>
    <row r="2" spans="3:11" ht="20" customHeight="1"/>
    <row r="3" spans="3:11" ht="20" customHeight="1"/>
    <row r="4" spans="3:11" s="24" customFormat="1" ht="20" customHeight="1">
      <c r="D4" s="61" t="s">
        <v>192</v>
      </c>
      <c r="E4" s="460"/>
      <c r="F4"/>
      <c r="G4"/>
      <c r="H4"/>
      <c r="I4" s="789" t="s">
        <v>428</v>
      </c>
      <c r="J4" s="460"/>
      <c r="K4" s="460"/>
    </row>
    <row r="5" spans="3:11" ht="16.5">
      <c r="D5" s="1251"/>
      <c r="E5" s="1251"/>
      <c r="F5" s="2051" t="s">
        <v>640</v>
      </c>
      <c r="G5" s="2051" t="s">
        <v>641</v>
      </c>
      <c r="H5" s="2051" t="s">
        <v>642</v>
      </c>
      <c r="I5" s="2136" t="s">
        <v>643</v>
      </c>
      <c r="J5" s="1251"/>
    </row>
    <row r="6" spans="3:11" ht="38.5" customHeight="1">
      <c r="D6" s="249" t="s">
        <v>1849</v>
      </c>
      <c r="E6" s="1251"/>
      <c r="F6" s="71" t="s">
        <v>1850</v>
      </c>
      <c r="G6" s="65" t="s">
        <v>1851</v>
      </c>
      <c r="H6" s="65" t="s">
        <v>1852</v>
      </c>
      <c r="I6" s="65" t="s">
        <v>1853</v>
      </c>
    </row>
    <row r="7" spans="3:11" ht="15" customHeight="1">
      <c r="C7" s="1690">
        <v>1</v>
      </c>
      <c r="D7" s="2550" t="s">
        <v>1854</v>
      </c>
      <c r="E7" s="1658" t="s">
        <v>1855</v>
      </c>
      <c r="F7" s="1659">
        <v>13</v>
      </c>
      <c r="G7" s="1659">
        <v>2</v>
      </c>
      <c r="H7" s="1659">
        <v>15</v>
      </c>
      <c r="I7" s="1660">
        <v>1306</v>
      </c>
    </row>
    <row r="8" spans="3:11" ht="16.5" customHeight="1">
      <c r="C8" s="1690">
        <v>2</v>
      </c>
      <c r="D8" s="2550"/>
      <c r="E8" s="1658" t="s">
        <v>1856</v>
      </c>
      <c r="F8" s="1660">
        <v>8768.3484600000011</v>
      </c>
      <c r="G8" s="1660">
        <v>10291.43223</v>
      </c>
      <c r="H8" s="1660">
        <v>29460.877951476155</v>
      </c>
      <c r="I8" s="1660">
        <v>570088.79553937353</v>
      </c>
    </row>
    <row r="9" spans="3:11" ht="16.5" customHeight="1">
      <c r="C9" s="1690">
        <v>3</v>
      </c>
      <c r="D9" s="2550"/>
      <c r="E9" s="1661" t="s">
        <v>1857</v>
      </c>
      <c r="F9" s="1660">
        <v>8768.3484600000011</v>
      </c>
      <c r="G9" s="1660">
        <v>6984.089390000001</v>
      </c>
      <c r="H9" s="1660">
        <v>22039.088199999991</v>
      </c>
      <c r="I9" s="1660">
        <v>475597.33289731998</v>
      </c>
    </row>
    <row r="10" spans="3:11" ht="16.5" customHeight="1">
      <c r="C10" s="1690">
        <v>4</v>
      </c>
      <c r="D10" s="2550"/>
      <c r="E10" s="1661" t="s">
        <v>1858</v>
      </c>
      <c r="F10" s="1662"/>
      <c r="G10" s="1662"/>
      <c r="H10" s="1662"/>
      <c r="I10" s="1662"/>
    </row>
    <row r="11" spans="3:11" ht="16.5" customHeight="1">
      <c r="C11" s="1690" t="s">
        <v>4178</v>
      </c>
      <c r="D11" s="2550"/>
      <c r="E11" s="1661" t="s">
        <v>1859</v>
      </c>
      <c r="F11" s="1659">
        <v>0</v>
      </c>
      <c r="G11" s="1659">
        <v>0</v>
      </c>
      <c r="H11" s="1659">
        <v>0</v>
      </c>
      <c r="I11" s="1659">
        <v>0</v>
      </c>
    </row>
    <row r="12" spans="3:11" ht="32.5" customHeight="1">
      <c r="C12" s="1690">
        <v>5</v>
      </c>
      <c r="D12" s="2550"/>
      <c r="E12" s="1661" t="s">
        <v>1860</v>
      </c>
      <c r="F12" s="1659">
        <v>0</v>
      </c>
      <c r="G12" s="1659">
        <v>0</v>
      </c>
      <c r="H12" s="1659">
        <v>0</v>
      </c>
      <c r="I12" s="1659">
        <v>0</v>
      </c>
    </row>
    <row r="13" spans="3:11" ht="16.5" customHeight="1">
      <c r="C13" s="1690" t="s">
        <v>4179</v>
      </c>
      <c r="D13" s="2550"/>
      <c r="E13" s="1661" t="s">
        <v>1861</v>
      </c>
      <c r="F13" s="1659">
        <v>0</v>
      </c>
      <c r="G13" s="1659">
        <v>0</v>
      </c>
      <c r="H13" s="1659">
        <v>0</v>
      </c>
      <c r="I13" s="1659">
        <v>0</v>
      </c>
    </row>
    <row r="14" spans="3:11" ht="16.5" customHeight="1">
      <c r="C14" s="1690">
        <v>6</v>
      </c>
      <c r="D14" s="2550"/>
      <c r="E14" s="1661" t="s">
        <v>1858</v>
      </c>
      <c r="F14" s="1662"/>
      <c r="G14" s="1662"/>
      <c r="H14" s="1662"/>
      <c r="I14" s="1662"/>
    </row>
    <row r="15" spans="3:11" ht="16.5" customHeight="1">
      <c r="C15" s="1690">
        <v>7</v>
      </c>
      <c r="D15" s="2550"/>
      <c r="E15" s="1661" t="s">
        <v>1862</v>
      </c>
      <c r="F15" s="1660">
        <v>0</v>
      </c>
      <c r="G15" s="1660">
        <v>3307.3428399999998</v>
      </c>
      <c r="H15" s="1660">
        <v>7421.7897514761662</v>
      </c>
      <c r="I15" s="1660">
        <v>94491.462642053535</v>
      </c>
    </row>
    <row r="16" spans="3:11" ht="16.5" customHeight="1">
      <c r="C16" s="1690">
        <v>8</v>
      </c>
      <c r="D16" s="2550"/>
      <c r="E16" s="1661" t="s">
        <v>1858</v>
      </c>
      <c r="F16" s="1662"/>
      <c r="G16" s="1662"/>
      <c r="H16" s="1662"/>
      <c r="I16" s="1662"/>
    </row>
    <row r="17" spans="3:9" ht="15" customHeight="1">
      <c r="C17" s="1690">
        <v>9</v>
      </c>
      <c r="D17" s="2551" t="s">
        <v>1863</v>
      </c>
      <c r="E17" s="1663" t="s">
        <v>1855</v>
      </c>
      <c r="F17" s="1659">
        <v>13</v>
      </c>
      <c r="G17" s="1659">
        <v>2</v>
      </c>
      <c r="H17" s="1659">
        <v>15</v>
      </c>
      <c r="I17" s="1659">
        <v>1306</v>
      </c>
    </row>
    <row r="18" spans="3:9" ht="15" customHeight="1">
      <c r="C18" s="1690">
        <v>10</v>
      </c>
      <c r="D18" s="2552"/>
      <c r="E18" s="1663" t="s">
        <v>1864</v>
      </c>
      <c r="F18" s="1660">
        <v>0</v>
      </c>
      <c r="G18" s="1660">
        <v>17946.807173999998</v>
      </c>
      <c r="H18" s="1660">
        <v>41164.277822644173</v>
      </c>
      <c r="I18" s="1660">
        <v>700870.63477002853</v>
      </c>
    </row>
    <row r="19" spans="3:9" ht="15" customHeight="1">
      <c r="C19" s="1690">
        <v>11</v>
      </c>
      <c r="D19" s="2552"/>
      <c r="E19" s="1664" t="s">
        <v>1857</v>
      </c>
      <c r="F19" s="1660">
        <v>0</v>
      </c>
      <c r="G19" s="1660">
        <v>6773.8620000000001</v>
      </c>
      <c r="H19" s="1660">
        <v>20134.647000000001</v>
      </c>
      <c r="I19" s="1660">
        <v>368943.17334358697</v>
      </c>
    </row>
    <row r="20" spans="3:9" ht="15" customHeight="1">
      <c r="C20" s="1690">
        <v>12</v>
      </c>
      <c r="D20" s="2552"/>
      <c r="E20" s="1665" t="s">
        <v>1865</v>
      </c>
      <c r="F20" s="1660">
        <v>0</v>
      </c>
      <c r="G20" s="1660">
        <v>3386.931</v>
      </c>
      <c r="H20" s="1660">
        <v>10490.290999999999</v>
      </c>
      <c r="I20" s="1660">
        <v>138065.30111097315</v>
      </c>
    </row>
    <row r="21" spans="3:9" ht="15" customHeight="1">
      <c r="C21" s="1690" t="s">
        <v>694</v>
      </c>
      <c r="D21" s="2552"/>
      <c r="E21" s="1664" t="s">
        <v>1859</v>
      </c>
      <c r="F21" s="1660">
        <v>0</v>
      </c>
      <c r="G21" s="1660">
        <v>10160.793</v>
      </c>
      <c r="H21" s="1660">
        <v>19944.647000000001</v>
      </c>
      <c r="I21" s="1660">
        <v>329094.66419538739</v>
      </c>
    </row>
    <row r="22" spans="3:9" ht="15" customHeight="1">
      <c r="C22" s="1690" t="s">
        <v>4180</v>
      </c>
      <c r="D22" s="2552"/>
      <c r="E22" s="1665" t="s">
        <v>1865</v>
      </c>
      <c r="F22" s="1660">
        <v>0</v>
      </c>
      <c r="G22" s="1660">
        <v>6773.8620000000001</v>
      </c>
      <c r="H22" s="1660">
        <v>10765.290999999999</v>
      </c>
      <c r="I22" s="1660">
        <v>147294.29897812271</v>
      </c>
    </row>
    <row r="23" spans="3:9" ht="15" customHeight="1">
      <c r="C23" s="1690" t="s">
        <v>4181</v>
      </c>
      <c r="D23" s="2552"/>
      <c r="E23" s="1664" t="s">
        <v>1860</v>
      </c>
      <c r="F23" s="1660">
        <v>0</v>
      </c>
      <c r="G23" s="1660">
        <v>0</v>
      </c>
      <c r="H23" s="1660">
        <v>0</v>
      </c>
      <c r="I23" s="1660">
        <v>0</v>
      </c>
    </row>
    <row r="24" spans="3:9" ht="15" customHeight="1">
      <c r="C24" s="1690" t="s">
        <v>4182</v>
      </c>
      <c r="D24" s="2552"/>
      <c r="E24" s="1665" t="s">
        <v>1865</v>
      </c>
      <c r="F24" s="1660">
        <v>0</v>
      </c>
      <c r="G24" s="1660">
        <v>0</v>
      </c>
      <c r="H24" s="1660">
        <v>0</v>
      </c>
      <c r="I24" s="1660">
        <v>0</v>
      </c>
    </row>
    <row r="25" spans="3:9" ht="15" customHeight="1">
      <c r="C25" s="1690" t="s">
        <v>4183</v>
      </c>
      <c r="D25" s="2552"/>
      <c r="E25" s="1664" t="s">
        <v>1861</v>
      </c>
      <c r="F25" s="1660">
        <v>0</v>
      </c>
      <c r="G25" s="1660">
        <v>0</v>
      </c>
      <c r="H25" s="1660">
        <v>275</v>
      </c>
      <c r="I25" s="1660">
        <v>2312.3288515926256</v>
      </c>
    </row>
    <row r="26" spans="3:9" ht="15" customHeight="1">
      <c r="C26" s="1690" t="s">
        <v>4184</v>
      </c>
      <c r="D26" s="2552"/>
      <c r="E26" s="1665" t="s">
        <v>1865</v>
      </c>
      <c r="F26" s="1660">
        <v>0</v>
      </c>
      <c r="G26" s="1660">
        <v>0</v>
      </c>
      <c r="H26" s="1660">
        <v>275</v>
      </c>
      <c r="I26" s="1660">
        <v>1830.5315730178847</v>
      </c>
    </row>
    <row r="27" spans="3:9" ht="15" customHeight="1">
      <c r="C27" s="1690">
        <v>15</v>
      </c>
      <c r="D27" s="2552"/>
      <c r="E27" s="1664" t="s">
        <v>1862</v>
      </c>
      <c r="F27" s="1660">
        <v>0</v>
      </c>
      <c r="G27" s="1660">
        <v>1012.1521740000001</v>
      </c>
      <c r="H27" s="1660">
        <v>809.98382264417342</v>
      </c>
      <c r="I27" s="1660">
        <v>520.4683794615288</v>
      </c>
    </row>
    <row r="28" spans="3:9" ht="15" customHeight="1">
      <c r="C28" s="1690">
        <v>16</v>
      </c>
      <c r="D28" s="2553"/>
      <c r="E28" s="1665" t="s">
        <v>1865</v>
      </c>
      <c r="F28" s="1660">
        <v>0</v>
      </c>
      <c r="G28" s="1660">
        <v>1012.1521740000001</v>
      </c>
      <c r="H28" s="1660">
        <v>809.98382264417342</v>
      </c>
      <c r="I28" s="1660">
        <v>520.4683794615288</v>
      </c>
    </row>
    <row r="29" spans="3:9" ht="33" customHeight="1">
      <c r="C29" s="1690">
        <v>17</v>
      </c>
      <c r="D29" s="2554" t="s">
        <v>1866</v>
      </c>
      <c r="E29" s="2349"/>
      <c r="F29" s="1666">
        <v>8768.3484600000011</v>
      </c>
      <c r="G29" s="1666">
        <v>28238.239404</v>
      </c>
      <c r="H29" s="1666">
        <v>70625.155774120329</v>
      </c>
      <c r="I29" s="1666">
        <v>1270959.4303094021</v>
      </c>
    </row>
    <row r="32" spans="3:9" ht="16.5">
      <c r="H32" s="1667"/>
    </row>
  </sheetData>
  <mergeCells count="3">
    <mergeCell ref="D7:D16"/>
    <mergeCell ref="D17:D28"/>
    <mergeCell ref="D29:E29"/>
  </mergeCells>
  <pageMargins left="0.7" right="0.7" top="0.75" bottom="0.75" header="0.3" footer="0.3"/>
  <pageSetup paperSize="9" orientation="portrait" r:id="rId1"/>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8F004-FC08-4543-858E-D394D706FFE7}">
  <sheetPr codeName="Sheet81"/>
  <dimension ref="A1:H25"/>
  <sheetViews>
    <sheetView showGridLines="0" zoomScale="70" zoomScaleNormal="70" workbookViewId="0"/>
  </sheetViews>
  <sheetFormatPr baseColWidth="10" defaultColWidth="9.08984375" defaultRowHeight="14.5"/>
  <cols>
    <col min="3" max="3" width="43" customWidth="1"/>
    <col min="4" max="4" width="27.08984375" customWidth="1"/>
    <col min="5" max="5" width="24.36328125" customWidth="1"/>
    <col min="6" max="6" width="23.26953125" customWidth="1"/>
    <col min="7" max="7" width="21" customWidth="1"/>
    <col min="8" max="8" width="25" customWidth="1"/>
  </cols>
  <sheetData>
    <row r="1" spans="1:8" ht="20" customHeight="1"/>
    <row r="2" spans="1:8" ht="20" customHeight="1"/>
    <row r="3" spans="1:8" ht="20" customHeight="1"/>
    <row r="4" spans="1:8" s="24" customFormat="1" ht="20" customHeight="1"/>
    <row r="5" spans="1:8" s="24" customFormat="1" ht="25.5">
      <c r="C5" s="118" t="s">
        <v>1867</v>
      </c>
      <c r="D5" s="460"/>
      <c r="E5" s="460"/>
      <c r="F5" s="460"/>
      <c r="G5" s="460"/>
      <c r="H5" s="460"/>
    </row>
    <row r="6" spans="1:8">
      <c r="D6" s="1251"/>
      <c r="E6" s="1251"/>
      <c r="F6" s="1251"/>
      <c r="G6" s="1251"/>
      <c r="H6" s="1251"/>
    </row>
    <row r="7" spans="1:8" ht="16.5">
      <c r="C7" s="1251"/>
      <c r="D7" s="1251"/>
      <c r="E7" s="1251"/>
      <c r="F7" s="1251"/>
      <c r="G7" s="789" t="s">
        <v>428</v>
      </c>
      <c r="H7" s="1251"/>
    </row>
    <row r="8" spans="1:8" ht="16.5">
      <c r="C8" s="1251"/>
      <c r="D8" s="2051" t="s">
        <v>640</v>
      </c>
      <c r="E8" s="2051" t="s">
        <v>641</v>
      </c>
      <c r="F8" s="2051" t="s">
        <v>642</v>
      </c>
      <c r="G8" s="2136" t="s">
        <v>643</v>
      </c>
      <c r="H8" s="1251"/>
    </row>
    <row r="9" spans="1:8" ht="33">
      <c r="C9" s="249" t="s">
        <v>1849</v>
      </c>
      <c r="D9" s="71" t="s">
        <v>1850</v>
      </c>
      <c r="E9" s="65" t="s">
        <v>1851</v>
      </c>
      <c r="F9" s="65" t="s">
        <v>1852</v>
      </c>
      <c r="G9" s="65" t="s">
        <v>1853</v>
      </c>
    </row>
    <row r="10" spans="1:8">
      <c r="A10" s="1251"/>
      <c r="B10" s="1251"/>
      <c r="C10" s="1668" t="s">
        <v>1868</v>
      </c>
      <c r="D10" s="1669"/>
      <c r="E10" s="1669"/>
      <c r="F10" s="1669"/>
      <c r="G10" s="1670"/>
    </row>
    <row r="11" spans="1:8" ht="51" customHeight="1">
      <c r="B11" s="69">
        <v>1</v>
      </c>
      <c r="C11" s="1658" t="s">
        <v>1869</v>
      </c>
      <c r="D11" s="1671">
        <v>0</v>
      </c>
      <c r="E11" s="1671">
        <v>0</v>
      </c>
      <c r="F11" s="1671">
        <v>1</v>
      </c>
      <c r="G11" s="1671">
        <v>27</v>
      </c>
    </row>
    <row r="12" spans="1:8" ht="33">
      <c r="B12" s="69">
        <v>2</v>
      </c>
      <c r="C12" s="1658" t="s">
        <v>1870</v>
      </c>
      <c r="D12" s="1672">
        <v>0</v>
      </c>
      <c r="E12" s="1672">
        <v>0</v>
      </c>
      <c r="F12" s="1672">
        <v>465</v>
      </c>
      <c r="G12" s="1672">
        <v>18004.499835345621</v>
      </c>
    </row>
    <row r="13" spans="1:8" ht="49.5">
      <c r="B13" s="69">
        <v>3</v>
      </c>
      <c r="C13" s="1673" t="s">
        <v>1871</v>
      </c>
      <c r="D13" s="1672">
        <v>0</v>
      </c>
      <c r="E13" s="1672">
        <v>0</v>
      </c>
      <c r="F13" s="1672">
        <v>465</v>
      </c>
      <c r="G13" s="1672">
        <v>12916.393271528939</v>
      </c>
    </row>
    <row r="14" spans="1:8" ht="43.5">
      <c r="B14" s="1772"/>
      <c r="C14" s="1668" t="s">
        <v>1872</v>
      </c>
      <c r="D14" s="1674"/>
      <c r="E14" s="1674"/>
      <c r="F14" s="1674"/>
      <c r="G14" s="1675"/>
    </row>
    <row r="15" spans="1:8" ht="49.5">
      <c r="B15" s="69">
        <v>4</v>
      </c>
      <c r="C15" s="1658" t="s">
        <v>1873</v>
      </c>
      <c r="D15" s="1671">
        <v>0</v>
      </c>
      <c r="E15" s="1671">
        <v>0</v>
      </c>
      <c r="F15" s="1671">
        <v>0</v>
      </c>
      <c r="G15" s="1671">
        <v>14</v>
      </c>
    </row>
    <row r="16" spans="1:8" ht="49.5">
      <c r="B16" s="69">
        <v>5</v>
      </c>
      <c r="C16" s="1658" t="s">
        <v>1874</v>
      </c>
      <c r="D16" s="1671">
        <v>0</v>
      </c>
      <c r="E16" s="1671">
        <v>0</v>
      </c>
      <c r="F16" s="1671">
        <v>0</v>
      </c>
      <c r="G16" s="1672">
        <v>3646.8156279398772</v>
      </c>
    </row>
    <row r="17" spans="2:7">
      <c r="B17" s="1772"/>
      <c r="C17" s="1668" t="s">
        <v>1875</v>
      </c>
      <c r="D17" s="1674"/>
      <c r="E17" s="1674"/>
      <c r="F17" s="1674"/>
      <c r="G17" s="1675"/>
    </row>
    <row r="18" spans="2:7" ht="33">
      <c r="B18" s="69">
        <v>6</v>
      </c>
      <c r="C18" s="1658" t="s">
        <v>1876</v>
      </c>
      <c r="D18" s="1671">
        <v>0</v>
      </c>
      <c r="E18" s="1671">
        <v>0</v>
      </c>
      <c r="F18" s="1671">
        <v>0</v>
      </c>
      <c r="G18" s="1671">
        <v>49</v>
      </c>
    </row>
    <row r="19" spans="2:7" ht="33">
      <c r="B19" s="69">
        <v>7</v>
      </c>
      <c r="C19" s="1658" t="s">
        <v>1877</v>
      </c>
      <c r="D19" s="1672">
        <v>0</v>
      </c>
      <c r="E19" s="1672">
        <v>0</v>
      </c>
      <c r="F19" s="1672">
        <v>0</v>
      </c>
      <c r="G19" s="1672">
        <v>36339.355089385674</v>
      </c>
    </row>
    <row r="20" spans="2:7" ht="16.5">
      <c r="B20" s="69">
        <v>8</v>
      </c>
      <c r="C20" s="1661" t="s">
        <v>1878</v>
      </c>
      <c r="D20" s="1672">
        <v>0</v>
      </c>
      <c r="E20" s="1672">
        <v>0</v>
      </c>
      <c r="F20" s="1672">
        <v>0</v>
      </c>
      <c r="G20" s="1672">
        <v>36068.446076775203</v>
      </c>
    </row>
    <row r="21" spans="2:7" ht="16.5">
      <c r="B21" s="69">
        <v>9</v>
      </c>
      <c r="C21" s="1661" t="s">
        <v>1879</v>
      </c>
      <c r="D21" s="1672">
        <v>0</v>
      </c>
      <c r="E21" s="1672">
        <v>0</v>
      </c>
      <c r="F21" s="1672">
        <v>0</v>
      </c>
      <c r="G21" s="1672">
        <v>270.90901261046997</v>
      </c>
    </row>
    <row r="22" spans="2:7" ht="49.5">
      <c r="B22" s="69">
        <v>10</v>
      </c>
      <c r="C22" s="1661" t="s">
        <v>1880</v>
      </c>
      <c r="D22" s="1672">
        <v>0</v>
      </c>
      <c r="E22" s="1672">
        <v>0</v>
      </c>
      <c r="F22" s="1672">
        <v>0</v>
      </c>
      <c r="G22" s="1672">
        <v>35949.495380775195</v>
      </c>
    </row>
    <row r="23" spans="2:7" ht="33">
      <c r="B23" s="69">
        <v>11</v>
      </c>
      <c r="C23" s="1661" t="s">
        <v>1881</v>
      </c>
      <c r="D23" s="1672">
        <v>0</v>
      </c>
      <c r="E23" s="1672">
        <v>0</v>
      </c>
      <c r="F23" s="1672">
        <v>0</v>
      </c>
      <c r="G23" s="1672">
        <v>8323.1196065989843</v>
      </c>
    </row>
    <row r="25" spans="2:7" ht="16.5">
      <c r="D25" s="1667"/>
    </row>
  </sheetData>
  <pageMargins left="0.7" right="0.7" top="0.75" bottom="0.75" header="0.3" footer="0.3"/>
  <pageSetup paperSize="9" orientation="portrait" r:id="rId1"/>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E220B-23C6-4FEF-9CC3-8C5A427217AA}">
  <sheetPr codeName="Sheet84"/>
  <dimension ref="B1:N15"/>
  <sheetViews>
    <sheetView showGridLines="0" zoomScale="70" zoomScaleNormal="70" workbookViewId="0"/>
  </sheetViews>
  <sheetFormatPr baseColWidth="10" defaultColWidth="9.08984375" defaultRowHeight="14.5"/>
  <cols>
    <col min="3" max="3" width="55.6328125" customWidth="1"/>
    <col min="4" max="5" width="43.6328125" customWidth="1"/>
    <col min="6" max="13" width="31.26953125" customWidth="1"/>
    <col min="14" max="14" width="14.08984375" customWidth="1"/>
  </cols>
  <sheetData>
    <row r="1" spans="2:14" ht="20" customHeight="1"/>
    <row r="2" spans="2:14" ht="20" customHeight="1"/>
    <row r="3" spans="2:14" ht="20" customHeight="1"/>
    <row r="4" spans="2:14" s="24" customFormat="1" ht="20" customHeight="1">
      <c r="C4" s="61" t="s">
        <v>1882</v>
      </c>
      <c r="E4" s="460"/>
      <c r="F4" s="460"/>
      <c r="G4" s="460"/>
      <c r="H4" s="460"/>
      <c r="I4" s="460"/>
      <c r="J4" s="460"/>
      <c r="K4" s="460"/>
      <c r="L4" s="460"/>
      <c r="M4" s="460"/>
      <c r="N4" s="460"/>
    </row>
    <row r="5" spans="2:14" ht="16.5">
      <c r="C5" s="1251"/>
      <c r="D5" s="1251"/>
      <c r="E5" s="1251"/>
      <c r="F5" s="1251"/>
      <c r="G5" s="1251"/>
      <c r="H5" s="1251"/>
      <c r="I5" s="1251"/>
      <c r="J5" s="1251"/>
      <c r="K5" s="1251"/>
      <c r="L5" s="1251"/>
      <c r="M5" s="789" t="s">
        <v>428</v>
      </c>
    </row>
    <row r="6" spans="2:14" ht="16.5">
      <c r="C6" s="1251"/>
      <c r="D6" s="1713" t="s">
        <v>640</v>
      </c>
      <c r="E6" s="1713" t="s">
        <v>641</v>
      </c>
      <c r="F6" s="1713" t="s">
        <v>642</v>
      </c>
      <c r="G6" s="2055" t="s">
        <v>643</v>
      </c>
      <c r="H6" s="2055" t="s">
        <v>644</v>
      </c>
      <c r="I6" s="2055" t="s">
        <v>645</v>
      </c>
      <c r="J6" s="2055" t="s">
        <v>1688</v>
      </c>
      <c r="K6" s="2055" t="s">
        <v>1689</v>
      </c>
      <c r="L6" s="2055" t="s">
        <v>1690</v>
      </c>
      <c r="M6" s="2136" t="s">
        <v>1691</v>
      </c>
    </row>
    <row r="7" spans="2:14" ht="18">
      <c r="C7" s="249" t="s">
        <v>1849</v>
      </c>
      <c r="D7" s="2555" t="s">
        <v>1883</v>
      </c>
      <c r="E7" s="2555"/>
      <c r="F7" s="2555"/>
      <c r="G7" s="2555" t="s">
        <v>1884</v>
      </c>
      <c r="H7" s="2555"/>
      <c r="I7" s="2555"/>
      <c r="J7" s="2555"/>
      <c r="K7" s="2555"/>
      <c r="L7" s="2555"/>
      <c r="M7" s="1676"/>
    </row>
    <row r="8" spans="2:14" ht="36">
      <c r="C8" s="1251"/>
      <c r="D8" s="834" t="s">
        <v>1885</v>
      </c>
      <c r="E8" s="834" t="s">
        <v>1886</v>
      </c>
      <c r="F8" s="834" t="s">
        <v>1887</v>
      </c>
      <c r="G8" s="834" t="s">
        <v>1888</v>
      </c>
      <c r="H8" s="834" t="s">
        <v>1889</v>
      </c>
      <c r="I8" s="834" t="s">
        <v>1890</v>
      </c>
      <c r="J8" s="834" t="s">
        <v>1891</v>
      </c>
      <c r="K8" s="834" t="s">
        <v>1892</v>
      </c>
      <c r="L8" s="834" t="s">
        <v>1893</v>
      </c>
      <c r="M8" s="1677" t="s">
        <v>1894</v>
      </c>
    </row>
    <row r="9" spans="2:14" ht="16.5">
      <c r="B9" s="69">
        <v>1</v>
      </c>
      <c r="C9" s="1658" t="s">
        <v>1895</v>
      </c>
      <c r="D9" s="1678"/>
      <c r="E9" s="1678"/>
      <c r="F9" s="1678"/>
      <c r="G9" s="1678"/>
      <c r="H9" s="1678"/>
      <c r="I9" s="1678"/>
      <c r="J9" s="1678"/>
      <c r="K9" s="1678"/>
      <c r="L9" s="1678"/>
      <c r="M9" s="1679">
        <v>1336</v>
      </c>
    </row>
    <row r="10" spans="2:14" ht="16.5">
      <c r="B10" s="69">
        <v>2</v>
      </c>
      <c r="C10" s="1661" t="s">
        <v>1896</v>
      </c>
      <c r="D10" s="1679">
        <v>13</v>
      </c>
      <c r="E10" s="1679">
        <v>2</v>
      </c>
      <c r="F10" s="1679">
        <v>15</v>
      </c>
      <c r="G10" s="1680"/>
      <c r="H10" s="1680"/>
      <c r="I10" s="1680"/>
      <c r="J10" s="1680"/>
      <c r="K10" s="1680"/>
      <c r="L10" s="1680"/>
      <c r="M10" s="1678"/>
    </row>
    <row r="11" spans="2:14" ht="16.5">
      <c r="B11" s="69">
        <v>3</v>
      </c>
      <c r="C11" s="1661" t="s">
        <v>1897</v>
      </c>
      <c r="D11" s="1680"/>
      <c r="E11" s="1680"/>
      <c r="F11" s="1680"/>
      <c r="G11" s="1679">
        <v>1</v>
      </c>
      <c r="H11" s="1679">
        <v>2</v>
      </c>
      <c r="I11" s="1679">
        <v>1</v>
      </c>
      <c r="J11" s="1679">
        <v>8</v>
      </c>
      <c r="K11" s="1679">
        <v>3</v>
      </c>
      <c r="L11" s="1679">
        <v>0</v>
      </c>
      <c r="M11" s="1678"/>
    </row>
    <row r="12" spans="2:14" ht="16.5">
      <c r="B12" s="69">
        <v>4</v>
      </c>
      <c r="C12" s="1661" t="s">
        <v>1898</v>
      </c>
      <c r="D12" s="1680"/>
      <c r="E12" s="1680"/>
      <c r="F12" s="1680"/>
      <c r="G12" s="1679">
        <v>418</v>
      </c>
      <c r="H12" s="1679">
        <v>557</v>
      </c>
      <c r="I12" s="1679">
        <v>49</v>
      </c>
      <c r="J12" s="1679">
        <v>57</v>
      </c>
      <c r="K12" s="1679">
        <v>225</v>
      </c>
      <c r="L12" s="1679">
        <v>0</v>
      </c>
      <c r="M12" s="1678"/>
    </row>
    <row r="13" spans="2:14" ht="16.5">
      <c r="B13" s="69">
        <v>5</v>
      </c>
      <c r="C13" s="1658" t="s">
        <v>1899</v>
      </c>
      <c r="D13" s="1679">
        <v>8768.3484600000011</v>
      </c>
      <c r="E13" s="1679">
        <v>28238.239404000004</v>
      </c>
      <c r="F13" s="1679">
        <v>37006.587864000008</v>
      </c>
      <c r="G13" s="1679">
        <v>601349.46360826481</v>
      </c>
      <c r="H13" s="1679">
        <v>437951.10467659793</v>
      </c>
      <c r="I13" s="1679">
        <v>59932.20472751472</v>
      </c>
      <c r="J13" s="1679">
        <v>112370.47692490309</v>
      </c>
      <c r="K13" s="1679">
        <v>129981.33614624184</v>
      </c>
      <c r="L13" s="1679">
        <v>0</v>
      </c>
      <c r="M13" s="1678"/>
    </row>
    <row r="14" spans="2:14" ht="16.5">
      <c r="B14" s="69">
        <v>6</v>
      </c>
      <c r="C14" s="1661" t="s">
        <v>1900</v>
      </c>
      <c r="D14" s="1679">
        <v>0</v>
      </c>
      <c r="E14" s="1679">
        <v>17946.807174000001</v>
      </c>
      <c r="F14" s="1679">
        <v>17946.807174000001</v>
      </c>
      <c r="G14" s="1679">
        <v>370422.23487143475</v>
      </c>
      <c r="H14" s="1679">
        <v>219431.47075624519</v>
      </c>
      <c r="I14" s="1679">
        <v>33379.867862608036</v>
      </c>
      <c r="J14" s="1679">
        <v>64561.951182408528</v>
      </c>
      <c r="K14" s="1679">
        <v>54239.387919976543</v>
      </c>
      <c r="L14" s="1679">
        <v>0</v>
      </c>
      <c r="M14" s="1678"/>
    </row>
    <row r="15" spans="2:14" ht="16.5">
      <c r="B15" s="69">
        <v>7</v>
      </c>
      <c r="C15" s="1661" t="s">
        <v>1901</v>
      </c>
      <c r="D15" s="1679">
        <v>8768.3484600000011</v>
      </c>
      <c r="E15" s="1679">
        <v>10291.43223</v>
      </c>
      <c r="F15" s="1679">
        <v>19059.78069</v>
      </c>
      <c r="G15" s="1679">
        <v>230927.22873683006</v>
      </c>
      <c r="H15" s="1679">
        <v>218519.63392035276</v>
      </c>
      <c r="I15" s="1679">
        <v>26552.336864906687</v>
      </c>
      <c r="J15" s="1679">
        <v>47808.525742494567</v>
      </c>
      <c r="K15" s="1679">
        <v>75741.948226265318</v>
      </c>
      <c r="L15" s="1679">
        <v>0</v>
      </c>
      <c r="M15" s="1678"/>
    </row>
  </sheetData>
  <mergeCells count="2">
    <mergeCell ref="D7:F7"/>
    <mergeCell ref="G7:L7"/>
  </mergeCells>
  <pageMargins left="0.7" right="0.7" top="0.75" bottom="0.75" header="0.3" footer="0.3"/>
  <pageSetup paperSize="9" orientation="portrait" r:id="rId1"/>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F2823-CF69-4174-80C5-23127907BB48}">
  <sheetPr codeName="Sheet82"/>
  <dimension ref="B1:L35"/>
  <sheetViews>
    <sheetView showGridLines="0" zoomScale="70" zoomScaleNormal="70" workbookViewId="0"/>
  </sheetViews>
  <sheetFormatPr baseColWidth="10" defaultColWidth="9.08984375" defaultRowHeight="14.5"/>
  <cols>
    <col min="3" max="3" width="52.36328125" bestFit="1" customWidth="1"/>
    <col min="4" max="4" width="52.36328125" customWidth="1"/>
    <col min="5" max="5" width="25.36328125" bestFit="1" customWidth="1"/>
    <col min="6" max="6" width="25.90625" bestFit="1" customWidth="1"/>
    <col min="7" max="8" width="26.90625" bestFit="1" customWidth="1"/>
    <col min="9" max="9" width="28.26953125" bestFit="1" customWidth="1"/>
    <col min="10" max="10" width="28.08984375" bestFit="1" customWidth="1"/>
    <col min="11" max="11" width="24.36328125" bestFit="1" customWidth="1"/>
    <col min="12" max="12" width="31" bestFit="1" customWidth="1"/>
  </cols>
  <sheetData>
    <row r="1" spans="2:12" ht="20" customHeight="1"/>
    <row r="2" spans="2:12" ht="20" customHeight="1"/>
    <row r="3" spans="2:12" ht="20" customHeight="1"/>
    <row r="4" spans="2:12" s="24" customFormat="1" ht="20" customHeight="1">
      <c r="C4" s="118" t="s">
        <v>198</v>
      </c>
      <c r="D4" s="61"/>
      <c r="E4" s="460"/>
      <c r="F4" s="460"/>
      <c r="G4" s="460"/>
      <c r="H4" s="460"/>
      <c r="I4" s="460"/>
      <c r="J4" s="1681"/>
      <c r="K4" s="460"/>
      <c r="L4" s="460"/>
    </row>
    <row r="5" spans="2:12">
      <c r="E5" s="1682"/>
      <c r="F5" s="1682"/>
      <c r="G5" s="1682"/>
      <c r="H5" s="1682"/>
      <c r="I5" s="1682"/>
      <c r="J5" s="1683"/>
      <c r="K5" s="1682"/>
      <c r="L5" s="1251"/>
    </row>
    <row r="6" spans="2:12" ht="16.5">
      <c r="C6" s="249" t="s">
        <v>1849</v>
      </c>
      <c r="K6" s="789" t="s">
        <v>428</v>
      </c>
    </row>
    <row r="7" spans="2:12" ht="16.5">
      <c r="C7" s="249"/>
      <c r="D7" s="2051" t="s">
        <v>640</v>
      </c>
      <c r="E7" s="2137" t="s">
        <v>641</v>
      </c>
      <c r="F7" s="2137" t="s">
        <v>642</v>
      </c>
      <c r="G7" s="2137" t="s">
        <v>643</v>
      </c>
      <c r="H7" s="2137" t="s">
        <v>644</v>
      </c>
      <c r="I7" s="2138" t="s">
        <v>645</v>
      </c>
      <c r="J7" s="2051" t="s">
        <v>4257</v>
      </c>
      <c r="K7" s="2139" t="s">
        <v>4258</v>
      </c>
    </row>
    <row r="8" spans="2:12" ht="115.5">
      <c r="C8" s="1657" t="s">
        <v>1902</v>
      </c>
      <c r="D8" s="65" t="s">
        <v>1903</v>
      </c>
      <c r="E8" s="65" t="s">
        <v>1904</v>
      </c>
      <c r="F8" s="65" t="s">
        <v>1905</v>
      </c>
      <c r="G8" s="65" t="s">
        <v>1906</v>
      </c>
      <c r="H8" s="65" t="s">
        <v>1907</v>
      </c>
      <c r="I8" s="65" t="s">
        <v>1908</v>
      </c>
      <c r="J8" s="65" t="s">
        <v>1909</v>
      </c>
      <c r="K8" s="65" t="s">
        <v>1910</v>
      </c>
    </row>
    <row r="9" spans="2:12" ht="16.5">
      <c r="B9" s="69">
        <v>1</v>
      </c>
      <c r="C9" s="1658" t="s">
        <v>1911</v>
      </c>
      <c r="D9" s="1684">
        <v>9803.5129015856</v>
      </c>
      <c r="E9" s="1685">
        <v>1482.3847017935998</v>
      </c>
      <c r="F9" s="1685">
        <v>8321.1281997919996</v>
      </c>
      <c r="G9" s="1685">
        <v>-80.68783700000003</v>
      </c>
      <c r="H9" s="1685">
        <v>50.494991644800173</v>
      </c>
      <c r="I9" s="1685">
        <v>1570.0916504439126</v>
      </c>
      <c r="J9" s="1685">
        <v>1482.3847017935998</v>
      </c>
      <c r="K9" s="1685">
        <v>754.28396179360004</v>
      </c>
    </row>
    <row r="10" spans="2:12" ht="16.5">
      <c r="B10" s="69">
        <v>2</v>
      </c>
      <c r="C10" s="1661" t="s">
        <v>1912</v>
      </c>
      <c r="D10" s="1686">
        <v>2636.7976200000003</v>
      </c>
      <c r="E10" s="1687">
        <v>728.10073999999997</v>
      </c>
      <c r="F10" s="1687">
        <v>1908.69688</v>
      </c>
      <c r="G10" s="1687">
        <v>-40.343260000000015</v>
      </c>
      <c r="H10" s="1687">
        <v>43.945620000000154</v>
      </c>
      <c r="I10" s="1687">
        <v>0</v>
      </c>
      <c r="J10" s="1687">
        <v>728.10073999999997</v>
      </c>
      <c r="K10" s="1687">
        <v>0</v>
      </c>
    </row>
    <row r="11" spans="2:12" ht="16.5">
      <c r="B11" s="69">
        <v>3</v>
      </c>
      <c r="C11" s="1661" t="s">
        <v>1913</v>
      </c>
      <c r="D11" s="1686">
        <v>2225.2797329999994</v>
      </c>
      <c r="E11" s="1687">
        <v>624.34438899999998</v>
      </c>
      <c r="F11" s="1687">
        <v>1600.9353439999995</v>
      </c>
      <c r="G11" s="1687">
        <v>-40.344577000000008</v>
      </c>
      <c r="H11" s="1687">
        <v>-52.703201999999976</v>
      </c>
      <c r="I11" s="1687">
        <v>1570.0916504439126</v>
      </c>
      <c r="J11" s="1687">
        <v>624.34438899999998</v>
      </c>
      <c r="K11" s="1687">
        <v>624.34438899999998</v>
      </c>
    </row>
    <row r="12" spans="2:12" ht="33">
      <c r="B12" s="69">
        <v>4</v>
      </c>
      <c r="C12" s="1661" t="s">
        <v>1914</v>
      </c>
      <c r="D12" s="1686">
        <v>579.01315858559997</v>
      </c>
      <c r="E12" s="1687">
        <v>129.93957279360001</v>
      </c>
      <c r="F12" s="1687">
        <v>449.07358579200002</v>
      </c>
      <c r="G12" s="1687">
        <v>0</v>
      </c>
      <c r="H12" s="1687">
        <v>59.252573644799995</v>
      </c>
      <c r="I12" s="1687">
        <v>0</v>
      </c>
      <c r="J12" s="1687">
        <v>129.93957279360001</v>
      </c>
      <c r="K12" s="1687">
        <v>129.93957279360001</v>
      </c>
    </row>
    <row r="13" spans="2:12" ht="16.5">
      <c r="B13" s="69">
        <v>5</v>
      </c>
      <c r="C13" s="1661" t="s">
        <v>1915</v>
      </c>
      <c r="D13" s="1686">
        <v>0</v>
      </c>
      <c r="E13" s="1687">
        <v>0</v>
      </c>
      <c r="F13" s="1687">
        <v>0</v>
      </c>
      <c r="G13" s="1687">
        <v>0</v>
      </c>
      <c r="H13" s="1687">
        <v>0</v>
      </c>
      <c r="I13" s="1687">
        <v>0</v>
      </c>
      <c r="J13" s="1687">
        <v>0</v>
      </c>
      <c r="K13" s="1687">
        <v>0</v>
      </c>
    </row>
    <row r="14" spans="2:12" ht="16.5">
      <c r="B14" s="69">
        <v>6</v>
      </c>
      <c r="C14" s="1661" t="s">
        <v>1916</v>
      </c>
      <c r="D14" s="1686">
        <v>4362.4223899999997</v>
      </c>
      <c r="E14" s="1687">
        <v>0</v>
      </c>
      <c r="F14" s="1687">
        <v>4362.4223899999997</v>
      </c>
      <c r="G14" s="1687">
        <v>0</v>
      </c>
      <c r="H14" s="1687">
        <v>0</v>
      </c>
      <c r="I14" s="1687">
        <v>0</v>
      </c>
      <c r="J14" s="1687">
        <v>0</v>
      </c>
      <c r="K14" s="1687">
        <v>0</v>
      </c>
    </row>
    <row r="15" spans="2:12" ht="16.5">
      <c r="B15" s="69">
        <v>7</v>
      </c>
      <c r="C15" s="1658" t="s">
        <v>1917</v>
      </c>
      <c r="D15" s="1684">
        <v>45068.75337482227</v>
      </c>
      <c r="E15" s="1685">
        <v>11738.886177264669</v>
      </c>
      <c r="F15" s="1685">
        <v>33329.867197557607</v>
      </c>
      <c r="G15" s="1685">
        <v>-181.61754357907864</v>
      </c>
      <c r="H15" s="1685">
        <v>279.08851576833126</v>
      </c>
      <c r="I15" s="1685">
        <v>12518.473926459896</v>
      </c>
      <c r="J15" s="1685">
        <v>11738.886177264669</v>
      </c>
      <c r="K15" s="1685">
        <v>5805.0162522743631</v>
      </c>
    </row>
    <row r="16" spans="2:12" ht="16.5">
      <c r="B16" s="69">
        <v>8</v>
      </c>
      <c r="C16" s="1661" t="s">
        <v>1912</v>
      </c>
      <c r="D16" s="1686">
        <v>19349.092532280862</v>
      </c>
      <c r="E16" s="1687">
        <v>5933.8699249903057</v>
      </c>
      <c r="F16" s="1687">
        <v>13415.222607290556</v>
      </c>
      <c r="G16" s="1687">
        <v>-99.7424484747484</v>
      </c>
      <c r="H16" s="1687">
        <v>198.9547989229068</v>
      </c>
      <c r="I16" s="1687">
        <v>0</v>
      </c>
      <c r="J16" s="1687">
        <v>5933.8699249903057</v>
      </c>
      <c r="K16" s="1687">
        <v>0</v>
      </c>
    </row>
    <row r="17" spans="2:11" ht="16.5">
      <c r="B17" s="69">
        <v>9</v>
      </c>
      <c r="C17" s="1661" t="s">
        <v>1913</v>
      </c>
      <c r="D17" s="1686">
        <v>17476.514023403288</v>
      </c>
      <c r="E17" s="1687">
        <v>5525.6026104023631</v>
      </c>
      <c r="F17" s="1687">
        <v>11950.911413000922</v>
      </c>
      <c r="G17" s="1687">
        <v>-81.875095104330242</v>
      </c>
      <c r="H17" s="1687">
        <v>-7.6406951001755949</v>
      </c>
      <c r="I17" s="1687">
        <v>12518.473926459896</v>
      </c>
      <c r="J17" s="1687">
        <v>5525.6026104023631</v>
      </c>
      <c r="K17" s="1687">
        <v>5525.6026104023631</v>
      </c>
    </row>
    <row r="18" spans="2:11" ht="33">
      <c r="B18" s="69">
        <v>10</v>
      </c>
      <c r="C18" s="1661" t="s">
        <v>1914</v>
      </c>
      <c r="D18" s="1686">
        <v>1031.5757325504001</v>
      </c>
      <c r="E18" s="1687">
        <v>279.41364187200003</v>
      </c>
      <c r="F18" s="1687">
        <v>752.16209067839998</v>
      </c>
      <c r="G18" s="1687">
        <v>0</v>
      </c>
      <c r="H18" s="1687">
        <v>87.774411945600008</v>
      </c>
      <c r="I18" s="1687">
        <v>0</v>
      </c>
      <c r="J18" s="1687">
        <v>279.41364187200003</v>
      </c>
      <c r="K18" s="1687">
        <v>279.41364187200003</v>
      </c>
    </row>
    <row r="19" spans="2:11" ht="16.5">
      <c r="B19" s="69">
        <v>11</v>
      </c>
      <c r="C19" s="1661" t="s">
        <v>1915</v>
      </c>
      <c r="D19" s="1686">
        <v>0</v>
      </c>
      <c r="E19" s="1687">
        <v>0</v>
      </c>
      <c r="F19" s="1687">
        <v>0</v>
      </c>
      <c r="G19" s="1687">
        <v>0</v>
      </c>
      <c r="H19" s="1687">
        <v>0</v>
      </c>
      <c r="I19" s="1687">
        <v>0</v>
      </c>
      <c r="J19" s="1687">
        <v>0</v>
      </c>
      <c r="K19" s="1687">
        <v>0</v>
      </c>
    </row>
    <row r="20" spans="2:11" ht="16.5">
      <c r="B20" s="69">
        <v>12</v>
      </c>
      <c r="C20" s="1661" t="s">
        <v>1916</v>
      </c>
      <c r="D20" s="1686">
        <v>7211.5710865877318</v>
      </c>
      <c r="E20" s="1687">
        <v>0</v>
      </c>
      <c r="F20" s="1687">
        <v>7211.5710865877318</v>
      </c>
      <c r="G20" s="1687">
        <v>0</v>
      </c>
      <c r="H20" s="1687">
        <v>0</v>
      </c>
      <c r="I20" s="1687">
        <v>0</v>
      </c>
      <c r="J20" s="1687">
        <v>0</v>
      </c>
      <c r="K20" s="1687">
        <v>0</v>
      </c>
    </row>
    <row r="21" spans="2:11" ht="16.5">
      <c r="B21" s="69">
        <v>13</v>
      </c>
      <c r="C21" s="1658" t="s">
        <v>1918</v>
      </c>
      <c r="D21" s="1684">
        <v>74468.33574152783</v>
      </c>
      <c r="E21" s="1685">
        <v>23722.595684286869</v>
      </c>
      <c r="F21" s="1685">
        <v>50745.740057240946</v>
      </c>
      <c r="G21" s="1685">
        <v>-566.44160817271927</v>
      </c>
      <c r="H21" s="1685">
        <v>-714.55520486182434</v>
      </c>
      <c r="I21" s="1685">
        <v>24736.890330282073</v>
      </c>
      <c r="J21" s="1685">
        <v>23722.595684286869</v>
      </c>
      <c r="K21" s="1685">
        <v>13154.980038479551</v>
      </c>
    </row>
    <row r="22" spans="2:11" ht="16.5">
      <c r="B22" s="69">
        <v>14</v>
      </c>
      <c r="C22" s="1661" t="s">
        <v>1912</v>
      </c>
      <c r="D22" s="1686">
        <v>29671.559065467907</v>
      </c>
      <c r="E22" s="1687">
        <v>10567.61564580732</v>
      </c>
      <c r="F22" s="1687">
        <v>19103.943419660591</v>
      </c>
      <c r="G22" s="1687">
        <v>-200.42477084145261</v>
      </c>
      <c r="H22" s="1687">
        <v>-192.54579320903431</v>
      </c>
      <c r="I22" s="1687">
        <v>0</v>
      </c>
      <c r="J22" s="1687">
        <v>10567.61564580732</v>
      </c>
      <c r="K22" s="1687">
        <v>0</v>
      </c>
    </row>
    <row r="23" spans="2:11" ht="16.5">
      <c r="B23" s="69">
        <v>15</v>
      </c>
      <c r="C23" s="1661" t="s">
        <v>1913</v>
      </c>
      <c r="D23" s="1686">
        <v>34605.573863889978</v>
      </c>
      <c r="E23" s="1687">
        <v>12497.681386479551</v>
      </c>
      <c r="F23" s="1687">
        <v>22107.892477410423</v>
      </c>
      <c r="G23" s="1687">
        <v>-366.01683733126669</v>
      </c>
      <c r="H23" s="1687">
        <v>-522.00941165278994</v>
      </c>
      <c r="I23" s="1687">
        <v>24736.890330282073</v>
      </c>
      <c r="J23" s="1687">
        <v>12497.681386479551</v>
      </c>
      <c r="K23" s="1687">
        <v>12497.681386479551</v>
      </c>
    </row>
    <row r="24" spans="2:11" ht="33">
      <c r="B24" s="69">
        <v>16</v>
      </c>
      <c r="C24" s="1661" t="s">
        <v>1914</v>
      </c>
      <c r="D24" s="1686">
        <v>2610.9104060000013</v>
      </c>
      <c r="E24" s="1687">
        <v>657.29865199999995</v>
      </c>
      <c r="F24" s="1687">
        <v>1953.6117540000012</v>
      </c>
      <c r="G24" s="1687">
        <v>0</v>
      </c>
      <c r="H24" s="1687">
        <v>0</v>
      </c>
      <c r="I24" s="1687">
        <v>0</v>
      </c>
      <c r="J24" s="1687">
        <v>657.29865199999995</v>
      </c>
      <c r="K24" s="1687">
        <v>657.29865199999995</v>
      </c>
    </row>
    <row r="25" spans="2:11" ht="16.5">
      <c r="B25" s="69">
        <v>17</v>
      </c>
      <c r="C25" s="1661" t="s">
        <v>1915</v>
      </c>
      <c r="D25" s="1686">
        <v>508.70400000000001</v>
      </c>
      <c r="E25" s="1687">
        <v>0</v>
      </c>
      <c r="F25" s="1687">
        <v>508.70400000000001</v>
      </c>
      <c r="G25" s="1687">
        <v>0</v>
      </c>
      <c r="H25" s="1687">
        <v>0</v>
      </c>
      <c r="I25" s="1687">
        <v>0</v>
      </c>
      <c r="J25" s="1687">
        <v>0</v>
      </c>
      <c r="K25" s="1687">
        <v>0</v>
      </c>
    </row>
    <row r="26" spans="2:11" ht="16.5">
      <c r="B26" s="69">
        <v>18</v>
      </c>
      <c r="C26" s="1661" t="s">
        <v>1916</v>
      </c>
      <c r="D26" s="1686">
        <v>7071.5884061699298</v>
      </c>
      <c r="E26" s="1687">
        <v>0</v>
      </c>
      <c r="F26" s="1687">
        <v>7071.5884061699298</v>
      </c>
      <c r="G26" s="1687">
        <v>0</v>
      </c>
      <c r="H26" s="1687">
        <v>0</v>
      </c>
      <c r="I26" s="1687">
        <v>0</v>
      </c>
      <c r="J26" s="1687">
        <v>0</v>
      </c>
      <c r="K26" s="1687">
        <v>0</v>
      </c>
    </row>
    <row r="27" spans="2:11" ht="16.5">
      <c r="B27" s="69">
        <v>19</v>
      </c>
      <c r="C27" s="1658" t="s">
        <v>1919</v>
      </c>
      <c r="D27" s="1684">
        <v>864314.03390190459</v>
      </c>
      <c r="E27" s="1685">
        <v>371472.13094516069</v>
      </c>
      <c r="F27" s="1685">
        <v>492841.90295674384</v>
      </c>
      <c r="G27" s="1685">
        <v>-716.28933150900127</v>
      </c>
      <c r="H27" s="1685">
        <v>-367.21055354336352</v>
      </c>
      <c r="I27" s="1685">
        <v>270080.20527580625</v>
      </c>
      <c r="J27" s="1685">
        <v>371472.13094516069</v>
      </c>
      <c r="K27" s="1685">
        <v>182096.15680244882</v>
      </c>
    </row>
    <row r="28" spans="2:11" ht="16.5">
      <c r="B28" s="69">
        <v>20</v>
      </c>
      <c r="C28" s="1661" t="s">
        <v>1912</v>
      </c>
      <c r="D28" s="1686">
        <v>428958.98589832766</v>
      </c>
      <c r="E28" s="1687">
        <v>189375.97414271184</v>
      </c>
      <c r="F28" s="1687">
        <v>239583.01175561579</v>
      </c>
      <c r="G28" s="1687">
        <v>-347.96963995134166</v>
      </c>
      <c r="H28" s="1687">
        <v>-139.69945267886754</v>
      </c>
      <c r="I28" s="1687">
        <v>0</v>
      </c>
      <c r="J28" s="1687">
        <v>189375.97414271184</v>
      </c>
      <c r="K28" s="1687">
        <v>0</v>
      </c>
    </row>
    <row r="29" spans="2:11" ht="16.5">
      <c r="B29" s="69">
        <v>21</v>
      </c>
      <c r="C29" s="1661" t="s">
        <v>1913</v>
      </c>
      <c r="D29" s="1686">
        <v>417507.42548575881</v>
      </c>
      <c r="E29" s="1687">
        <v>178242.26392044881</v>
      </c>
      <c r="F29" s="1687">
        <v>239265.16156531</v>
      </c>
      <c r="G29" s="1687">
        <v>-368.31969155765972</v>
      </c>
      <c r="H29" s="1687">
        <v>-227.51110086449597</v>
      </c>
      <c r="I29" s="1687">
        <v>270080.20527580625</v>
      </c>
      <c r="J29" s="1687">
        <v>178242.26392044881</v>
      </c>
      <c r="K29" s="1687">
        <v>178242.26392044881</v>
      </c>
    </row>
    <row r="30" spans="2:11" ht="33">
      <c r="B30" s="69">
        <v>22</v>
      </c>
      <c r="C30" s="1661" t="s">
        <v>1914</v>
      </c>
      <c r="D30" s="1686">
        <v>15092.179895336007</v>
      </c>
      <c r="E30" s="1687">
        <v>3731.4028820000021</v>
      </c>
      <c r="F30" s="1687">
        <v>11360.777013336003</v>
      </c>
      <c r="G30" s="1687">
        <v>0</v>
      </c>
      <c r="H30" s="1687">
        <v>0</v>
      </c>
      <c r="I30" s="1687">
        <v>0</v>
      </c>
      <c r="J30" s="1687">
        <v>3731.4028820000021</v>
      </c>
      <c r="K30" s="1687">
        <v>3731.4028820000021</v>
      </c>
    </row>
    <row r="31" spans="2:11" ht="16.5">
      <c r="B31" s="69">
        <v>23</v>
      </c>
      <c r="C31" s="1661" t="s">
        <v>1915</v>
      </c>
      <c r="D31" s="1686">
        <v>421.09699999999998</v>
      </c>
      <c r="E31" s="1687">
        <v>122.49</v>
      </c>
      <c r="F31" s="1687">
        <v>298.60700000000003</v>
      </c>
      <c r="G31" s="1687">
        <v>0</v>
      </c>
      <c r="H31" s="1687">
        <v>0</v>
      </c>
      <c r="I31" s="1687">
        <v>0</v>
      </c>
      <c r="J31" s="1687">
        <v>122.49</v>
      </c>
      <c r="K31" s="1687">
        <v>122.49</v>
      </c>
    </row>
    <row r="32" spans="2:11" ht="16.5">
      <c r="B32" s="69">
        <v>24</v>
      </c>
      <c r="C32" s="1661" t="s">
        <v>1916</v>
      </c>
      <c r="D32" s="1688">
        <v>2334.3456224819997</v>
      </c>
      <c r="E32" s="1688">
        <v>0</v>
      </c>
      <c r="F32" s="1688">
        <v>2334.3456224819997</v>
      </c>
      <c r="G32" s="1689">
        <v>0</v>
      </c>
      <c r="H32" s="1689">
        <v>0</v>
      </c>
      <c r="I32" s="1689">
        <v>0</v>
      </c>
      <c r="J32" s="1689">
        <v>0</v>
      </c>
      <c r="K32" s="1689">
        <v>0</v>
      </c>
    </row>
    <row r="33" spans="2:11" ht="16.5">
      <c r="B33" s="69">
        <v>25</v>
      </c>
      <c r="C33" s="1658" t="s">
        <v>1920</v>
      </c>
      <c r="D33" s="1688">
        <v>993654.63591984019</v>
      </c>
      <c r="E33" s="1689">
        <v>408415.99750850582</v>
      </c>
      <c r="F33" s="1689">
        <v>585238.63841133437</v>
      </c>
      <c r="G33" s="1689">
        <v>-1545.0363202607994</v>
      </c>
      <c r="H33" s="1689">
        <v>-752.18225099205642</v>
      </c>
      <c r="I33" s="1689">
        <v>308905.6611829921</v>
      </c>
      <c r="J33" s="1689">
        <v>408415.99750850582</v>
      </c>
      <c r="K33" s="1689">
        <v>201810.43705499632</v>
      </c>
    </row>
    <row r="35" spans="2:11">
      <c r="C35" t="s">
        <v>4292</v>
      </c>
    </row>
  </sheetData>
  <pageMargins left="0.7" right="0.7" top="0.75" bottom="0.75" header="0.3" footer="0.3"/>
  <pageSetup paperSize="9" orientation="portrait" r:id="rId1"/>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6F4B0-59C1-4D06-BA6F-CCA3BE427DAB}">
  <sheetPr codeName="Sheet83"/>
  <dimension ref="B1:D39"/>
  <sheetViews>
    <sheetView showGridLines="0" zoomScale="70" zoomScaleNormal="70" workbookViewId="0"/>
  </sheetViews>
  <sheetFormatPr baseColWidth="10" defaultColWidth="9.08984375" defaultRowHeight="14.5"/>
  <cols>
    <col min="3" max="3" width="38.08984375" customWidth="1"/>
    <col min="4" max="4" width="40.26953125" bestFit="1" customWidth="1"/>
    <col min="5" max="5" width="48.08984375" customWidth="1"/>
    <col min="6" max="6" width="17.26953125" customWidth="1"/>
  </cols>
  <sheetData>
    <row r="1" spans="2:4" ht="20" customHeight="1"/>
    <row r="2" spans="2:4" ht="20" customHeight="1"/>
    <row r="3" spans="2:4" ht="20" customHeight="1"/>
    <row r="4" spans="2:4" s="24" customFormat="1" ht="20" customHeight="1">
      <c r="C4" s="61" t="s">
        <v>200</v>
      </c>
      <c r="D4" s="61"/>
    </row>
    <row r="5" spans="2:4" ht="16.5">
      <c r="D5" s="789" t="s">
        <v>428</v>
      </c>
    </row>
    <row r="6" spans="2:4" ht="16.5">
      <c r="D6" s="2136" t="s">
        <v>640</v>
      </c>
    </row>
    <row r="7" spans="2:4" ht="47.25" customHeight="1">
      <c r="C7" s="1657" t="s">
        <v>1518</v>
      </c>
      <c r="D7" s="1657" t="s">
        <v>1921</v>
      </c>
    </row>
    <row r="8" spans="2:4" ht="16.5">
      <c r="B8" s="69">
        <v>1</v>
      </c>
      <c r="C8" s="1658" t="s">
        <v>1922</v>
      </c>
      <c r="D8" s="1690">
        <v>224</v>
      </c>
    </row>
    <row r="9" spans="2:4" ht="16.5">
      <c r="B9" s="69">
        <v>2</v>
      </c>
      <c r="C9" s="1658" t="s">
        <v>1923</v>
      </c>
      <c r="D9" s="1690">
        <v>96</v>
      </c>
    </row>
    <row r="10" spans="2:4" ht="16.5">
      <c r="B10" s="69">
        <v>3</v>
      </c>
      <c r="C10" s="1658" t="s">
        <v>1924</v>
      </c>
      <c r="D10" s="1690">
        <v>51</v>
      </c>
    </row>
    <row r="11" spans="2:4" ht="16.5">
      <c r="B11" s="69">
        <v>4</v>
      </c>
      <c r="C11" s="1658" t="s">
        <v>1925</v>
      </c>
      <c r="D11" s="1690">
        <v>16</v>
      </c>
    </row>
    <row r="12" spans="2:4" ht="16.5">
      <c r="B12" s="69">
        <v>5</v>
      </c>
      <c r="C12" s="1658" t="s">
        <v>1926</v>
      </c>
      <c r="D12" s="1690">
        <v>14</v>
      </c>
    </row>
    <row r="13" spans="2:4" ht="16.5">
      <c r="B13" s="69">
        <v>6</v>
      </c>
      <c r="C13" s="1658" t="s">
        <v>1927</v>
      </c>
      <c r="D13" s="1690">
        <v>15</v>
      </c>
    </row>
    <row r="14" spans="2:4" ht="16.5">
      <c r="B14" s="69">
        <v>7</v>
      </c>
      <c r="C14" s="1658" t="s">
        <v>1928</v>
      </c>
      <c r="D14" s="1690">
        <v>11</v>
      </c>
    </row>
    <row r="15" spans="2:4" ht="16.5">
      <c r="B15" s="69">
        <v>8</v>
      </c>
      <c r="C15" s="1658" t="s">
        <v>1929</v>
      </c>
      <c r="D15" s="1690">
        <v>5</v>
      </c>
    </row>
    <row r="16" spans="2:4" ht="16.5">
      <c r="B16" s="69">
        <v>9</v>
      </c>
      <c r="C16" s="1658" t="s">
        <v>1930</v>
      </c>
      <c r="D16" s="1690">
        <v>8</v>
      </c>
    </row>
    <row r="17" spans="2:4" ht="16.5">
      <c r="B17" s="69">
        <v>10</v>
      </c>
      <c r="C17" s="1658" t="s">
        <v>1931</v>
      </c>
      <c r="D17" s="1690">
        <v>9</v>
      </c>
    </row>
    <row r="18" spans="2:4" ht="16.5">
      <c r="B18" s="69">
        <v>11</v>
      </c>
      <c r="C18" s="1658" t="s">
        <v>1932</v>
      </c>
      <c r="D18" s="1690">
        <v>2</v>
      </c>
    </row>
    <row r="19" spans="2:4" ht="16.5">
      <c r="B19" s="69">
        <v>12</v>
      </c>
      <c r="C19" s="1658" t="s">
        <v>1933</v>
      </c>
      <c r="D19" s="1690">
        <v>3</v>
      </c>
    </row>
    <row r="20" spans="2:4" ht="16.5">
      <c r="B20" s="69">
        <v>13</v>
      </c>
      <c r="C20" s="1658" t="s">
        <v>1934</v>
      </c>
      <c r="D20" s="1690">
        <v>1</v>
      </c>
    </row>
    <row r="21" spans="2:4" ht="33" customHeight="1">
      <c r="B21" s="69">
        <v>14</v>
      </c>
      <c r="C21" s="1658" t="s">
        <v>1935</v>
      </c>
      <c r="D21" s="1690">
        <v>0</v>
      </c>
    </row>
    <row r="22" spans="2:4" ht="33" customHeight="1">
      <c r="B22" s="69">
        <v>15</v>
      </c>
      <c r="C22" s="1658" t="s">
        <v>1936</v>
      </c>
      <c r="D22" s="1690">
        <v>1</v>
      </c>
    </row>
    <row r="23" spans="2:4" ht="33" customHeight="1">
      <c r="B23" s="69">
        <v>16</v>
      </c>
      <c r="C23" s="1658" t="s">
        <v>1937</v>
      </c>
      <c r="D23" s="1690">
        <v>1</v>
      </c>
    </row>
    <row r="24" spans="2:4" ht="33" customHeight="1">
      <c r="B24" s="69">
        <v>17</v>
      </c>
      <c r="C24" s="1658" t="s">
        <v>1938</v>
      </c>
      <c r="D24" s="1690">
        <v>0</v>
      </c>
    </row>
    <row r="25" spans="2:4" ht="16.5">
      <c r="B25" s="69">
        <v>18</v>
      </c>
      <c r="C25" s="1658" t="s">
        <v>1939</v>
      </c>
      <c r="D25" s="1690">
        <v>0</v>
      </c>
    </row>
    <row r="26" spans="2:4" ht="16.5">
      <c r="B26" s="69">
        <v>19</v>
      </c>
      <c r="C26" s="1658" t="s">
        <v>1940</v>
      </c>
      <c r="D26" s="1690">
        <v>1</v>
      </c>
    </row>
    <row r="27" spans="2:4" ht="16.5">
      <c r="B27" s="69">
        <v>20</v>
      </c>
      <c r="C27" s="1658" t="s">
        <v>1941</v>
      </c>
      <c r="D27" s="1690">
        <v>0</v>
      </c>
    </row>
    <row r="28" spans="2:4" ht="16.5">
      <c r="B28" s="69">
        <v>21</v>
      </c>
      <c r="C28" s="1658" t="s">
        <v>1942</v>
      </c>
      <c r="D28" s="1690">
        <v>0</v>
      </c>
    </row>
    <row r="29" spans="2:4" ht="16.5">
      <c r="B29" s="69">
        <v>22</v>
      </c>
      <c r="C29" s="1658" t="s">
        <v>1943</v>
      </c>
      <c r="D29" s="1690">
        <v>0</v>
      </c>
    </row>
    <row r="30" spans="2:4" ht="16.5">
      <c r="B30" s="69">
        <v>23</v>
      </c>
      <c r="C30" s="1658" t="s">
        <v>1944</v>
      </c>
      <c r="D30" s="1690">
        <v>0</v>
      </c>
    </row>
    <row r="31" spans="2:4" ht="16.5">
      <c r="B31" s="69">
        <v>24</v>
      </c>
      <c r="C31" s="1658" t="s">
        <v>1945</v>
      </c>
      <c r="D31" s="1690">
        <v>0</v>
      </c>
    </row>
    <row r="32" spans="2:4" ht="16.5">
      <c r="B32" s="69">
        <v>25</v>
      </c>
      <c r="C32" s="1658" t="s">
        <v>1946</v>
      </c>
      <c r="D32" s="1690">
        <v>0</v>
      </c>
    </row>
    <row r="33" spans="2:4" ht="16.5">
      <c r="B33" s="69">
        <v>26</v>
      </c>
      <c r="C33" s="1658" t="s">
        <v>1947</v>
      </c>
      <c r="D33" s="1690">
        <v>0</v>
      </c>
    </row>
    <row r="34" spans="2:4" ht="16.5">
      <c r="B34" s="69">
        <v>27</v>
      </c>
      <c r="C34" s="1658" t="s">
        <v>1948</v>
      </c>
      <c r="D34" s="1690">
        <v>0</v>
      </c>
    </row>
    <row r="35" spans="2:4" ht="16.5">
      <c r="B35" s="69">
        <v>28</v>
      </c>
      <c r="C35" s="1658" t="s">
        <v>311</v>
      </c>
      <c r="D35" s="1691">
        <v>458</v>
      </c>
    </row>
    <row r="37" spans="2:4" ht="19.5" customHeight="1">
      <c r="C37" s="2556" t="s">
        <v>4293</v>
      </c>
      <c r="D37" s="2556"/>
    </row>
    <row r="38" spans="2:4">
      <c r="C38" s="2556"/>
      <c r="D38" s="2556"/>
    </row>
    <row r="39" spans="2:4">
      <c r="C39" s="2556"/>
      <c r="D39" s="2556"/>
    </row>
  </sheetData>
  <mergeCells count="1">
    <mergeCell ref="C37:D39"/>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84245-1644-478D-BAD6-AD7384859EFB}">
  <sheetPr codeName="Sheet52"/>
  <dimension ref="A1:M22"/>
  <sheetViews>
    <sheetView showGridLines="0" zoomScale="70" zoomScaleNormal="70" workbookViewId="0"/>
  </sheetViews>
  <sheetFormatPr baseColWidth="10" defaultColWidth="9.08984375" defaultRowHeight="14.5"/>
  <cols>
    <col min="1" max="1" width="16.6328125" customWidth="1"/>
    <col min="2" max="2" width="75.90625" customWidth="1"/>
    <col min="3" max="3" width="27.6328125" customWidth="1"/>
    <col min="4" max="11" width="18.7265625" customWidth="1"/>
    <col min="12" max="12" width="21.90625" customWidth="1"/>
    <col min="13" max="13" width="25.7265625" customWidth="1"/>
  </cols>
  <sheetData>
    <row r="1" spans="1:13" ht="20" customHeight="1"/>
    <row r="2" spans="1:13" ht="20" customHeight="1"/>
    <row r="3" spans="1:13" ht="20" customHeight="1"/>
    <row r="4" spans="1:13" ht="20" customHeight="1"/>
    <row r="5" spans="1:13" s="24" customFormat="1" ht="25.5">
      <c r="A5" s="266"/>
      <c r="E5" s="4"/>
      <c r="F5" s="4"/>
      <c r="G5" s="4"/>
      <c r="H5" s="290"/>
      <c r="I5" s="290"/>
      <c r="J5" s="290"/>
      <c r="K5" s="290"/>
      <c r="L5" s="290"/>
      <c r="M5" s="266"/>
    </row>
    <row r="6" spans="1:13" s="24" customFormat="1" ht="25.5">
      <c r="A6" s="266"/>
      <c r="B6" s="61" t="s">
        <v>475</v>
      </c>
      <c r="D6" s="61"/>
      <c r="E6" s="61"/>
      <c r="F6" s="290"/>
      <c r="G6" s="290"/>
      <c r="H6" s="290"/>
      <c r="I6" s="290"/>
      <c r="J6" s="290"/>
      <c r="K6" s="290"/>
      <c r="L6" s="290"/>
      <c r="M6" s="266"/>
    </row>
    <row r="7" spans="1:13">
      <c r="A7" s="268"/>
      <c r="B7" s="268"/>
      <c r="C7" s="291"/>
      <c r="D7" s="291"/>
      <c r="E7" s="291"/>
      <c r="F7" s="291"/>
      <c r="G7" s="291"/>
      <c r="H7" s="291"/>
      <c r="I7" s="291"/>
      <c r="J7" s="291"/>
      <c r="K7" s="291"/>
      <c r="L7" s="268"/>
    </row>
    <row r="8" spans="1:13" ht="16.5">
      <c r="A8" s="269"/>
      <c r="B8" s="63"/>
      <c r="C8" s="249"/>
      <c r="D8" s="249"/>
      <c r="E8" s="249"/>
      <c r="F8" s="249"/>
      <c r="G8" s="249"/>
      <c r="H8" s="249"/>
      <c r="I8" s="249"/>
      <c r="J8" s="249"/>
      <c r="K8" s="249"/>
      <c r="L8" s="63"/>
    </row>
    <row r="10" spans="1:13" s="2143" customFormat="1" ht="16.5">
      <c r="A10" s="2142"/>
      <c r="C10" s="249"/>
      <c r="D10" s="249"/>
      <c r="E10" s="249"/>
      <c r="F10" s="249"/>
      <c r="G10" s="249"/>
      <c r="H10" s="249"/>
      <c r="I10" s="249"/>
      <c r="J10" s="249"/>
      <c r="K10" s="292">
        <v>2025</v>
      </c>
    </row>
    <row r="11" spans="1:13" s="2143" customFormat="1" ht="33">
      <c r="A11" s="2142"/>
      <c r="B11" s="2144" t="s">
        <v>4261</v>
      </c>
      <c r="C11" s="2145" t="s">
        <v>311</v>
      </c>
      <c r="D11" s="2145" t="s">
        <v>476</v>
      </c>
      <c r="E11" s="2145" t="s">
        <v>477</v>
      </c>
      <c r="F11" s="2145" t="s">
        <v>478</v>
      </c>
      <c r="G11" s="2145" t="s">
        <v>479</v>
      </c>
      <c r="H11" s="2145" t="s">
        <v>480</v>
      </c>
      <c r="I11" s="2145" t="s">
        <v>481</v>
      </c>
      <c r="J11" s="2145" t="s">
        <v>482</v>
      </c>
      <c r="K11" s="293" t="s">
        <v>326</v>
      </c>
    </row>
    <row r="12" spans="1:13" s="2143" customFormat="1" ht="16.5">
      <c r="A12" s="2142"/>
      <c r="B12" s="2146" t="s">
        <v>4262</v>
      </c>
      <c r="C12" s="2147">
        <v>505.49997565108703</v>
      </c>
      <c r="D12" s="2147">
        <v>312.60491321208991</v>
      </c>
      <c r="E12" s="2147">
        <v>168.63538599727906</v>
      </c>
      <c r="F12" s="2147">
        <v>54.894215201604005</v>
      </c>
      <c r="G12" s="2147">
        <v>78.418396266535012</v>
      </c>
      <c r="H12" s="2147">
        <v>52.287469113344997</v>
      </c>
      <c r="I12" s="2147">
        <v>114.47666617246213</v>
      </c>
      <c r="J12" s="2147">
        <v>80.05233011032098</v>
      </c>
      <c r="K12" s="2147">
        <v>0</v>
      </c>
    </row>
    <row r="13" spans="1:13" s="2143" customFormat="1" ht="16.5">
      <c r="A13" s="2142"/>
      <c r="B13" s="2148" t="s">
        <v>500</v>
      </c>
      <c r="C13" s="2149">
        <v>279.90768153587902</v>
      </c>
      <c r="D13" s="2149">
        <v>121.86632992585793</v>
      </c>
      <c r="E13" s="2149">
        <v>46.733160066732033</v>
      </c>
      <c r="F13" s="2149">
        <v>18.495589715235997</v>
      </c>
      <c r="G13" s="2149">
        <v>66.568809741787007</v>
      </c>
      <c r="H13" s="2149">
        <v>49.663378765768996</v>
      </c>
      <c r="I13" s="2149">
        <v>91.472541868234146</v>
      </c>
      <c r="J13" s="2149">
        <v>58.949481116589986</v>
      </c>
      <c r="K13" s="2149">
        <v>0</v>
      </c>
    </row>
    <row r="14" spans="1:13" s="2143" customFormat="1" ht="16.5">
      <c r="A14" s="2142"/>
      <c r="B14" s="2148" t="s">
        <v>4263</v>
      </c>
      <c r="C14" s="2149">
        <v>182.58666889842101</v>
      </c>
      <c r="D14" s="2149">
        <v>156.43603279451904</v>
      </c>
      <c r="E14" s="2149">
        <v>95.326162299013021</v>
      </c>
      <c r="F14" s="2149">
        <v>32.821091530153005</v>
      </c>
      <c r="G14" s="2149">
        <v>7.9511381426239982</v>
      </c>
      <c r="H14" s="2149">
        <v>1.1470614707999999E-2</v>
      </c>
      <c r="I14" s="2149">
        <v>18.199497961277991</v>
      </c>
      <c r="J14" s="2149">
        <v>17.384967405670995</v>
      </c>
      <c r="K14" s="2149">
        <v>0</v>
      </c>
    </row>
    <row r="15" spans="1:13" s="2143" customFormat="1" ht="16.5">
      <c r="A15" s="2142"/>
      <c r="B15" s="2148" t="s">
        <v>4264</v>
      </c>
      <c r="C15" s="2149">
        <v>16.683189113636001</v>
      </c>
      <c r="D15" s="2149">
        <v>14.306930151611999</v>
      </c>
      <c r="E15" s="2149">
        <v>9.6145263978180022</v>
      </c>
      <c r="F15" s="2149">
        <v>2.3253870336350002</v>
      </c>
      <c r="G15" s="2149">
        <v>2.1117007154829999</v>
      </c>
      <c r="H15" s="2149">
        <v>1.9443786650449999</v>
      </c>
      <c r="I15" s="2149">
        <v>0.26455824654100002</v>
      </c>
      <c r="J15" s="2149">
        <v>0.26455824654100002</v>
      </c>
      <c r="K15" s="2149">
        <v>0</v>
      </c>
    </row>
    <row r="16" spans="1:13" s="2143" customFormat="1" ht="16.5">
      <c r="A16" s="2142"/>
      <c r="B16" s="2148" t="s">
        <v>4265</v>
      </c>
      <c r="C16" s="2149">
        <v>26.322436103150991</v>
      </c>
      <c r="D16" s="2149">
        <v>19.995620340100992</v>
      </c>
      <c r="E16" s="2149">
        <v>16.961537233716008</v>
      </c>
      <c r="F16" s="2149">
        <v>1.2521469225799995</v>
      </c>
      <c r="G16" s="2149">
        <v>1.786747666641</v>
      </c>
      <c r="H16" s="2149">
        <v>0.66824106782300008</v>
      </c>
      <c r="I16" s="2149">
        <v>4.5400680964089997</v>
      </c>
      <c r="J16" s="2149">
        <v>3.4533233415189994</v>
      </c>
      <c r="K16" s="2149">
        <v>0</v>
      </c>
    </row>
    <row r="17" spans="1:11" s="2143" customFormat="1" ht="16.5">
      <c r="A17" s="2142"/>
      <c r="B17" s="2150" t="s">
        <v>135</v>
      </c>
      <c r="C17" s="2147">
        <v>21.477816283626197</v>
      </c>
      <c r="D17" s="2147">
        <v>16.474834085161476</v>
      </c>
      <c r="E17" s="2147">
        <v>15.835028710161474</v>
      </c>
      <c r="F17" s="2147">
        <v>0.23925537500000002</v>
      </c>
      <c r="G17" s="2147">
        <v>0.9882746750000001</v>
      </c>
      <c r="H17" s="2147">
        <v>0.98809967499999996</v>
      </c>
      <c r="I17" s="2147">
        <v>4.0147593482597239</v>
      </c>
      <c r="J17" s="2147">
        <v>1.6652088374999998</v>
      </c>
      <c r="K17" s="2147">
        <v>0</v>
      </c>
    </row>
    <row r="18" spans="1:11" s="2143" customFormat="1" ht="16.5">
      <c r="A18" s="2142"/>
      <c r="B18" s="2150" t="s">
        <v>4266</v>
      </c>
      <c r="C18" s="2147">
        <v>102.42747128591311</v>
      </c>
      <c r="D18" s="2147">
        <v>52.373585634678484</v>
      </c>
      <c r="E18" s="2147">
        <v>25.420612315929962</v>
      </c>
      <c r="F18" s="2147">
        <v>12.451010415635531</v>
      </c>
      <c r="G18" s="2147">
        <v>21.03208027370955</v>
      </c>
      <c r="H18" s="2147">
        <v>16.471809771341089</v>
      </c>
      <c r="I18" s="2147">
        <v>23.099887902691094</v>
      </c>
      <c r="J18" s="2147">
        <v>8.2278194337654806</v>
      </c>
      <c r="K18" s="2147">
        <v>5.9219174748339842</v>
      </c>
    </row>
    <row r="19" spans="1:11" s="2143" customFormat="1" ht="18" customHeight="1">
      <c r="A19" s="2142"/>
      <c r="B19" s="2151" t="s">
        <v>4267</v>
      </c>
      <c r="C19" s="2152">
        <v>629.40526322062635</v>
      </c>
      <c r="D19" s="2152">
        <v>381.45333293192988</v>
      </c>
      <c r="E19" s="2152">
        <v>209.8910270233705</v>
      </c>
      <c r="F19" s="2152">
        <v>67.584480992239534</v>
      </c>
      <c r="G19" s="2152">
        <v>100.43875121524457</v>
      </c>
      <c r="H19" s="2152">
        <v>69.747378559686084</v>
      </c>
      <c r="I19" s="2152">
        <v>141.59131342341294</v>
      </c>
      <c r="J19" s="2152">
        <v>89.945358381586459</v>
      </c>
      <c r="K19" s="2152">
        <v>5.9219174748339842</v>
      </c>
    </row>
    <row r="20" spans="1:11" s="2143" customFormat="1" ht="18" customHeight="1">
      <c r="A20" s="2142"/>
      <c r="B20" s="2153" t="s">
        <v>4268</v>
      </c>
      <c r="C20" s="2142"/>
      <c r="D20" s="2142"/>
      <c r="E20" s="2142"/>
      <c r="F20" s="2142"/>
      <c r="G20" s="2142"/>
      <c r="H20" s="2142"/>
      <c r="I20" s="2142"/>
      <c r="J20" s="2142"/>
      <c r="K20" s="2142"/>
    </row>
    <row r="21" spans="1:11" s="2143" customFormat="1">
      <c r="A21" s="2142"/>
      <c r="B21" s="2143" t="s">
        <v>4269</v>
      </c>
    </row>
    <row r="22" spans="1:11" s="2143" customFormat="1">
      <c r="A22" s="2142"/>
      <c r="B22" s="2143" t="s">
        <v>4270</v>
      </c>
    </row>
  </sheetData>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58915-01E6-4ACA-80E2-FD905DDD6EA9}">
  <sheetPr codeName="Sheet76"/>
  <dimension ref="A1:J144"/>
  <sheetViews>
    <sheetView showGridLines="0" zoomScale="70" zoomScaleNormal="70" workbookViewId="0"/>
  </sheetViews>
  <sheetFormatPr baseColWidth="10" defaultColWidth="9.08984375" defaultRowHeight="14.5"/>
  <cols>
    <col min="2" max="2" width="62.90625" bestFit="1" customWidth="1"/>
    <col min="3" max="3" width="31.90625" bestFit="1" customWidth="1"/>
    <col min="4" max="4" width="9" customWidth="1"/>
    <col min="5" max="5" width="15.90625" customWidth="1"/>
    <col min="6" max="7" width="16.6328125" customWidth="1"/>
    <col min="8" max="8" width="15" customWidth="1"/>
    <col min="9" max="9" width="47" customWidth="1"/>
    <col min="11" max="11" width="42.7265625" customWidth="1"/>
    <col min="12" max="12" width="31.90625" bestFit="1" customWidth="1"/>
    <col min="13" max="13" width="9" customWidth="1"/>
    <col min="14" max="14" width="15.90625" customWidth="1"/>
    <col min="15" max="16" width="16.6328125" customWidth="1"/>
    <col min="17" max="17" width="15" customWidth="1"/>
    <col min="18" max="18" width="47" customWidth="1"/>
  </cols>
  <sheetData>
    <row r="1" spans="1:10" ht="20" customHeight="1"/>
    <row r="2" spans="1:10" ht="20" customHeight="1"/>
    <row r="3" spans="1:10" ht="20" customHeight="1"/>
    <row r="4" spans="1:10" s="24" customFormat="1" ht="20" customHeight="1">
      <c r="A4" s="1692"/>
      <c r="B4" s="1692"/>
      <c r="C4" s="1693"/>
      <c r="D4" s="1693"/>
      <c r="E4" s="1693"/>
      <c r="F4" s="1693"/>
      <c r="G4" s="1693"/>
      <c r="H4" s="1693"/>
      <c r="I4" s="1692"/>
      <c r="J4" s="1692"/>
    </row>
    <row r="5" spans="1:10" s="24" customFormat="1" ht="25.5">
      <c r="A5" s="1692"/>
      <c r="B5" s="2557" t="s">
        <v>203</v>
      </c>
      <c r="C5" s="2557"/>
      <c r="D5" s="2557"/>
      <c r="E5" s="2557"/>
      <c r="F5" s="2557"/>
      <c r="G5" s="1694"/>
      <c r="H5" s="1693"/>
      <c r="I5" s="1692"/>
      <c r="J5" s="1692"/>
    </row>
    <row r="6" spans="1:10">
      <c r="A6" s="1695"/>
      <c r="H6" s="1696"/>
      <c r="I6" s="1695"/>
      <c r="J6" s="1695"/>
    </row>
    <row r="7" spans="1:10">
      <c r="A7" s="1695"/>
      <c r="B7" s="1697"/>
      <c r="C7" s="1696"/>
      <c r="D7" s="1696"/>
      <c r="E7" s="1696"/>
      <c r="F7" s="1696"/>
      <c r="G7" s="1696"/>
      <c r="H7" s="1696"/>
      <c r="I7" s="1473">
        <v>2025</v>
      </c>
    </row>
    <row r="8" spans="1:10">
      <c r="A8" s="1695"/>
      <c r="B8" s="1697"/>
      <c r="C8" s="1696"/>
      <c r="D8" s="1696"/>
      <c r="E8" s="1696"/>
      <c r="F8" s="1696"/>
      <c r="G8" s="1696"/>
      <c r="H8" s="1696"/>
      <c r="I8" s="1473"/>
    </row>
    <row r="9" spans="1:10">
      <c r="A9" s="1695"/>
      <c r="B9" s="1690" t="s">
        <v>640</v>
      </c>
      <c r="C9" s="1690" t="s">
        <v>641</v>
      </c>
      <c r="D9" s="1690" t="s">
        <v>642</v>
      </c>
      <c r="E9" s="1690" t="s">
        <v>643</v>
      </c>
      <c r="F9" s="1690" t="s">
        <v>644</v>
      </c>
      <c r="G9" s="1690" t="s">
        <v>645</v>
      </c>
      <c r="H9" s="1690" t="s">
        <v>1688</v>
      </c>
      <c r="I9" s="1690" t="s">
        <v>1689</v>
      </c>
    </row>
    <row r="10" spans="1:10" ht="18.75" customHeight="1">
      <c r="A10" s="1695"/>
      <c r="B10" s="2558" t="s">
        <v>1949</v>
      </c>
      <c r="C10" s="2559" t="s">
        <v>1950</v>
      </c>
      <c r="D10" s="2559" t="s">
        <v>1951</v>
      </c>
      <c r="E10" s="2559"/>
      <c r="F10" s="2559"/>
      <c r="G10" s="2559"/>
      <c r="H10" s="2559"/>
      <c r="I10" s="2559" t="s">
        <v>1952</v>
      </c>
      <c r="J10" s="1695"/>
    </row>
    <row r="11" spans="1:10" ht="66" customHeight="1">
      <c r="A11" s="1695"/>
      <c r="B11" s="2558"/>
      <c r="C11" s="2559"/>
      <c r="D11" s="1698" t="s">
        <v>1953</v>
      </c>
      <c r="E11" s="1698" t="s">
        <v>1954</v>
      </c>
      <c r="F11" s="1698" t="s">
        <v>1955</v>
      </c>
      <c r="G11" s="1698" t="s">
        <v>1956</v>
      </c>
      <c r="H11" s="1698" t="s">
        <v>418</v>
      </c>
      <c r="I11" s="2559"/>
      <c r="J11" s="1695"/>
    </row>
    <row r="12" spans="1:10" ht="16.5">
      <c r="A12" s="1695"/>
      <c r="B12" s="1699" t="s">
        <v>1957</v>
      </c>
      <c r="C12" s="1700" t="s">
        <v>1953</v>
      </c>
      <c r="D12" s="1701"/>
      <c r="E12" s="1701"/>
      <c r="F12" s="1701" t="s">
        <v>1958</v>
      </c>
      <c r="G12" s="1701"/>
      <c r="H12" s="1701"/>
      <c r="I12" s="1702" t="s">
        <v>1959</v>
      </c>
      <c r="J12" s="1703"/>
    </row>
    <row r="13" spans="1:10" ht="16.5">
      <c r="A13" s="1695"/>
      <c r="B13" s="1699" t="s">
        <v>1960</v>
      </c>
      <c r="C13" s="1700" t="s">
        <v>1953</v>
      </c>
      <c r="D13" s="1701"/>
      <c r="E13" s="1701"/>
      <c r="F13" s="1701" t="s">
        <v>1958</v>
      </c>
      <c r="G13" s="1701"/>
      <c r="H13" s="1701"/>
      <c r="I13" s="1702" t="s">
        <v>1961</v>
      </c>
      <c r="J13" s="1703"/>
    </row>
    <row r="14" spans="1:10" ht="16.5">
      <c r="A14" s="1695"/>
      <c r="B14" s="1699" t="s">
        <v>1962</v>
      </c>
      <c r="C14" s="1700" t="s">
        <v>1953</v>
      </c>
      <c r="D14" s="1701"/>
      <c r="E14" s="1701"/>
      <c r="F14" s="1701" t="s">
        <v>1958</v>
      </c>
      <c r="G14" s="1701"/>
      <c r="H14" s="1701"/>
      <c r="I14" s="1702" t="s">
        <v>1963</v>
      </c>
      <c r="J14" s="1703"/>
    </row>
    <row r="15" spans="1:10" ht="16.5">
      <c r="A15" s="1695"/>
      <c r="B15" s="1699" t="s">
        <v>1964</v>
      </c>
      <c r="C15" s="1700" t="s">
        <v>1953</v>
      </c>
      <c r="D15" s="1701"/>
      <c r="E15" s="1701"/>
      <c r="F15" s="1701" t="s">
        <v>1958</v>
      </c>
      <c r="G15" s="1701"/>
      <c r="H15" s="1701"/>
      <c r="I15" s="1702" t="s">
        <v>1965</v>
      </c>
      <c r="J15" s="1703"/>
    </row>
    <row r="16" spans="1:10" ht="16.5">
      <c r="A16" s="1695"/>
      <c r="B16" s="1699" t="s">
        <v>1966</v>
      </c>
      <c r="C16" s="1700" t="s">
        <v>1953</v>
      </c>
      <c r="D16" s="1701"/>
      <c r="E16" s="1701"/>
      <c r="F16" s="1701" t="s">
        <v>1958</v>
      </c>
      <c r="G16" s="1701"/>
      <c r="H16" s="1701"/>
      <c r="I16" s="1702" t="s">
        <v>1961</v>
      </c>
      <c r="J16" s="1703"/>
    </row>
    <row r="17" spans="1:10" ht="16.5">
      <c r="A17" s="1695"/>
      <c r="B17" s="1699" t="s">
        <v>1967</v>
      </c>
      <c r="C17" s="1700" t="s">
        <v>1953</v>
      </c>
      <c r="D17" s="1701"/>
      <c r="E17" s="1701"/>
      <c r="F17" s="1701" t="s">
        <v>1958</v>
      </c>
      <c r="G17" s="1701"/>
      <c r="H17" s="1701"/>
      <c r="I17" s="1702" t="s">
        <v>1961</v>
      </c>
      <c r="J17" s="1703"/>
    </row>
    <row r="18" spans="1:10" ht="16.5">
      <c r="A18" s="1695"/>
      <c r="B18" s="1699" t="s">
        <v>1968</v>
      </c>
      <c r="C18" s="1700" t="s">
        <v>1953</v>
      </c>
      <c r="D18" s="1701"/>
      <c r="E18" s="1701"/>
      <c r="F18" s="1701" t="s">
        <v>1958</v>
      </c>
      <c r="G18" s="1701"/>
      <c r="H18" s="1701"/>
      <c r="I18" s="1702" t="s">
        <v>1961</v>
      </c>
      <c r="J18" s="1703"/>
    </row>
    <row r="19" spans="1:10" ht="16.5">
      <c r="A19" s="1695"/>
      <c r="B19" s="1699" t="s">
        <v>1969</v>
      </c>
      <c r="C19" s="1700" t="s">
        <v>1953</v>
      </c>
      <c r="D19" s="1701"/>
      <c r="E19" s="1701"/>
      <c r="F19" s="1701" t="s">
        <v>1958</v>
      </c>
      <c r="G19" s="1701"/>
      <c r="H19" s="1701"/>
      <c r="I19" s="1702" t="s">
        <v>1961</v>
      </c>
      <c r="J19" s="1703"/>
    </row>
    <row r="20" spans="1:10" ht="16.5">
      <c r="A20" s="1695"/>
      <c r="B20" s="1699" t="s">
        <v>1970</v>
      </c>
      <c r="C20" s="1700" t="s">
        <v>1953</v>
      </c>
      <c r="D20" s="1701"/>
      <c r="E20" s="1701"/>
      <c r="F20" s="1701" t="s">
        <v>1958</v>
      </c>
      <c r="G20" s="1701"/>
      <c r="H20" s="1701"/>
      <c r="I20" s="1702" t="s">
        <v>1961</v>
      </c>
      <c r="J20" s="1703"/>
    </row>
    <row r="21" spans="1:10" ht="16.5">
      <c r="A21" s="1695"/>
      <c r="B21" s="1699" t="s">
        <v>1971</v>
      </c>
      <c r="C21" s="1700" t="s">
        <v>1953</v>
      </c>
      <c r="D21" s="1701"/>
      <c r="E21" s="1701"/>
      <c r="F21" s="1701" t="s">
        <v>1958</v>
      </c>
      <c r="G21" s="1701"/>
      <c r="H21" s="1701"/>
      <c r="I21" s="1702" t="s">
        <v>1961</v>
      </c>
      <c r="J21" s="1703"/>
    </row>
    <row r="22" spans="1:10" ht="16.5">
      <c r="A22" s="1695"/>
      <c r="B22" s="1699" t="s">
        <v>1972</v>
      </c>
      <c r="C22" s="1700" t="s">
        <v>1953</v>
      </c>
      <c r="D22" s="1701"/>
      <c r="E22" s="1701"/>
      <c r="F22" s="1701" t="s">
        <v>1958</v>
      </c>
      <c r="G22" s="1701"/>
      <c r="H22" s="1701"/>
      <c r="I22" s="1702" t="s">
        <v>1961</v>
      </c>
      <c r="J22" s="1703"/>
    </row>
    <row r="23" spans="1:10" ht="16.5">
      <c r="A23" s="1695"/>
      <c r="B23" s="1699" t="s">
        <v>1973</v>
      </c>
      <c r="C23" s="1700" t="s">
        <v>1953</v>
      </c>
      <c r="D23" s="1701"/>
      <c r="E23" s="1701"/>
      <c r="F23" s="1701" t="s">
        <v>1958</v>
      </c>
      <c r="G23" s="1701"/>
      <c r="H23" s="1701"/>
      <c r="I23" s="1702" t="s">
        <v>1963</v>
      </c>
      <c r="J23" s="1703"/>
    </row>
    <row r="24" spans="1:10" ht="16.5">
      <c r="A24" s="1695"/>
      <c r="B24" s="1699" t="s">
        <v>1974</v>
      </c>
      <c r="C24" s="1700" t="s">
        <v>1953</v>
      </c>
      <c r="D24" s="1701"/>
      <c r="E24" s="1701"/>
      <c r="F24" s="1701" t="s">
        <v>1958</v>
      </c>
      <c r="G24" s="1701"/>
      <c r="H24" s="1701"/>
      <c r="I24" s="1702" t="s">
        <v>1975</v>
      </c>
      <c r="J24" s="1703"/>
    </row>
    <row r="25" spans="1:10" ht="16.5">
      <c r="A25" s="1695"/>
      <c r="B25" s="1699" t="s">
        <v>1976</v>
      </c>
      <c r="C25" s="1700" t="s">
        <v>1953</v>
      </c>
      <c r="D25" s="1701"/>
      <c r="E25" s="1701"/>
      <c r="F25" s="1701" t="s">
        <v>1958</v>
      </c>
      <c r="G25" s="1701"/>
      <c r="H25" s="1701"/>
      <c r="I25" s="1702" t="s">
        <v>1963</v>
      </c>
      <c r="J25" s="1703"/>
    </row>
    <row r="26" spans="1:10" ht="16.5">
      <c r="A26" s="1695"/>
      <c r="B26" s="1699" t="s">
        <v>1977</v>
      </c>
      <c r="C26" s="1700" t="s">
        <v>1953</v>
      </c>
      <c r="D26" s="1701"/>
      <c r="E26" s="1701"/>
      <c r="F26" s="1701" t="s">
        <v>1958</v>
      </c>
      <c r="G26" s="1701"/>
      <c r="H26" s="1701"/>
      <c r="I26" s="1702" t="s">
        <v>1978</v>
      </c>
      <c r="J26" s="1703"/>
    </row>
    <row r="27" spans="1:10" ht="16.5">
      <c r="A27" s="1695"/>
      <c r="B27" s="1699" t="s">
        <v>1979</v>
      </c>
      <c r="C27" s="1700" t="s">
        <v>1980</v>
      </c>
      <c r="D27" s="1701"/>
      <c r="E27" s="1701" t="s">
        <v>1958</v>
      </c>
      <c r="F27" s="1701"/>
      <c r="G27" s="1701"/>
      <c r="H27" s="1701"/>
      <c r="I27" s="1702" t="s">
        <v>1959</v>
      </c>
      <c r="J27" s="1703"/>
    </row>
    <row r="28" spans="1:10" ht="16.5">
      <c r="A28" s="1695"/>
      <c r="B28" s="1699" t="s">
        <v>1981</v>
      </c>
      <c r="C28" s="1700" t="s">
        <v>1953</v>
      </c>
      <c r="D28" s="1701"/>
      <c r="E28" s="1701"/>
      <c r="F28" s="1701" t="s">
        <v>1958</v>
      </c>
      <c r="G28" s="1701"/>
      <c r="H28" s="1701"/>
      <c r="I28" s="1702" t="s">
        <v>1982</v>
      </c>
      <c r="J28" s="1703"/>
    </row>
    <row r="29" spans="1:10" ht="16.5">
      <c r="A29" s="1695"/>
      <c r="B29" s="1699" t="s">
        <v>1983</v>
      </c>
      <c r="C29" s="1700" t="s">
        <v>1953</v>
      </c>
      <c r="D29" s="1701"/>
      <c r="E29" s="1701"/>
      <c r="F29" s="1701" t="s">
        <v>1958</v>
      </c>
      <c r="G29" s="1701"/>
      <c r="H29" s="1701"/>
      <c r="I29" s="1702" t="s">
        <v>1984</v>
      </c>
      <c r="J29" s="1703"/>
    </row>
    <row r="30" spans="1:10" ht="16.5">
      <c r="A30" s="1695"/>
      <c r="B30" s="1699" t="s">
        <v>1985</v>
      </c>
      <c r="C30" s="1700" t="s">
        <v>1980</v>
      </c>
      <c r="D30" s="1701"/>
      <c r="E30" s="1701" t="s">
        <v>1958</v>
      </c>
      <c r="F30" s="1701"/>
      <c r="G30" s="1701"/>
      <c r="H30" s="1701"/>
      <c r="I30" s="1702" t="s">
        <v>1986</v>
      </c>
      <c r="J30" s="1703"/>
    </row>
    <row r="31" spans="1:10" ht="16.5">
      <c r="A31" s="1695"/>
      <c r="B31" s="1699" t="s">
        <v>1987</v>
      </c>
      <c r="C31" s="1700" t="s">
        <v>1980</v>
      </c>
      <c r="D31" s="1701"/>
      <c r="E31" s="1701" t="s">
        <v>1958</v>
      </c>
      <c r="F31" s="1701"/>
      <c r="G31" s="1701"/>
      <c r="H31" s="1701"/>
      <c r="I31" s="1702" t="s">
        <v>1988</v>
      </c>
      <c r="J31" s="1703"/>
    </row>
    <row r="32" spans="1:10" ht="16.5">
      <c r="A32" s="1695"/>
      <c r="B32" s="1699" t="s">
        <v>1989</v>
      </c>
      <c r="C32" s="1700" t="s">
        <v>1980</v>
      </c>
      <c r="D32" s="1701"/>
      <c r="E32" s="1701" t="s">
        <v>1958</v>
      </c>
      <c r="F32" s="1701"/>
      <c r="G32" s="1701"/>
      <c r="H32" s="1701"/>
      <c r="I32" s="1702" t="s">
        <v>1990</v>
      </c>
      <c r="J32" s="1703"/>
    </row>
    <row r="33" spans="1:10" ht="16.5">
      <c r="A33" s="1695"/>
      <c r="B33" s="1699" t="s">
        <v>1991</v>
      </c>
      <c r="C33" s="1700" t="s">
        <v>1980</v>
      </c>
      <c r="D33" s="1701"/>
      <c r="E33" s="1701" t="s">
        <v>1958</v>
      </c>
      <c r="F33" s="1701"/>
      <c r="G33" s="1701"/>
      <c r="H33" s="1701"/>
      <c r="I33" s="1702" t="s">
        <v>1990</v>
      </c>
      <c r="J33" s="1703"/>
    </row>
    <row r="34" spans="1:10" ht="16.5">
      <c r="A34" s="1695"/>
      <c r="B34" s="1699" t="s">
        <v>1992</v>
      </c>
      <c r="C34" s="1700" t="s">
        <v>1953</v>
      </c>
      <c r="D34" s="1701"/>
      <c r="E34" s="1701"/>
      <c r="F34" s="1701" t="s">
        <v>1958</v>
      </c>
      <c r="G34" s="1701"/>
      <c r="H34" s="1701"/>
      <c r="I34" s="1702" t="s">
        <v>1975</v>
      </c>
      <c r="J34" s="1703"/>
    </row>
    <row r="35" spans="1:10" ht="16.5">
      <c r="A35" s="1695"/>
      <c r="B35" s="1699" t="s">
        <v>1993</v>
      </c>
      <c r="C35" s="1700" t="s">
        <v>1953</v>
      </c>
      <c r="D35" s="1701"/>
      <c r="E35" s="1701"/>
      <c r="F35" s="1701" t="s">
        <v>1958</v>
      </c>
      <c r="G35" s="1701"/>
      <c r="H35" s="1701"/>
      <c r="I35" s="1702" t="s">
        <v>1961</v>
      </c>
      <c r="J35" s="1703"/>
    </row>
    <row r="36" spans="1:10" ht="16.5">
      <c r="A36" s="1695"/>
      <c r="B36" s="1699" t="s">
        <v>1994</v>
      </c>
      <c r="C36" s="1700" t="s">
        <v>1980</v>
      </c>
      <c r="D36" s="1701"/>
      <c r="E36" s="1701" t="s">
        <v>1958</v>
      </c>
      <c r="F36" s="1701"/>
      <c r="G36" s="1701"/>
      <c r="H36" s="1701"/>
      <c r="I36" s="1702" t="s">
        <v>1995</v>
      </c>
      <c r="J36" s="1703"/>
    </row>
    <row r="37" spans="1:10" ht="16.5">
      <c r="A37" s="1695"/>
      <c r="B37" s="1699" t="s">
        <v>1996</v>
      </c>
      <c r="C37" s="1700" t="s">
        <v>1980</v>
      </c>
      <c r="D37" s="1701"/>
      <c r="E37" s="1701" t="s">
        <v>1958</v>
      </c>
      <c r="F37" s="1701"/>
      <c r="G37" s="1701"/>
      <c r="H37" s="1701"/>
      <c r="I37" s="1702" t="s">
        <v>1959</v>
      </c>
      <c r="J37" s="1703"/>
    </row>
    <row r="38" spans="1:10" ht="16.5">
      <c r="A38" s="1695"/>
      <c r="B38" s="1699" t="s">
        <v>1997</v>
      </c>
      <c r="C38" s="1700" t="s">
        <v>1980</v>
      </c>
      <c r="D38" s="1701"/>
      <c r="E38" s="1701" t="s">
        <v>1958</v>
      </c>
      <c r="F38" s="1701"/>
      <c r="G38" s="1701"/>
      <c r="H38" s="1701"/>
      <c r="I38" s="1702" t="s">
        <v>1998</v>
      </c>
      <c r="J38" s="1703"/>
    </row>
    <row r="39" spans="1:10" ht="16.5">
      <c r="A39" s="1695"/>
      <c r="B39" s="1699" t="s">
        <v>1999</v>
      </c>
      <c r="C39" s="1700" t="s">
        <v>1980</v>
      </c>
      <c r="D39" s="1701"/>
      <c r="E39" s="1701" t="s">
        <v>1958</v>
      </c>
      <c r="F39" s="1701"/>
      <c r="G39" s="1701"/>
      <c r="H39" s="1701"/>
      <c r="I39" s="1702" t="s">
        <v>2000</v>
      </c>
      <c r="J39" s="1703"/>
    </row>
    <row r="40" spans="1:10" ht="16.5">
      <c r="A40" s="1695"/>
      <c r="B40" s="1699" t="s">
        <v>2001</v>
      </c>
      <c r="C40" s="1700" t="s">
        <v>1953</v>
      </c>
      <c r="D40" s="1701"/>
      <c r="E40" s="1701"/>
      <c r="F40" s="1701" t="s">
        <v>1958</v>
      </c>
      <c r="G40" s="1701"/>
      <c r="H40" s="1701"/>
      <c r="I40" s="1702" t="s">
        <v>2002</v>
      </c>
      <c r="J40" s="1703"/>
    </row>
    <row r="41" spans="1:10" ht="16.5">
      <c r="A41" s="1695"/>
      <c r="B41" s="1699" t="s">
        <v>2003</v>
      </c>
      <c r="C41" s="1700" t="s">
        <v>1980</v>
      </c>
      <c r="D41" s="1701"/>
      <c r="E41" s="1701" t="s">
        <v>1958</v>
      </c>
      <c r="F41" s="1701"/>
      <c r="G41" s="1701"/>
      <c r="H41" s="1701"/>
      <c r="I41" s="1702" t="s">
        <v>2004</v>
      </c>
      <c r="J41" s="1703"/>
    </row>
    <row r="42" spans="1:10" ht="16.5">
      <c r="A42" s="1695"/>
      <c r="B42" s="1699" t="s">
        <v>2005</v>
      </c>
      <c r="C42" s="1700" t="s">
        <v>1980</v>
      </c>
      <c r="D42" s="1701"/>
      <c r="E42" s="1701" t="s">
        <v>1958</v>
      </c>
      <c r="F42" s="1701"/>
      <c r="G42" s="1701"/>
      <c r="H42" s="1701"/>
      <c r="I42" s="1702" t="s">
        <v>2006</v>
      </c>
      <c r="J42" s="1703"/>
    </row>
    <row r="43" spans="1:10" ht="16.5">
      <c r="A43" s="1695"/>
      <c r="B43" s="1699" t="s">
        <v>2007</v>
      </c>
      <c r="C43" s="1700" t="s">
        <v>1953</v>
      </c>
      <c r="D43" s="1701"/>
      <c r="E43" s="1701"/>
      <c r="F43" s="1701" t="s">
        <v>1958</v>
      </c>
      <c r="G43" s="1701"/>
      <c r="H43" s="1701"/>
      <c r="I43" s="1702" t="s">
        <v>1963</v>
      </c>
      <c r="J43" s="1703"/>
    </row>
    <row r="44" spans="1:10" ht="16.5">
      <c r="A44" s="1695"/>
      <c r="B44" s="1699" t="s">
        <v>2008</v>
      </c>
      <c r="C44" s="1700" t="s">
        <v>1953</v>
      </c>
      <c r="D44" s="1701"/>
      <c r="E44" s="1701"/>
      <c r="F44" s="1701" t="s">
        <v>1958</v>
      </c>
      <c r="G44" s="1701"/>
      <c r="H44" s="1701"/>
      <c r="I44" s="1702" t="s">
        <v>1959</v>
      </c>
      <c r="J44" s="1703"/>
    </row>
    <row r="45" spans="1:10" ht="16.5">
      <c r="A45" s="1695"/>
      <c r="B45" s="1699" t="s">
        <v>2009</v>
      </c>
      <c r="C45" s="1700" t="s">
        <v>1980</v>
      </c>
      <c r="D45" s="1701"/>
      <c r="E45" s="1701" t="s">
        <v>1958</v>
      </c>
      <c r="F45" s="1701"/>
      <c r="G45" s="1701"/>
      <c r="H45" s="1701"/>
      <c r="I45" s="1702" t="s">
        <v>1959</v>
      </c>
      <c r="J45" s="1703"/>
    </row>
    <row r="46" spans="1:10" ht="16.5">
      <c r="A46" s="1695"/>
      <c r="B46" s="1699" t="s">
        <v>2010</v>
      </c>
      <c r="C46" s="1700" t="s">
        <v>1953</v>
      </c>
      <c r="D46" s="1701"/>
      <c r="E46" s="1701"/>
      <c r="F46" s="1701" t="s">
        <v>1958</v>
      </c>
      <c r="G46" s="1701"/>
      <c r="H46" s="1701"/>
      <c r="I46" s="1702" t="s">
        <v>1988</v>
      </c>
      <c r="J46" s="1703"/>
    </row>
    <row r="47" spans="1:10" ht="16.5">
      <c r="A47" s="1695"/>
      <c r="B47" s="1699" t="s">
        <v>2011</v>
      </c>
      <c r="C47" s="1700" t="s">
        <v>1953</v>
      </c>
      <c r="D47" s="1701"/>
      <c r="E47" s="1701"/>
      <c r="F47" s="1701" t="s">
        <v>1958</v>
      </c>
      <c r="G47" s="1701"/>
      <c r="H47" s="1701"/>
      <c r="I47" s="1702" t="s">
        <v>1988</v>
      </c>
      <c r="J47" s="1703"/>
    </row>
    <row r="48" spans="1:10" ht="16.5">
      <c r="A48" s="1695"/>
      <c r="B48" s="1699" t="s">
        <v>2012</v>
      </c>
      <c r="C48" s="1700" t="s">
        <v>1980</v>
      </c>
      <c r="D48" s="1701"/>
      <c r="E48" s="1701" t="s">
        <v>1958</v>
      </c>
      <c r="F48" s="1701"/>
      <c r="G48" s="1701"/>
      <c r="H48" s="1701"/>
      <c r="I48" s="1702" t="s">
        <v>2000</v>
      </c>
      <c r="J48" s="1703"/>
    </row>
    <row r="49" spans="1:10" ht="16.5">
      <c r="A49" s="1695"/>
      <c r="B49" s="1699" t="s">
        <v>2013</v>
      </c>
      <c r="C49" s="1700" t="s">
        <v>1953</v>
      </c>
      <c r="D49" s="1701"/>
      <c r="E49" s="1701"/>
      <c r="F49" s="1701" t="s">
        <v>1958</v>
      </c>
      <c r="G49" s="1701"/>
      <c r="H49" s="1701"/>
      <c r="I49" s="1702" t="s">
        <v>1961</v>
      </c>
      <c r="J49" s="1703"/>
    </row>
    <row r="50" spans="1:10" ht="16.5">
      <c r="A50" s="1695"/>
      <c r="B50" s="1699" t="s">
        <v>2014</v>
      </c>
      <c r="C50" s="1700" t="s">
        <v>2015</v>
      </c>
      <c r="D50" s="1701"/>
      <c r="E50" s="1701" t="s">
        <v>1958</v>
      </c>
      <c r="F50" s="1701"/>
      <c r="G50" s="1701"/>
      <c r="H50" s="1701"/>
      <c r="I50" s="1702" t="s">
        <v>2016</v>
      </c>
      <c r="J50" s="1703"/>
    </row>
    <row r="51" spans="1:10" ht="16.5">
      <c r="A51" s="1695"/>
      <c r="B51" s="1699" t="s">
        <v>2017</v>
      </c>
      <c r="C51" s="1700" t="s">
        <v>2015</v>
      </c>
      <c r="D51" s="1701"/>
      <c r="E51" s="1701" t="s">
        <v>1958</v>
      </c>
      <c r="F51" s="1701"/>
      <c r="G51" s="1701"/>
      <c r="H51" s="1701"/>
      <c r="I51" s="1702" t="s">
        <v>2016</v>
      </c>
      <c r="J51" s="1703"/>
    </row>
    <row r="52" spans="1:10" ht="16.5">
      <c r="A52" s="1695"/>
      <c r="B52" s="1699" t="s">
        <v>2018</v>
      </c>
      <c r="C52" s="1700" t="s">
        <v>2015</v>
      </c>
      <c r="D52" s="1701"/>
      <c r="E52" s="1701" t="s">
        <v>1958</v>
      </c>
      <c r="F52" s="1701"/>
      <c r="G52" s="1701"/>
      <c r="H52" s="1701"/>
      <c r="I52" s="1702" t="s">
        <v>2016</v>
      </c>
      <c r="J52" s="1703"/>
    </row>
    <row r="53" spans="1:10" ht="16.5">
      <c r="A53" s="1695"/>
      <c r="B53" s="1699" t="s">
        <v>2019</v>
      </c>
      <c r="C53" s="1700" t="s">
        <v>2015</v>
      </c>
      <c r="D53" s="1701"/>
      <c r="E53" s="1701" t="s">
        <v>1958</v>
      </c>
      <c r="F53" s="1701"/>
      <c r="G53" s="1701"/>
      <c r="H53" s="1701"/>
      <c r="I53" s="1702" t="s">
        <v>2016</v>
      </c>
      <c r="J53" s="1703"/>
    </row>
    <row r="54" spans="1:10" ht="16.5">
      <c r="A54" s="1695"/>
      <c r="B54" s="1699" t="s">
        <v>2020</v>
      </c>
      <c r="C54" s="1700" t="s">
        <v>1955</v>
      </c>
      <c r="D54" s="1701"/>
      <c r="E54" s="1701" t="s">
        <v>1958</v>
      </c>
      <c r="F54" s="1701"/>
      <c r="G54" s="1701"/>
      <c r="H54" s="1701"/>
      <c r="I54" s="1702" t="s">
        <v>2016</v>
      </c>
      <c r="J54" s="1703"/>
    </row>
    <row r="55" spans="1:10" ht="16.5">
      <c r="A55" s="1695"/>
      <c r="B55" s="1699" t="s">
        <v>2021</v>
      </c>
      <c r="C55" s="1700" t="s">
        <v>2015</v>
      </c>
      <c r="D55" s="1701"/>
      <c r="E55" s="1701" t="s">
        <v>1958</v>
      </c>
      <c r="F55" s="1701"/>
      <c r="G55" s="1701"/>
      <c r="H55" s="1701"/>
      <c r="I55" s="1702" t="s">
        <v>2016</v>
      </c>
      <c r="J55" s="1703"/>
    </row>
    <row r="56" spans="1:10" ht="16.5">
      <c r="A56" s="1695"/>
      <c r="B56" s="1699" t="s">
        <v>2022</v>
      </c>
      <c r="C56" s="1700" t="s">
        <v>2023</v>
      </c>
      <c r="D56" s="1701"/>
      <c r="E56" s="1701"/>
      <c r="F56" s="1701" t="s">
        <v>1958</v>
      </c>
      <c r="G56" s="1701"/>
      <c r="H56" s="1701"/>
      <c r="I56" s="1702" t="s">
        <v>2016</v>
      </c>
      <c r="J56" s="1703"/>
    </row>
    <row r="57" spans="1:10" ht="16.5">
      <c r="A57" s="1695"/>
      <c r="B57" s="1699" t="s">
        <v>2024</v>
      </c>
      <c r="C57" s="1700" t="s">
        <v>2015</v>
      </c>
      <c r="D57" s="1701"/>
      <c r="E57" s="1701" t="s">
        <v>1958</v>
      </c>
      <c r="F57" s="1701"/>
      <c r="G57" s="1701"/>
      <c r="H57" s="1701"/>
      <c r="I57" s="1702" t="s">
        <v>2016</v>
      </c>
      <c r="J57" s="1703"/>
    </row>
    <row r="58" spans="1:10" ht="16.5">
      <c r="A58" s="1695"/>
      <c r="B58" s="1699" t="s">
        <v>2025</v>
      </c>
      <c r="C58" s="1700" t="s">
        <v>2015</v>
      </c>
      <c r="D58" s="1701"/>
      <c r="E58" s="1701" t="s">
        <v>1958</v>
      </c>
      <c r="F58" s="1701"/>
      <c r="G58" s="1701"/>
      <c r="H58" s="1701"/>
      <c r="I58" s="1702" t="s">
        <v>2016</v>
      </c>
      <c r="J58" s="1703"/>
    </row>
    <row r="59" spans="1:10" ht="16.5">
      <c r="A59" s="1695"/>
      <c r="B59" s="1699" t="s">
        <v>2026</v>
      </c>
      <c r="C59" s="1700" t="s">
        <v>2015</v>
      </c>
      <c r="D59" s="1701"/>
      <c r="E59" s="1701" t="s">
        <v>1958</v>
      </c>
      <c r="F59" s="1701"/>
      <c r="G59" s="1701"/>
      <c r="H59" s="1701"/>
      <c r="I59" s="1702" t="s">
        <v>2016</v>
      </c>
      <c r="J59" s="1703"/>
    </row>
    <row r="60" spans="1:10" ht="16.5">
      <c r="A60" s="1695"/>
      <c r="B60" s="1699" t="s">
        <v>2027</v>
      </c>
      <c r="C60" s="1700" t="s">
        <v>2015</v>
      </c>
      <c r="D60" s="1701"/>
      <c r="E60" s="1701" t="s">
        <v>1958</v>
      </c>
      <c r="F60" s="1701"/>
      <c r="G60" s="1701"/>
      <c r="H60" s="1701"/>
      <c r="I60" s="1702" t="s">
        <v>2016</v>
      </c>
      <c r="J60" s="1703"/>
    </row>
    <row r="61" spans="1:10" ht="16.5">
      <c r="A61" s="1695"/>
      <c r="B61" s="1699" t="s">
        <v>2028</v>
      </c>
      <c r="C61" s="1700" t="s">
        <v>2015</v>
      </c>
      <c r="D61" s="1701"/>
      <c r="E61" s="1701" t="s">
        <v>1958</v>
      </c>
      <c r="F61" s="1701"/>
      <c r="G61" s="1701"/>
      <c r="H61" s="1701"/>
      <c r="I61" s="1702" t="s">
        <v>2016</v>
      </c>
      <c r="J61" s="1703"/>
    </row>
    <row r="62" spans="1:10" ht="16.5">
      <c r="A62" s="1695"/>
      <c r="B62" s="1699" t="s">
        <v>2029</v>
      </c>
      <c r="C62" s="1700" t="s">
        <v>2015</v>
      </c>
      <c r="D62" s="1701"/>
      <c r="E62" s="1701" t="s">
        <v>1958</v>
      </c>
      <c r="F62" s="1701"/>
      <c r="G62" s="1701"/>
      <c r="H62" s="1701"/>
      <c r="I62" s="1702" t="s">
        <v>2016</v>
      </c>
      <c r="J62" s="1703"/>
    </row>
    <row r="63" spans="1:10" ht="16.5">
      <c r="A63" s="1695"/>
      <c r="B63" s="1699" t="s">
        <v>2030</v>
      </c>
      <c r="C63" s="1700" t="s">
        <v>2015</v>
      </c>
      <c r="D63" s="1701"/>
      <c r="E63" s="1701" t="s">
        <v>1958</v>
      </c>
      <c r="F63" s="1701"/>
      <c r="G63" s="1701"/>
      <c r="H63" s="1701"/>
      <c r="I63" s="1702" t="s">
        <v>2016</v>
      </c>
      <c r="J63" s="1703"/>
    </row>
    <row r="64" spans="1:10" ht="16.5">
      <c r="A64" s="1695"/>
      <c r="B64" s="1699" t="s">
        <v>2031</v>
      </c>
      <c r="C64" s="1700" t="s">
        <v>2015</v>
      </c>
      <c r="D64" s="1701"/>
      <c r="E64" s="1701" t="s">
        <v>1958</v>
      </c>
      <c r="F64" s="1701"/>
      <c r="G64" s="1701"/>
      <c r="H64" s="1701"/>
      <c r="I64" s="1702" t="s">
        <v>2016</v>
      </c>
      <c r="J64" s="1703"/>
    </row>
    <row r="65" spans="1:10" ht="16.5">
      <c r="A65" s="1695"/>
      <c r="B65" s="1699" t="s">
        <v>2032</v>
      </c>
      <c r="C65" s="1700" t="s">
        <v>2015</v>
      </c>
      <c r="D65" s="1701"/>
      <c r="E65" s="1701" t="s">
        <v>1958</v>
      </c>
      <c r="F65" s="1701"/>
      <c r="G65" s="1701"/>
      <c r="H65" s="1701"/>
      <c r="I65" s="1702" t="s">
        <v>2016</v>
      </c>
      <c r="J65" s="1703"/>
    </row>
    <row r="66" spans="1:10" ht="16.5">
      <c r="A66" s="1695"/>
      <c r="B66" s="1699" t="s">
        <v>2033</v>
      </c>
      <c r="C66" s="1700" t="s">
        <v>2015</v>
      </c>
      <c r="D66" s="1701"/>
      <c r="E66" s="1701" t="s">
        <v>1958</v>
      </c>
      <c r="F66" s="1701"/>
      <c r="G66" s="1701"/>
      <c r="H66" s="1701"/>
      <c r="I66" s="1702" t="s">
        <v>2016</v>
      </c>
      <c r="J66" s="1703"/>
    </row>
    <row r="67" spans="1:10" ht="16.5">
      <c r="A67" s="1695"/>
      <c r="B67" s="1699" t="s">
        <v>2034</v>
      </c>
      <c r="C67" s="1700" t="s">
        <v>1953</v>
      </c>
      <c r="D67" s="1701"/>
      <c r="E67" s="1701"/>
      <c r="F67" s="1701" t="s">
        <v>1958</v>
      </c>
      <c r="G67" s="1701"/>
      <c r="H67" s="1701"/>
      <c r="I67" s="1702" t="s">
        <v>1978</v>
      </c>
      <c r="J67" s="1703"/>
    </row>
    <row r="68" spans="1:10" ht="16.5">
      <c r="A68" s="1695"/>
      <c r="B68" s="1699" t="s">
        <v>2035</v>
      </c>
      <c r="C68" s="1700" t="s">
        <v>1980</v>
      </c>
      <c r="D68" s="1701"/>
      <c r="E68" s="1701" t="s">
        <v>1958</v>
      </c>
      <c r="F68" s="1701"/>
      <c r="G68" s="1701"/>
      <c r="H68" s="1701"/>
      <c r="I68" s="1702" t="s">
        <v>2036</v>
      </c>
      <c r="J68" s="1703"/>
    </row>
    <row r="69" spans="1:10" ht="16.5">
      <c r="A69" s="1695"/>
      <c r="B69" s="1699" t="s">
        <v>2037</v>
      </c>
      <c r="C69" s="1700" t="s">
        <v>1980</v>
      </c>
      <c r="D69" s="1701"/>
      <c r="E69" s="1701" t="s">
        <v>1958</v>
      </c>
      <c r="F69" s="1701"/>
      <c r="G69" s="1701"/>
      <c r="H69" s="1701"/>
      <c r="I69" s="1702" t="s">
        <v>1998</v>
      </c>
      <c r="J69" s="1703"/>
    </row>
    <row r="70" spans="1:10" ht="16.5">
      <c r="A70" s="1695"/>
      <c r="B70" s="1699" t="s">
        <v>2038</v>
      </c>
      <c r="C70" s="1700" t="s">
        <v>1980</v>
      </c>
      <c r="D70" s="1701"/>
      <c r="E70" s="1701" t="s">
        <v>1958</v>
      </c>
      <c r="F70" s="1701"/>
      <c r="G70" s="1701"/>
      <c r="H70" s="1701"/>
      <c r="I70" s="1702" t="s">
        <v>2004</v>
      </c>
      <c r="J70" s="1703"/>
    </row>
    <row r="71" spans="1:10" ht="16.5">
      <c r="A71" s="1695"/>
      <c r="B71" s="1699" t="s">
        <v>2039</v>
      </c>
      <c r="C71" s="1700" t="s">
        <v>1980</v>
      </c>
      <c r="D71" s="1701"/>
      <c r="E71" s="1701" t="s">
        <v>1958</v>
      </c>
      <c r="F71" s="1701"/>
      <c r="G71" s="1701"/>
      <c r="H71" s="1701"/>
      <c r="I71" s="1702" t="s">
        <v>2000</v>
      </c>
      <c r="J71" s="1703"/>
    </row>
    <row r="72" spans="1:10" ht="16.5">
      <c r="A72" s="1695"/>
      <c r="B72" s="1699" t="s">
        <v>2040</v>
      </c>
      <c r="C72" s="1700" t="s">
        <v>1953</v>
      </c>
      <c r="D72" s="1701"/>
      <c r="E72" s="1701"/>
      <c r="F72" s="1701" t="s">
        <v>1958</v>
      </c>
      <c r="G72" s="1701"/>
      <c r="H72" s="1701"/>
      <c r="I72" s="1702" t="s">
        <v>2041</v>
      </c>
      <c r="J72" s="1703"/>
    </row>
    <row r="73" spans="1:10" ht="16.5">
      <c r="A73" s="1695"/>
      <c r="B73" s="1699" t="s">
        <v>2042</v>
      </c>
      <c r="C73" s="1700" t="s">
        <v>1980</v>
      </c>
      <c r="D73" s="1701"/>
      <c r="E73" s="1701" t="s">
        <v>1958</v>
      </c>
      <c r="F73" s="1701"/>
      <c r="G73" s="1701"/>
      <c r="H73" s="1701"/>
      <c r="I73" s="1702" t="s">
        <v>1959</v>
      </c>
      <c r="J73" s="1703"/>
    </row>
    <row r="74" spans="1:10" ht="16.5">
      <c r="A74" s="1695"/>
      <c r="B74" s="1699" t="s">
        <v>2043</v>
      </c>
      <c r="C74" s="1700" t="s">
        <v>1980</v>
      </c>
      <c r="D74" s="1701"/>
      <c r="E74" s="1701" t="s">
        <v>1958</v>
      </c>
      <c r="F74" s="1701"/>
      <c r="G74" s="1701"/>
      <c r="H74" s="1701"/>
      <c r="I74" s="1702" t="s">
        <v>1959</v>
      </c>
      <c r="J74" s="1703"/>
    </row>
    <row r="75" spans="1:10" ht="16.5">
      <c r="A75" s="1695"/>
      <c r="B75" s="1699" t="s">
        <v>2044</v>
      </c>
      <c r="C75" s="1700" t="s">
        <v>2015</v>
      </c>
      <c r="D75" s="1701"/>
      <c r="E75" s="1701" t="s">
        <v>1958</v>
      </c>
      <c r="F75" s="1701"/>
      <c r="G75" s="1701"/>
      <c r="H75" s="1701"/>
      <c r="I75" s="1702" t="s">
        <v>2002</v>
      </c>
      <c r="J75" s="1703"/>
    </row>
    <row r="76" spans="1:10" ht="16.5">
      <c r="A76" s="1695"/>
      <c r="B76" s="1699" t="s">
        <v>2045</v>
      </c>
      <c r="C76" s="1700" t="s">
        <v>1953</v>
      </c>
      <c r="D76" s="1701"/>
      <c r="E76" s="1701"/>
      <c r="F76" s="1701" t="s">
        <v>1958</v>
      </c>
      <c r="G76" s="1701"/>
      <c r="H76" s="1701"/>
      <c r="I76" s="1702" t="s">
        <v>2046</v>
      </c>
      <c r="J76" s="1703"/>
    </row>
    <row r="77" spans="1:10" ht="16.5">
      <c r="A77" s="1695"/>
      <c r="B77" s="1699" t="s">
        <v>2047</v>
      </c>
      <c r="C77" s="1700" t="s">
        <v>1953</v>
      </c>
      <c r="D77" s="1701"/>
      <c r="E77" s="1701"/>
      <c r="F77" s="1701" t="s">
        <v>1958</v>
      </c>
      <c r="G77" s="1701"/>
      <c r="H77" s="1701"/>
      <c r="I77" s="1702" t="s">
        <v>2048</v>
      </c>
      <c r="J77" s="1703"/>
    </row>
    <row r="78" spans="1:10" ht="16.5">
      <c r="A78" s="1695"/>
      <c r="B78" s="1699" t="s">
        <v>2049</v>
      </c>
      <c r="C78" s="1700" t="s">
        <v>1980</v>
      </c>
      <c r="D78" s="1701"/>
      <c r="E78" s="1701" t="s">
        <v>1958</v>
      </c>
      <c r="F78" s="1701"/>
      <c r="G78" s="1701"/>
      <c r="H78" s="1701"/>
      <c r="I78" s="1702" t="s">
        <v>1995</v>
      </c>
      <c r="J78" s="1703"/>
    </row>
    <row r="79" spans="1:10" ht="16.5">
      <c r="A79" s="1695"/>
      <c r="B79" s="1699" t="s">
        <v>2050</v>
      </c>
      <c r="C79" s="1700" t="s">
        <v>1953</v>
      </c>
      <c r="D79" s="1701"/>
      <c r="E79" s="1701"/>
      <c r="F79" s="1701" t="s">
        <v>1958</v>
      </c>
      <c r="G79" s="1701"/>
      <c r="H79" s="1701"/>
      <c r="I79" s="1702" t="s">
        <v>2051</v>
      </c>
      <c r="J79" s="1703"/>
    </row>
    <row r="80" spans="1:10" ht="16.5">
      <c r="A80" s="1695"/>
      <c r="B80" s="1699" t="s">
        <v>2052</v>
      </c>
      <c r="C80" s="1700" t="s">
        <v>1980</v>
      </c>
      <c r="D80" s="1701"/>
      <c r="E80" s="1701" t="s">
        <v>1958</v>
      </c>
      <c r="F80" s="1701"/>
      <c r="G80" s="1701"/>
      <c r="H80" s="1701"/>
      <c r="I80" s="1702" t="s">
        <v>2002</v>
      </c>
      <c r="J80" s="1703"/>
    </row>
    <row r="81" spans="1:10" ht="16.5">
      <c r="A81" s="1695"/>
      <c r="B81" s="1699" t="s">
        <v>2053</v>
      </c>
      <c r="C81" s="1700" t="s">
        <v>1953</v>
      </c>
      <c r="D81" s="1701"/>
      <c r="E81" s="1701"/>
      <c r="F81" s="1701" t="s">
        <v>1958</v>
      </c>
      <c r="G81" s="1701"/>
      <c r="H81" s="1701"/>
      <c r="I81" s="1702" t="s">
        <v>2048</v>
      </c>
      <c r="J81" s="1703"/>
    </row>
    <row r="82" spans="1:10" ht="16.5">
      <c r="A82" s="1695"/>
      <c r="B82" s="1699" t="s">
        <v>2054</v>
      </c>
      <c r="C82" s="1700" t="s">
        <v>1953</v>
      </c>
      <c r="D82" s="1701"/>
      <c r="E82" s="1701"/>
      <c r="F82" s="1701" t="s">
        <v>1958</v>
      </c>
      <c r="G82" s="1701"/>
      <c r="H82" s="1701"/>
      <c r="I82" s="1702" t="s">
        <v>2055</v>
      </c>
      <c r="J82" s="1703"/>
    </row>
    <row r="83" spans="1:10" ht="16.5">
      <c r="A83" s="1695"/>
      <c r="B83" s="1699" t="s">
        <v>2056</v>
      </c>
      <c r="C83" s="1700" t="s">
        <v>1953</v>
      </c>
      <c r="D83" s="1701"/>
      <c r="E83" s="1701"/>
      <c r="F83" s="1701" t="s">
        <v>1958</v>
      </c>
      <c r="G83" s="1701"/>
      <c r="H83" s="1701"/>
      <c r="I83" s="1702" t="s">
        <v>1959</v>
      </c>
      <c r="J83" s="1703"/>
    </row>
    <row r="84" spans="1:10" ht="16.5">
      <c r="A84" s="1695"/>
      <c r="B84" s="1699" t="s">
        <v>2057</v>
      </c>
      <c r="C84" s="1700" t="s">
        <v>1953</v>
      </c>
      <c r="D84" s="1701"/>
      <c r="E84" s="1701"/>
      <c r="F84" s="1701" t="s">
        <v>1958</v>
      </c>
      <c r="G84" s="1701"/>
      <c r="H84" s="1701"/>
      <c r="I84" s="1702" t="s">
        <v>2051</v>
      </c>
      <c r="J84" s="1703"/>
    </row>
    <row r="85" spans="1:10" ht="16.5">
      <c r="A85" s="1695"/>
      <c r="B85" s="1699" t="s">
        <v>2058</v>
      </c>
      <c r="C85" s="1700" t="s">
        <v>1953</v>
      </c>
      <c r="D85" s="1701"/>
      <c r="E85" s="1701"/>
      <c r="F85" s="1701" t="s">
        <v>1958</v>
      </c>
      <c r="G85" s="1701"/>
      <c r="H85" s="1701"/>
      <c r="I85" s="1702" t="s">
        <v>1982</v>
      </c>
      <c r="J85" s="1703"/>
    </row>
    <row r="86" spans="1:10" ht="16.5">
      <c r="A86" s="1695"/>
      <c r="B86" s="1699" t="s">
        <v>2059</v>
      </c>
      <c r="C86" s="1700" t="s">
        <v>1953</v>
      </c>
      <c r="D86" s="1701"/>
      <c r="E86" s="1701"/>
      <c r="F86" s="1701" t="s">
        <v>1958</v>
      </c>
      <c r="G86" s="1701"/>
      <c r="H86" s="1701"/>
      <c r="I86" s="1702" t="s">
        <v>2051</v>
      </c>
      <c r="J86" s="1703"/>
    </row>
    <row r="87" spans="1:10" ht="16.5">
      <c r="A87" s="1695"/>
      <c r="B87" s="1699" t="s">
        <v>2060</v>
      </c>
      <c r="C87" s="1700" t="s">
        <v>1953</v>
      </c>
      <c r="D87" s="1701"/>
      <c r="E87" s="1701"/>
      <c r="F87" s="1701" t="s">
        <v>1958</v>
      </c>
      <c r="G87" s="1701"/>
      <c r="H87" s="1701"/>
      <c r="I87" s="1702" t="s">
        <v>1982</v>
      </c>
      <c r="J87" s="1703"/>
    </row>
    <row r="88" spans="1:10" ht="16.5">
      <c r="A88" s="1695"/>
      <c r="B88" s="1699" t="s">
        <v>2061</v>
      </c>
      <c r="C88" s="1700" t="s">
        <v>1953</v>
      </c>
      <c r="D88" s="1701"/>
      <c r="E88" s="1701"/>
      <c r="F88" s="1701" t="s">
        <v>1958</v>
      </c>
      <c r="G88" s="1701"/>
      <c r="H88" s="1701"/>
      <c r="I88" s="1704" t="s">
        <v>1961</v>
      </c>
      <c r="J88" s="1703"/>
    </row>
    <row r="89" spans="1:10" ht="16.5">
      <c r="A89" s="1695"/>
      <c r="B89" s="1699" t="s">
        <v>2062</v>
      </c>
      <c r="C89" s="1700" t="s">
        <v>1953</v>
      </c>
      <c r="D89" s="1701"/>
      <c r="E89" s="1701"/>
      <c r="F89" s="1701" t="s">
        <v>1958</v>
      </c>
      <c r="G89" s="1701"/>
      <c r="H89" s="1701"/>
      <c r="I89" s="1702" t="s">
        <v>2051</v>
      </c>
      <c r="J89" s="1703"/>
    </row>
    <row r="90" spans="1:10" ht="16.5">
      <c r="A90" s="1695"/>
      <c r="B90" s="1699" t="s">
        <v>2063</v>
      </c>
      <c r="C90" s="1700" t="s">
        <v>1953</v>
      </c>
      <c r="D90" s="1701"/>
      <c r="E90" s="1701"/>
      <c r="F90" s="1701" t="s">
        <v>1958</v>
      </c>
      <c r="G90" s="1701"/>
      <c r="H90" s="1701"/>
      <c r="I90" s="1702" t="s">
        <v>1978</v>
      </c>
      <c r="J90" s="1703"/>
    </row>
    <row r="91" spans="1:10" ht="16.5">
      <c r="A91" s="1695"/>
      <c r="B91" s="1699" t="s">
        <v>2064</v>
      </c>
      <c r="C91" s="1700" t="s">
        <v>1953</v>
      </c>
      <c r="D91" s="1701"/>
      <c r="E91" s="1701"/>
      <c r="F91" s="1701" t="s">
        <v>1958</v>
      </c>
      <c r="G91" s="1701"/>
      <c r="H91" s="1701"/>
      <c r="I91" s="1702" t="s">
        <v>1982</v>
      </c>
      <c r="J91" s="1703"/>
    </row>
    <row r="92" spans="1:10" ht="16.5">
      <c r="A92" s="1695"/>
      <c r="B92" s="1699" t="s">
        <v>2065</v>
      </c>
      <c r="C92" s="1700" t="s">
        <v>1953</v>
      </c>
      <c r="D92" s="1701"/>
      <c r="E92" s="1701"/>
      <c r="F92" s="1701" t="s">
        <v>1958</v>
      </c>
      <c r="G92" s="1701"/>
      <c r="H92" s="1701"/>
      <c r="I92" s="1702" t="s">
        <v>2066</v>
      </c>
      <c r="J92" s="1703"/>
    </row>
    <row r="93" spans="1:10" ht="16.5">
      <c r="A93" s="1695"/>
      <c r="B93" s="1699" t="s">
        <v>2067</v>
      </c>
      <c r="C93" s="1700" t="s">
        <v>1953</v>
      </c>
      <c r="D93" s="1701"/>
      <c r="E93" s="1701"/>
      <c r="F93" s="1701" t="s">
        <v>1958</v>
      </c>
      <c r="G93" s="1701"/>
      <c r="H93" s="1701"/>
      <c r="I93" s="1702" t="s">
        <v>1982</v>
      </c>
      <c r="J93" s="1703"/>
    </row>
    <row r="94" spans="1:10" ht="16.5">
      <c r="A94" s="1695"/>
      <c r="B94" s="1699" t="s">
        <v>2068</v>
      </c>
      <c r="C94" s="1700" t="s">
        <v>1953</v>
      </c>
      <c r="D94" s="1701"/>
      <c r="E94" s="1701"/>
      <c r="F94" s="1701" t="s">
        <v>1958</v>
      </c>
      <c r="G94" s="1701"/>
      <c r="H94" s="1701"/>
      <c r="I94" s="1702" t="s">
        <v>1982</v>
      </c>
      <c r="J94" s="1703"/>
    </row>
    <row r="95" spans="1:10" ht="16.5">
      <c r="A95" s="1695"/>
      <c r="B95" s="1699" t="s">
        <v>2069</v>
      </c>
      <c r="C95" s="1700" t="s">
        <v>1980</v>
      </c>
      <c r="D95" s="1701"/>
      <c r="E95" s="1701" t="s">
        <v>1958</v>
      </c>
      <c r="F95" s="1701"/>
      <c r="G95" s="1701"/>
      <c r="H95" s="1701"/>
      <c r="I95" s="1702" t="s">
        <v>1959</v>
      </c>
      <c r="J95" s="1703"/>
    </row>
    <row r="96" spans="1:10" ht="16.5">
      <c r="A96" s="1695"/>
      <c r="B96" s="1699" t="s">
        <v>2070</v>
      </c>
      <c r="C96" s="1700" t="s">
        <v>1953</v>
      </c>
      <c r="D96" s="1701"/>
      <c r="E96" s="1701"/>
      <c r="F96" s="1701" t="s">
        <v>1958</v>
      </c>
      <c r="G96" s="1701"/>
      <c r="H96" s="1701"/>
      <c r="I96" s="1702" t="s">
        <v>1959</v>
      </c>
      <c r="J96" s="1703"/>
    </row>
    <row r="97" spans="1:10" ht="16.5">
      <c r="A97" s="1695"/>
      <c r="B97" s="1699" t="s">
        <v>2071</v>
      </c>
      <c r="C97" s="1700" t="s">
        <v>1953</v>
      </c>
      <c r="D97" s="1701"/>
      <c r="E97" s="1701"/>
      <c r="F97" s="1701" t="s">
        <v>1958</v>
      </c>
      <c r="G97" s="1701"/>
      <c r="H97" s="1701"/>
      <c r="I97" s="1702" t="s">
        <v>1959</v>
      </c>
      <c r="J97" s="1703"/>
    </row>
    <row r="98" spans="1:10" ht="16.5">
      <c r="A98" s="1695"/>
      <c r="B98" s="1699" t="s">
        <v>2072</v>
      </c>
      <c r="C98" s="1700" t="s">
        <v>1953</v>
      </c>
      <c r="D98" s="1701"/>
      <c r="E98" s="1701"/>
      <c r="F98" s="1701" t="s">
        <v>1958</v>
      </c>
      <c r="G98" s="1701"/>
      <c r="H98" s="1701"/>
      <c r="I98" s="1702" t="s">
        <v>2073</v>
      </c>
      <c r="J98" s="1703"/>
    </row>
    <row r="99" spans="1:10" ht="16.5">
      <c r="A99" s="1695"/>
      <c r="B99" s="1699" t="s">
        <v>2074</v>
      </c>
      <c r="C99" s="1700" t="s">
        <v>1980</v>
      </c>
      <c r="D99" s="1701"/>
      <c r="E99" s="1701" t="s">
        <v>1958</v>
      </c>
      <c r="F99" s="1701"/>
      <c r="G99" s="1701"/>
      <c r="H99" s="1701"/>
      <c r="I99" s="1702" t="s">
        <v>2000</v>
      </c>
      <c r="J99" s="1703"/>
    </row>
    <row r="100" spans="1:10" ht="16.5">
      <c r="A100" s="1695"/>
      <c r="B100" s="1699" t="s">
        <v>2075</v>
      </c>
      <c r="C100" s="1700" t="s">
        <v>1953</v>
      </c>
      <c r="D100" s="1701"/>
      <c r="E100" s="1701"/>
      <c r="F100" s="1701" t="s">
        <v>1958</v>
      </c>
      <c r="G100" s="1701"/>
      <c r="H100" s="1701"/>
      <c r="I100" s="1702" t="s">
        <v>2073</v>
      </c>
      <c r="J100" s="1703"/>
    </row>
    <row r="101" spans="1:10" ht="16.5">
      <c r="A101" s="1695"/>
      <c r="B101" s="1699" t="s">
        <v>2076</v>
      </c>
      <c r="C101" s="1700" t="s">
        <v>1953</v>
      </c>
      <c r="D101" s="1701"/>
      <c r="E101" s="1701"/>
      <c r="F101" s="1701" t="s">
        <v>1958</v>
      </c>
      <c r="G101" s="1701"/>
      <c r="H101" s="1701"/>
      <c r="I101" s="1702" t="s">
        <v>2073</v>
      </c>
      <c r="J101" s="1703"/>
    </row>
    <row r="102" spans="1:10" ht="16.5">
      <c r="A102" s="1695"/>
      <c r="B102" s="1699" t="s">
        <v>2077</v>
      </c>
      <c r="C102" s="1700" t="s">
        <v>1953</v>
      </c>
      <c r="D102" s="1701"/>
      <c r="E102" s="1701"/>
      <c r="F102" s="1701" t="s">
        <v>1958</v>
      </c>
      <c r="G102" s="1701"/>
      <c r="H102" s="1701"/>
      <c r="I102" s="1702" t="s">
        <v>2073</v>
      </c>
      <c r="J102" s="1703"/>
    </row>
    <row r="103" spans="1:10" ht="16.5">
      <c r="A103" s="1695"/>
      <c r="B103" s="1699" t="s">
        <v>2078</v>
      </c>
      <c r="C103" s="1700" t="s">
        <v>1953</v>
      </c>
      <c r="D103" s="1701"/>
      <c r="E103" s="1701"/>
      <c r="F103" s="1701" t="s">
        <v>1958</v>
      </c>
      <c r="G103" s="1701"/>
      <c r="H103" s="1701"/>
      <c r="I103" s="1702" t="s">
        <v>2073</v>
      </c>
      <c r="J103" s="1703"/>
    </row>
    <row r="104" spans="1:10" ht="16.5">
      <c r="A104" s="1695"/>
      <c r="B104" s="1699" t="s">
        <v>2079</v>
      </c>
      <c r="C104" s="1700" t="s">
        <v>1953</v>
      </c>
      <c r="D104" s="1701"/>
      <c r="E104" s="1701"/>
      <c r="F104" s="1701" t="s">
        <v>1958</v>
      </c>
      <c r="G104" s="1701"/>
      <c r="H104" s="1701"/>
      <c r="I104" s="1702" t="s">
        <v>2051</v>
      </c>
      <c r="J104" s="1703"/>
    </row>
    <row r="105" spans="1:10" ht="16.5">
      <c r="A105" s="1695"/>
      <c r="B105" s="1699" t="s">
        <v>2080</v>
      </c>
      <c r="C105" s="1700" t="s">
        <v>1953</v>
      </c>
      <c r="D105" s="1701"/>
      <c r="E105" s="1701"/>
      <c r="F105" s="1701" t="s">
        <v>1958</v>
      </c>
      <c r="G105" s="1701"/>
      <c r="H105" s="1701"/>
      <c r="I105" s="1702" t="s">
        <v>2081</v>
      </c>
      <c r="J105" s="1703"/>
    </row>
    <row r="106" spans="1:10" ht="16.5">
      <c r="A106" s="1695"/>
      <c r="B106" s="1699" t="s">
        <v>2082</v>
      </c>
      <c r="C106" s="1700" t="s">
        <v>1953</v>
      </c>
      <c r="D106" s="1701"/>
      <c r="E106" s="1701"/>
      <c r="F106" s="1701" t="s">
        <v>1958</v>
      </c>
      <c r="G106" s="1701"/>
      <c r="H106" s="1701"/>
      <c r="I106" s="1702" t="s">
        <v>1978</v>
      </c>
      <c r="J106" s="1703"/>
    </row>
    <row r="107" spans="1:10" ht="16.5">
      <c r="A107" s="1695"/>
      <c r="B107" s="1699" t="s">
        <v>2083</v>
      </c>
      <c r="C107" s="1700" t="s">
        <v>1953</v>
      </c>
      <c r="D107" s="1701"/>
      <c r="E107" s="1701"/>
      <c r="F107" s="1701" t="s">
        <v>1958</v>
      </c>
      <c r="G107" s="1701"/>
      <c r="H107" s="1701"/>
      <c r="I107" s="1702" t="s">
        <v>2073</v>
      </c>
      <c r="J107" s="1703"/>
    </row>
    <row r="108" spans="1:10" ht="16.5">
      <c r="A108" s="1695"/>
      <c r="B108" s="1699" t="s">
        <v>2084</v>
      </c>
      <c r="C108" s="1700" t="s">
        <v>1980</v>
      </c>
      <c r="D108" s="1701"/>
      <c r="E108" s="1701" t="s">
        <v>1958</v>
      </c>
      <c r="F108" s="1701"/>
      <c r="G108" s="1701"/>
      <c r="H108" s="1701"/>
      <c r="I108" s="1702" t="s">
        <v>2085</v>
      </c>
      <c r="J108" s="1703"/>
    </row>
    <row r="109" spans="1:10" ht="16.5">
      <c r="A109" s="1695"/>
      <c r="B109" s="1699" t="s">
        <v>2086</v>
      </c>
      <c r="C109" s="1700" t="s">
        <v>1953</v>
      </c>
      <c r="D109" s="1701"/>
      <c r="E109" s="1701"/>
      <c r="F109" s="1701" t="s">
        <v>1958</v>
      </c>
      <c r="G109" s="1701"/>
      <c r="H109" s="1701"/>
      <c r="I109" s="1702" t="s">
        <v>1959</v>
      </c>
      <c r="J109" s="1703"/>
    </row>
    <row r="110" spans="1:10" ht="16.5">
      <c r="A110" s="1695"/>
      <c r="B110" s="1699" t="s">
        <v>2087</v>
      </c>
      <c r="C110" s="1700" t="s">
        <v>1953</v>
      </c>
      <c r="D110" s="1701"/>
      <c r="E110" s="1701"/>
      <c r="F110" s="1701" t="s">
        <v>1958</v>
      </c>
      <c r="G110" s="1701"/>
      <c r="H110" s="1701"/>
      <c r="I110" s="1702" t="s">
        <v>2088</v>
      </c>
      <c r="J110" s="1703"/>
    </row>
    <row r="111" spans="1:10" ht="16.5">
      <c r="A111" s="1695"/>
      <c r="B111" s="1699" t="s">
        <v>2089</v>
      </c>
      <c r="C111" s="1700" t="s">
        <v>1953</v>
      </c>
      <c r="D111" s="1701"/>
      <c r="E111" s="1701"/>
      <c r="F111" s="1701" t="s">
        <v>1958</v>
      </c>
      <c r="G111" s="1701"/>
      <c r="H111" s="1701"/>
      <c r="I111" s="1702" t="s">
        <v>2046</v>
      </c>
      <c r="J111" s="1703"/>
    </row>
    <row r="112" spans="1:10" ht="16.5">
      <c r="A112" s="1695"/>
      <c r="B112" s="1699" t="s">
        <v>2090</v>
      </c>
      <c r="C112" s="1700" t="s">
        <v>1953</v>
      </c>
      <c r="D112" s="1701"/>
      <c r="E112" s="1701"/>
      <c r="F112" s="1701" t="s">
        <v>1958</v>
      </c>
      <c r="G112" s="1701"/>
      <c r="H112" s="1701"/>
      <c r="I112" s="1702" t="s">
        <v>2073</v>
      </c>
      <c r="J112" s="1703"/>
    </row>
    <row r="113" spans="1:10" ht="16.5">
      <c r="A113" s="1695"/>
      <c r="B113" s="1699" t="s">
        <v>2091</v>
      </c>
      <c r="C113" s="1700" t="s">
        <v>1953</v>
      </c>
      <c r="D113" s="1701"/>
      <c r="E113" s="1701"/>
      <c r="F113" s="1701" t="s">
        <v>1958</v>
      </c>
      <c r="G113" s="1701"/>
      <c r="H113" s="1701"/>
      <c r="I113" s="1702" t="s">
        <v>2073</v>
      </c>
      <c r="J113" s="1703"/>
    </row>
    <row r="114" spans="1:10" ht="16.5">
      <c r="A114" s="1695"/>
      <c r="B114" s="1699" t="s">
        <v>2092</v>
      </c>
      <c r="C114" s="1700" t="s">
        <v>1953</v>
      </c>
      <c r="D114" s="1701"/>
      <c r="E114" s="1701"/>
      <c r="F114" s="1701" t="s">
        <v>1958</v>
      </c>
      <c r="G114" s="1701"/>
      <c r="H114" s="1701"/>
      <c r="I114" s="1702" t="s">
        <v>2073</v>
      </c>
      <c r="J114" s="1703"/>
    </row>
    <row r="115" spans="1:10" ht="16.5">
      <c r="A115" s="1695"/>
      <c r="B115" s="1699" t="s">
        <v>2093</v>
      </c>
      <c r="C115" s="1700" t="s">
        <v>1953</v>
      </c>
      <c r="D115" s="1701"/>
      <c r="E115" s="1701"/>
      <c r="F115" s="1701" t="s">
        <v>1958</v>
      </c>
      <c r="G115" s="1701"/>
      <c r="H115" s="1701"/>
      <c r="I115" s="1702" t="s">
        <v>2094</v>
      </c>
      <c r="J115" s="1703"/>
    </row>
    <row r="116" spans="1:10" ht="16.5">
      <c r="A116" s="1695"/>
      <c r="B116" s="1699" t="s">
        <v>2095</v>
      </c>
      <c r="C116" s="1700" t="s">
        <v>1953</v>
      </c>
      <c r="D116" s="1701"/>
      <c r="E116" s="1701"/>
      <c r="F116" s="1701" t="s">
        <v>1958</v>
      </c>
      <c r="G116" s="1701"/>
      <c r="H116" s="1701"/>
      <c r="I116" s="1702" t="s">
        <v>2051</v>
      </c>
      <c r="J116" s="1703"/>
    </row>
    <row r="117" spans="1:10" ht="16.5">
      <c r="A117" s="1695"/>
      <c r="B117" s="1699" t="s">
        <v>2096</v>
      </c>
      <c r="C117" s="1700" t="s">
        <v>1953</v>
      </c>
      <c r="D117" s="1701"/>
      <c r="E117" s="1701"/>
      <c r="F117" s="1701" t="s">
        <v>1958</v>
      </c>
      <c r="G117" s="1701"/>
      <c r="H117" s="1701"/>
      <c r="I117" s="1702" t="s">
        <v>2051</v>
      </c>
      <c r="J117" s="1703"/>
    </row>
    <row r="118" spans="1:10" ht="16.5">
      <c r="A118" s="1695"/>
      <c r="B118" s="1699" t="s">
        <v>2097</v>
      </c>
      <c r="C118" s="1700" t="s">
        <v>1953</v>
      </c>
      <c r="D118" s="1701"/>
      <c r="E118" s="1701"/>
      <c r="F118" s="1701" t="s">
        <v>1958</v>
      </c>
      <c r="G118" s="1701"/>
      <c r="H118" s="1701"/>
      <c r="I118" s="1702" t="s">
        <v>1959</v>
      </c>
      <c r="J118" s="1703"/>
    </row>
    <row r="119" spans="1:10" ht="16.5">
      <c r="A119" s="1695"/>
      <c r="B119" s="1699" t="s">
        <v>2098</v>
      </c>
      <c r="C119" s="1700" t="s">
        <v>1953</v>
      </c>
      <c r="D119" s="1701"/>
      <c r="E119" s="1701"/>
      <c r="F119" s="1701" t="s">
        <v>1958</v>
      </c>
      <c r="G119" s="1701"/>
      <c r="H119" s="1701"/>
      <c r="I119" s="1702" t="s">
        <v>2099</v>
      </c>
      <c r="J119" s="1703"/>
    </row>
    <row r="120" spans="1:10" ht="16.5">
      <c r="A120" s="1695"/>
      <c r="B120" s="1699" t="s">
        <v>2100</v>
      </c>
      <c r="C120" s="1700" t="s">
        <v>1953</v>
      </c>
      <c r="D120" s="1701"/>
      <c r="E120" s="1701"/>
      <c r="F120" s="1701" t="s">
        <v>1958</v>
      </c>
      <c r="G120" s="1701"/>
      <c r="H120" s="1701"/>
      <c r="I120" s="1702" t="s">
        <v>2055</v>
      </c>
      <c r="J120" s="1703"/>
    </row>
    <row r="121" spans="1:10" ht="16.5">
      <c r="B121" s="1699" t="s">
        <v>2101</v>
      </c>
      <c r="C121" s="1700" t="s">
        <v>1953</v>
      </c>
      <c r="D121" s="1701"/>
      <c r="E121" s="1701"/>
      <c r="F121" s="1701" t="s">
        <v>1958</v>
      </c>
      <c r="G121" s="1701"/>
      <c r="H121" s="1701"/>
      <c r="I121" s="1702" t="s">
        <v>1959</v>
      </c>
      <c r="J121" s="1703"/>
    </row>
    <row r="122" spans="1:10" ht="16.5">
      <c r="B122" s="1699" t="s">
        <v>2102</v>
      </c>
      <c r="C122" s="1700" t="s">
        <v>1953</v>
      </c>
      <c r="D122" s="1701"/>
      <c r="E122" s="1701"/>
      <c r="F122" s="1701" t="s">
        <v>1958</v>
      </c>
      <c r="G122" s="1701"/>
      <c r="H122" s="1701"/>
      <c r="I122" s="1702" t="s">
        <v>2103</v>
      </c>
      <c r="J122" s="1703"/>
    </row>
    <row r="123" spans="1:10" ht="16.5">
      <c r="B123" s="1699" t="s">
        <v>2104</v>
      </c>
      <c r="C123" s="1700" t="s">
        <v>1980</v>
      </c>
      <c r="D123" s="1701"/>
      <c r="E123" s="1701" t="s">
        <v>1958</v>
      </c>
      <c r="F123" s="1701"/>
      <c r="G123" s="1701"/>
      <c r="H123" s="1701"/>
      <c r="I123" s="1702" t="s">
        <v>1982</v>
      </c>
      <c r="J123" s="1703"/>
    </row>
    <row r="124" spans="1:10" ht="16.5">
      <c r="B124" s="1699" t="s">
        <v>2105</v>
      </c>
      <c r="C124" s="1700" t="s">
        <v>1953</v>
      </c>
      <c r="D124" s="1701"/>
      <c r="E124" s="1701"/>
      <c r="F124" s="1701" t="s">
        <v>1958</v>
      </c>
      <c r="G124" s="1701"/>
      <c r="H124" s="1701"/>
      <c r="I124" s="1702" t="s">
        <v>2051</v>
      </c>
      <c r="J124" s="1703"/>
    </row>
    <row r="125" spans="1:10" ht="16.5">
      <c r="B125" s="1699" t="s">
        <v>2106</v>
      </c>
      <c r="C125" s="1705" t="s">
        <v>1953</v>
      </c>
      <c r="D125" s="1705" t="s">
        <v>989</v>
      </c>
      <c r="E125" s="1705" t="s">
        <v>989</v>
      </c>
      <c r="F125" s="1705" t="s">
        <v>1958</v>
      </c>
      <c r="G125" s="1705"/>
      <c r="H125" s="1705"/>
      <c r="I125" s="1699" t="s">
        <v>2107</v>
      </c>
    </row>
    <row r="126" spans="1:10" ht="16.5">
      <c r="B126" s="1699" t="s">
        <v>2108</v>
      </c>
      <c r="C126" s="1705" t="s">
        <v>1953</v>
      </c>
      <c r="D126" s="1705" t="s">
        <v>989</v>
      </c>
      <c r="E126" s="1705" t="s">
        <v>989</v>
      </c>
      <c r="F126" s="1705" t="s">
        <v>1958</v>
      </c>
      <c r="G126" s="1705"/>
      <c r="H126" s="1705"/>
      <c r="I126" s="1699" t="s">
        <v>2109</v>
      </c>
    </row>
    <row r="127" spans="1:10" ht="16.5">
      <c r="B127" s="1699" t="s">
        <v>2110</v>
      </c>
      <c r="C127" s="1705" t="s">
        <v>1953</v>
      </c>
      <c r="D127" s="1705" t="s">
        <v>989</v>
      </c>
      <c r="E127" s="1705" t="s">
        <v>989</v>
      </c>
      <c r="F127" s="1705" t="s">
        <v>1958</v>
      </c>
      <c r="G127" s="1705"/>
      <c r="H127" s="1705"/>
      <c r="I127" s="1699" t="s">
        <v>1995</v>
      </c>
    </row>
    <row r="128" spans="1:10" ht="16.5">
      <c r="B128" s="1699" t="s">
        <v>2111</v>
      </c>
      <c r="C128" s="1705" t="s">
        <v>1953</v>
      </c>
      <c r="D128" s="1705" t="s">
        <v>989</v>
      </c>
      <c r="E128" s="1705" t="s">
        <v>989</v>
      </c>
      <c r="F128" s="1705" t="s">
        <v>1958</v>
      </c>
      <c r="G128" s="1705"/>
      <c r="H128" s="1705"/>
      <c r="I128" s="1699" t="s">
        <v>1959</v>
      </c>
    </row>
    <row r="129" spans="2:9" ht="16.5">
      <c r="B129" s="1699" t="s">
        <v>2112</v>
      </c>
      <c r="C129" s="1705" t="s">
        <v>1953</v>
      </c>
      <c r="D129" s="1705" t="s">
        <v>989</v>
      </c>
      <c r="E129" s="1705" t="s">
        <v>989</v>
      </c>
      <c r="F129" s="1705" t="s">
        <v>1958</v>
      </c>
      <c r="G129" s="1705"/>
      <c r="H129" s="1705"/>
      <c r="I129" s="1699" t="s">
        <v>1959</v>
      </c>
    </row>
    <row r="130" spans="2:9" ht="16.5">
      <c r="B130" s="1699" t="s">
        <v>2113</v>
      </c>
      <c r="C130" s="1705" t="s">
        <v>1953</v>
      </c>
      <c r="D130" s="1705" t="s">
        <v>989</v>
      </c>
      <c r="E130" s="1705" t="s">
        <v>989</v>
      </c>
      <c r="F130" s="1705" t="s">
        <v>1958</v>
      </c>
      <c r="G130" s="1705"/>
      <c r="H130" s="1705"/>
      <c r="I130" s="1699" t="s">
        <v>2073</v>
      </c>
    </row>
    <row r="131" spans="2:9" ht="16.5">
      <c r="B131" s="1699" t="s">
        <v>2114</v>
      </c>
      <c r="C131" s="1705" t="s">
        <v>1953</v>
      </c>
      <c r="D131" s="1705" t="s">
        <v>989</v>
      </c>
      <c r="E131" s="1705" t="s">
        <v>989</v>
      </c>
      <c r="F131" s="1705" t="s">
        <v>1958</v>
      </c>
      <c r="G131" s="1705"/>
      <c r="H131" s="1705"/>
      <c r="I131" s="1699" t="s">
        <v>1959</v>
      </c>
    </row>
    <row r="132" spans="2:9" ht="16.5">
      <c r="B132" s="1699" t="s">
        <v>2115</v>
      </c>
      <c r="C132" s="1705" t="s">
        <v>1953</v>
      </c>
      <c r="D132" s="1705" t="s">
        <v>989</v>
      </c>
      <c r="E132" s="1705" t="s">
        <v>989</v>
      </c>
      <c r="F132" s="1705" t="s">
        <v>1958</v>
      </c>
      <c r="G132" s="1705"/>
      <c r="H132" s="1705"/>
      <c r="I132" s="1699" t="s">
        <v>1988</v>
      </c>
    </row>
    <row r="133" spans="2:9" ht="16.5">
      <c r="B133" s="1699" t="s">
        <v>2116</v>
      </c>
      <c r="C133" s="1705" t="s">
        <v>1953</v>
      </c>
      <c r="D133" s="1705" t="s">
        <v>989</v>
      </c>
      <c r="E133" s="1705" t="s">
        <v>989</v>
      </c>
      <c r="F133" s="1705" t="s">
        <v>1958</v>
      </c>
      <c r="G133" s="1705"/>
      <c r="H133" s="1705"/>
      <c r="I133" s="1699" t="s">
        <v>1988</v>
      </c>
    </row>
    <row r="134" spans="2:9" ht="16.5">
      <c r="B134" s="1699" t="s">
        <v>2117</v>
      </c>
      <c r="C134" s="1705" t="s">
        <v>1953</v>
      </c>
      <c r="D134" s="1705" t="s">
        <v>989</v>
      </c>
      <c r="E134" s="1705" t="s">
        <v>989</v>
      </c>
      <c r="F134" s="1705" t="s">
        <v>1958</v>
      </c>
      <c r="G134" s="1705"/>
      <c r="H134" s="1705"/>
      <c r="I134" s="1699" t="s">
        <v>1988</v>
      </c>
    </row>
    <row r="135" spans="2:9" ht="16.5">
      <c r="B135" s="1699" t="s">
        <v>2118</v>
      </c>
      <c r="C135" s="1705" t="s">
        <v>1953</v>
      </c>
      <c r="D135" s="1705" t="s">
        <v>989</v>
      </c>
      <c r="E135" s="1705" t="s">
        <v>989</v>
      </c>
      <c r="F135" s="1705" t="s">
        <v>1958</v>
      </c>
      <c r="G135" s="1705"/>
      <c r="H135" s="1705"/>
      <c r="I135" s="1699" t="s">
        <v>1988</v>
      </c>
    </row>
    <row r="136" spans="2:9" ht="16.5">
      <c r="B136" s="1699" t="s">
        <v>2119</v>
      </c>
      <c r="C136" s="1705" t="s">
        <v>1953</v>
      </c>
      <c r="D136" s="1705" t="s">
        <v>989</v>
      </c>
      <c r="E136" s="1705" t="s">
        <v>989</v>
      </c>
      <c r="F136" s="1705" t="s">
        <v>1958</v>
      </c>
      <c r="G136" s="1705"/>
      <c r="H136" s="1705"/>
      <c r="I136" s="1699" t="s">
        <v>1988</v>
      </c>
    </row>
    <row r="137" spans="2:9" ht="16.5">
      <c r="B137" s="1699" t="s">
        <v>2120</v>
      </c>
      <c r="C137" s="1705" t="s">
        <v>1980</v>
      </c>
      <c r="D137" s="1705" t="s">
        <v>989</v>
      </c>
      <c r="E137" s="1705" t="s">
        <v>1958</v>
      </c>
      <c r="F137" s="1705" t="s">
        <v>989</v>
      </c>
      <c r="G137" s="1705"/>
      <c r="H137" s="1705"/>
      <c r="I137" s="1699" t="s">
        <v>1988</v>
      </c>
    </row>
    <row r="138" spans="2:9" ht="16.5">
      <c r="B138" s="1699" t="s">
        <v>2121</v>
      </c>
      <c r="C138" s="1705" t="s">
        <v>1980</v>
      </c>
      <c r="D138" s="1705" t="s">
        <v>989</v>
      </c>
      <c r="E138" s="1705" t="s">
        <v>1958</v>
      </c>
      <c r="F138" s="1705" t="s">
        <v>989</v>
      </c>
      <c r="G138" s="1705"/>
      <c r="H138" s="1705"/>
      <c r="I138" s="1699" t="s">
        <v>1988</v>
      </c>
    </row>
    <row r="139" spans="2:9" ht="16.5">
      <c r="B139" s="1699" t="s">
        <v>2122</v>
      </c>
      <c r="C139" s="1705" t="s">
        <v>1980</v>
      </c>
      <c r="D139" s="1705" t="s">
        <v>989</v>
      </c>
      <c r="E139" s="1705" t="s">
        <v>1958</v>
      </c>
      <c r="F139" s="1705" t="s">
        <v>989</v>
      </c>
      <c r="G139" s="1705"/>
      <c r="H139" s="1705"/>
      <c r="I139" s="1699" t="s">
        <v>2123</v>
      </c>
    </row>
    <row r="140" spans="2:9" ht="16.5">
      <c r="B140" s="1706" t="s">
        <v>2124</v>
      </c>
      <c r="C140" s="1705" t="s">
        <v>1980</v>
      </c>
      <c r="D140" s="1706"/>
      <c r="E140" s="1706" t="s">
        <v>1958</v>
      </c>
      <c r="F140" s="1706"/>
      <c r="G140" s="1706"/>
      <c r="H140" s="1706"/>
      <c r="I140" s="1706" t="s">
        <v>1995</v>
      </c>
    </row>
    <row r="141" spans="2:9" ht="16.5">
      <c r="B141" s="1706" t="s">
        <v>2125</v>
      </c>
      <c r="C141" s="1705" t="s">
        <v>1953</v>
      </c>
      <c r="D141" s="1706"/>
      <c r="E141" s="1706"/>
      <c r="F141" s="1706" t="s">
        <v>1958</v>
      </c>
      <c r="G141" s="1706"/>
      <c r="H141" s="1706"/>
      <c r="I141" s="1706" t="s">
        <v>2107</v>
      </c>
    </row>
    <row r="142" spans="2:9" ht="16.5">
      <c r="B142" s="1706" t="s">
        <v>2126</v>
      </c>
      <c r="C142" s="1705" t="s">
        <v>1953</v>
      </c>
      <c r="D142" s="1706"/>
      <c r="E142" s="1706"/>
      <c r="F142" s="1706" t="s">
        <v>1958</v>
      </c>
      <c r="G142" s="1706"/>
      <c r="H142" s="1706"/>
      <c r="I142" s="1706" t="s">
        <v>2055</v>
      </c>
    </row>
    <row r="143" spans="2:9" ht="16.5">
      <c r="B143" s="1706" t="s">
        <v>2127</v>
      </c>
      <c r="C143" s="1705" t="s">
        <v>1953</v>
      </c>
      <c r="D143" s="1706"/>
      <c r="E143" s="1706"/>
      <c r="F143" s="1706" t="s">
        <v>1958</v>
      </c>
      <c r="G143" s="1706"/>
      <c r="H143" s="1706"/>
      <c r="I143" s="1706" t="s">
        <v>2055</v>
      </c>
    </row>
    <row r="144" spans="2:9" ht="29">
      <c r="B144" s="2209" t="s">
        <v>2128</v>
      </c>
      <c r="C144" s="1705" t="s">
        <v>1980</v>
      </c>
      <c r="D144" s="1706"/>
      <c r="E144" s="1706" t="s">
        <v>1958</v>
      </c>
      <c r="F144" s="1706"/>
      <c r="G144" s="1706"/>
      <c r="H144" s="1706"/>
      <c r="I144" s="1706" t="s">
        <v>2129</v>
      </c>
    </row>
  </sheetData>
  <mergeCells count="5">
    <mergeCell ref="B5:F5"/>
    <mergeCell ref="B10:B11"/>
    <mergeCell ref="C10:C11"/>
    <mergeCell ref="D10:H10"/>
    <mergeCell ref="I10:I11"/>
  </mergeCells>
  <pageMargins left="0.7" right="0.7" top="0.75" bottom="0.75" header="0.3" footer="0.3"/>
  <pageSetup paperSize="9" orientation="portrait" r:id="rId1"/>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9EE13-9BD5-4660-BC14-2D19CCF36737}">
  <sheetPr codeName="Hoja4"/>
  <dimension ref="A1:F146"/>
  <sheetViews>
    <sheetView showGridLines="0" zoomScale="70" zoomScaleNormal="70" workbookViewId="0"/>
  </sheetViews>
  <sheetFormatPr baseColWidth="10" defaultColWidth="18.7265625" defaultRowHeight="13"/>
  <cols>
    <col min="1" max="3" width="7.6328125" style="31" customWidth="1"/>
    <col min="4" max="4" width="79.6328125" style="31" bestFit="1" customWidth="1"/>
    <col min="5" max="5" width="32.7265625" style="31" customWidth="1"/>
    <col min="6" max="6" width="40" style="31" bestFit="1" customWidth="1"/>
    <col min="7" max="16384" width="18.7265625" style="31"/>
  </cols>
  <sheetData>
    <row r="1" spans="1:6" ht="20" customHeight="1">
      <c r="C1"/>
      <c r="D1"/>
    </row>
    <row r="2" spans="1:6" ht="20" customHeight="1">
      <c r="C2"/>
      <c r="D2"/>
    </row>
    <row r="3" spans="1:6" ht="20" customHeight="1"/>
    <row r="4" spans="1:6" ht="20" customHeight="1"/>
    <row r="5" spans="1:6" s="27" customFormat="1" ht="25.5">
      <c r="A5" s="26"/>
      <c r="B5" s="26"/>
      <c r="C5" s="26" t="s">
        <v>205</v>
      </c>
    </row>
    <row r="7" spans="1:6" ht="16.5" customHeight="1">
      <c r="D7" s="32"/>
      <c r="E7" s="1707"/>
      <c r="F7" s="1708">
        <v>2025</v>
      </c>
    </row>
    <row r="8" spans="1:6" ht="16.5" customHeight="1">
      <c r="D8"/>
      <c r="E8" s="2096" t="s">
        <v>4259</v>
      </c>
      <c r="F8" s="2096" t="s">
        <v>1615</v>
      </c>
    </row>
    <row r="9" spans="1:6" ht="75.75" customHeight="1">
      <c r="D9" s="1709"/>
      <c r="E9" s="1710" t="s">
        <v>2130</v>
      </c>
      <c r="F9" s="1710" t="s">
        <v>2131</v>
      </c>
    </row>
    <row r="10" spans="1:6" ht="16.5">
      <c r="D10" s="1711" t="s">
        <v>2132</v>
      </c>
      <c r="E10" s="1712"/>
      <c r="F10" s="1711"/>
    </row>
    <row r="11" spans="1:6" ht="16.5">
      <c r="B11"/>
      <c r="C11" s="1713">
        <v>1</v>
      </c>
      <c r="D11" s="1714" t="s">
        <v>2133</v>
      </c>
      <c r="E11" s="329">
        <v>44136</v>
      </c>
      <c r="F11" s="1715"/>
    </row>
    <row r="12" spans="1:6" ht="16.5">
      <c r="B12"/>
      <c r="C12" s="1713"/>
      <c r="D12" s="1716" t="s">
        <v>2134</v>
      </c>
      <c r="E12" s="1717"/>
      <c r="F12" s="1718"/>
    </row>
    <row r="13" spans="1:6" ht="16.5">
      <c r="B13"/>
      <c r="C13" s="1713"/>
      <c r="D13" s="1716" t="s">
        <v>2135</v>
      </c>
      <c r="E13" s="1717"/>
      <c r="F13" s="1718"/>
    </row>
    <row r="14" spans="1:6" ht="16.5">
      <c r="B14"/>
      <c r="C14" s="1713"/>
      <c r="D14" s="1716" t="s">
        <v>2136</v>
      </c>
      <c r="E14" s="1717"/>
      <c r="F14" s="1718"/>
    </row>
    <row r="15" spans="1:6" ht="16.5">
      <c r="B15"/>
      <c r="C15" s="1713">
        <v>2</v>
      </c>
      <c r="D15" s="1714" t="s">
        <v>2137</v>
      </c>
      <c r="E15" s="329">
        <v>92205</v>
      </c>
      <c r="F15" s="1715"/>
    </row>
    <row r="16" spans="1:6" ht="33">
      <c r="B16"/>
      <c r="C16" s="1713">
        <v>3</v>
      </c>
      <c r="D16" s="1714" t="s">
        <v>2138</v>
      </c>
      <c r="E16" s="329">
        <v>-46843</v>
      </c>
      <c r="F16" s="1715"/>
    </row>
    <row r="17" spans="2:6" ht="16.5">
      <c r="B17"/>
      <c r="C17" s="1713" t="s">
        <v>657</v>
      </c>
      <c r="D17" s="1714" t="s">
        <v>2139</v>
      </c>
      <c r="E17" s="329" t="s">
        <v>2140</v>
      </c>
      <c r="F17" s="1715"/>
    </row>
    <row r="18" spans="2:6" ht="49.5">
      <c r="B18"/>
      <c r="C18" s="1713">
        <v>4</v>
      </c>
      <c r="D18" s="1714" t="s">
        <v>2141</v>
      </c>
      <c r="E18" s="329" t="s">
        <v>2140</v>
      </c>
      <c r="F18" s="1715"/>
    </row>
    <row r="19" spans="2:6" ht="16.5">
      <c r="B19"/>
      <c r="C19" s="1713">
        <v>5</v>
      </c>
      <c r="D19" s="1714" t="s">
        <v>2142</v>
      </c>
      <c r="E19" s="329">
        <v>9037</v>
      </c>
      <c r="F19" s="1719"/>
    </row>
    <row r="20" spans="2:6" ht="33">
      <c r="B20"/>
      <c r="C20" s="1713" t="s">
        <v>662</v>
      </c>
      <c r="D20" s="1714" t="s">
        <v>2143</v>
      </c>
      <c r="E20" s="329">
        <v>9959</v>
      </c>
      <c r="F20" s="1719"/>
    </row>
    <row r="21" spans="2:6" ht="28.5" customHeight="1">
      <c r="B21"/>
      <c r="C21" s="1720">
        <v>6</v>
      </c>
      <c r="D21" s="1721" t="s">
        <v>2144</v>
      </c>
      <c r="E21" s="332">
        <v>108494</v>
      </c>
      <c r="F21" s="1722"/>
    </row>
    <row r="22" spans="2:6" ht="16.5">
      <c r="B22"/>
      <c r="C22" s="1723"/>
      <c r="D22" s="1724" t="s">
        <v>2145</v>
      </c>
      <c r="E22" s="367"/>
      <c r="F22" s="1725"/>
    </row>
    <row r="23" spans="2:6" ht="16.5">
      <c r="B23"/>
      <c r="C23" s="1713">
        <v>7</v>
      </c>
      <c r="D23" s="1714" t="s">
        <v>2146</v>
      </c>
      <c r="E23" s="329">
        <v>-647</v>
      </c>
      <c r="F23" s="1719"/>
    </row>
    <row r="24" spans="2:6" ht="16.5">
      <c r="B24"/>
      <c r="C24" s="1713">
        <v>8</v>
      </c>
      <c r="D24" s="1714" t="s">
        <v>2147</v>
      </c>
      <c r="E24" s="329">
        <v>-15037</v>
      </c>
      <c r="F24" s="1719"/>
    </row>
    <row r="25" spans="2:6" ht="16.5">
      <c r="B25"/>
      <c r="C25" s="1713">
        <v>9</v>
      </c>
      <c r="D25" s="1716" t="s">
        <v>2148</v>
      </c>
      <c r="E25" s="1717"/>
      <c r="F25" s="1718"/>
    </row>
    <row r="26" spans="2:6" ht="49.5">
      <c r="B26"/>
      <c r="C26" s="1713">
        <v>10</v>
      </c>
      <c r="D26" s="1714" t="s">
        <v>2149</v>
      </c>
      <c r="E26" s="329">
        <v>-1447</v>
      </c>
      <c r="F26" s="1719"/>
    </row>
    <row r="27" spans="2:6" ht="16.5">
      <c r="B27"/>
      <c r="C27" s="1713">
        <v>11</v>
      </c>
      <c r="D27" s="1714" t="s">
        <v>2150</v>
      </c>
      <c r="E27" s="329">
        <v>-528</v>
      </c>
      <c r="F27" s="1719"/>
    </row>
    <row r="28" spans="2:6" ht="16.5">
      <c r="B28"/>
      <c r="C28" s="1713">
        <v>12</v>
      </c>
      <c r="D28" s="1714" t="s">
        <v>2151</v>
      </c>
      <c r="E28" s="329">
        <v>-765</v>
      </c>
      <c r="F28" s="1719"/>
    </row>
    <row r="29" spans="2:6" ht="16.5">
      <c r="B29"/>
      <c r="C29" s="1713">
        <v>13</v>
      </c>
      <c r="D29" s="1714" t="s">
        <v>2152</v>
      </c>
      <c r="E29" s="329" t="s">
        <v>283</v>
      </c>
      <c r="F29" s="1719"/>
    </row>
    <row r="30" spans="2:6" ht="33">
      <c r="B30"/>
      <c r="C30" s="1713">
        <v>14</v>
      </c>
      <c r="D30" s="1714" t="s">
        <v>2153</v>
      </c>
      <c r="E30" s="329">
        <v>31</v>
      </c>
      <c r="F30" s="1719"/>
    </row>
    <row r="31" spans="2:6" ht="16.5">
      <c r="B31"/>
      <c r="C31" s="1713">
        <v>15</v>
      </c>
      <c r="D31" s="1714" t="s">
        <v>2154</v>
      </c>
      <c r="E31" s="329">
        <v>-585</v>
      </c>
      <c r="F31" s="1719"/>
    </row>
    <row r="32" spans="2:6" ht="33">
      <c r="B32"/>
      <c r="C32" s="1713">
        <v>16</v>
      </c>
      <c r="D32" s="1714" t="s">
        <v>2155</v>
      </c>
      <c r="E32" s="329">
        <v>-1892</v>
      </c>
      <c r="F32" s="1719"/>
    </row>
    <row r="33" spans="2:6" ht="65.25" customHeight="1">
      <c r="B33"/>
      <c r="C33" s="1713">
        <v>17</v>
      </c>
      <c r="D33" s="1714" t="s">
        <v>2156</v>
      </c>
      <c r="E33" s="329" t="s">
        <v>2140</v>
      </c>
      <c r="F33" s="1719"/>
    </row>
    <row r="34" spans="2:6" ht="49.5">
      <c r="B34"/>
      <c r="C34" s="1713">
        <v>18</v>
      </c>
      <c r="D34" s="1714" t="s">
        <v>2157</v>
      </c>
      <c r="E34" s="329" t="s">
        <v>2140</v>
      </c>
      <c r="F34" s="1719"/>
    </row>
    <row r="35" spans="2:6" ht="49.5">
      <c r="B35"/>
      <c r="C35" s="1713">
        <v>19</v>
      </c>
      <c r="D35" s="1714" t="s">
        <v>2158</v>
      </c>
      <c r="E35" s="329" t="s">
        <v>2140</v>
      </c>
      <c r="F35" s="1719"/>
    </row>
    <row r="36" spans="2:6" ht="16.5">
      <c r="B36"/>
      <c r="C36" s="1713">
        <v>20</v>
      </c>
      <c r="D36" s="1716" t="s">
        <v>2148</v>
      </c>
      <c r="E36" s="1717"/>
      <c r="F36" s="1718"/>
    </row>
    <row r="37" spans="2:6" ht="33">
      <c r="B37"/>
      <c r="C37" s="1713" t="s">
        <v>2159</v>
      </c>
      <c r="D37" s="1726" t="s">
        <v>2160</v>
      </c>
      <c r="E37" s="329">
        <v>-610</v>
      </c>
      <c r="F37" s="1719"/>
    </row>
    <row r="38" spans="2:6" ht="16.5">
      <c r="B38"/>
      <c r="C38" s="1713" t="s">
        <v>2161</v>
      </c>
      <c r="D38" s="1727" t="s">
        <v>2162</v>
      </c>
      <c r="E38" s="329" t="s">
        <v>2140</v>
      </c>
      <c r="F38" s="1719"/>
    </row>
    <row r="39" spans="2:6" ht="16.5">
      <c r="B39"/>
      <c r="C39" s="1713" t="s">
        <v>2163</v>
      </c>
      <c r="D39" s="1727" t="s">
        <v>2164</v>
      </c>
      <c r="E39" s="329">
        <v>-607</v>
      </c>
      <c r="F39" s="1719"/>
    </row>
    <row r="40" spans="2:6" ht="16.5">
      <c r="B40"/>
      <c r="C40" s="1713" t="s">
        <v>2165</v>
      </c>
      <c r="D40" s="1727" t="s">
        <v>2166</v>
      </c>
      <c r="E40" s="329">
        <v>-3</v>
      </c>
      <c r="F40" s="1719"/>
    </row>
    <row r="41" spans="2:6" ht="49.5">
      <c r="B41"/>
      <c r="C41" s="1713">
        <v>21</v>
      </c>
      <c r="D41" s="1714" t="s">
        <v>2167</v>
      </c>
      <c r="E41" s="329">
        <v>-990</v>
      </c>
      <c r="F41" s="1719"/>
    </row>
    <row r="42" spans="2:6" ht="16.5">
      <c r="B42"/>
      <c r="C42" s="1713">
        <v>22</v>
      </c>
      <c r="D42" s="1714" t="s">
        <v>2168</v>
      </c>
      <c r="E42" s="329" t="s">
        <v>2140</v>
      </c>
      <c r="F42" s="1719"/>
    </row>
    <row r="43" spans="2:6" ht="49.5">
      <c r="B43"/>
      <c r="C43" s="1713">
        <v>23</v>
      </c>
      <c r="D43" s="1727" t="s">
        <v>2169</v>
      </c>
      <c r="E43" s="329" t="s">
        <v>2140</v>
      </c>
      <c r="F43" s="1719"/>
    </row>
    <row r="44" spans="2:6" ht="16.5">
      <c r="B44"/>
      <c r="C44" s="1713">
        <v>24</v>
      </c>
      <c r="D44" s="1716" t="s">
        <v>2148</v>
      </c>
      <c r="E44" s="1717"/>
      <c r="F44" s="1718"/>
    </row>
    <row r="45" spans="2:6" ht="16.5">
      <c r="B45"/>
      <c r="C45" s="1713">
        <v>25</v>
      </c>
      <c r="D45" s="1727" t="s">
        <v>2170</v>
      </c>
      <c r="E45" s="329" t="s">
        <v>2140</v>
      </c>
      <c r="F45" s="1719"/>
    </row>
    <row r="46" spans="2:6" ht="16.5">
      <c r="B46"/>
      <c r="C46" s="1713" t="s">
        <v>711</v>
      </c>
      <c r="D46" s="1714" t="s">
        <v>2171</v>
      </c>
      <c r="E46" s="329" t="s">
        <v>2140</v>
      </c>
      <c r="F46" s="1719"/>
    </row>
    <row r="47" spans="2:6" ht="66">
      <c r="B47"/>
      <c r="C47" s="1713" t="s">
        <v>2172</v>
      </c>
      <c r="D47" s="1714" t="s">
        <v>2173</v>
      </c>
      <c r="E47" s="329" t="s">
        <v>2140</v>
      </c>
      <c r="F47" s="1719"/>
    </row>
    <row r="48" spans="2:6" ht="16.5">
      <c r="B48"/>
      <c r="C48" s="1713">
        <v>26</v>
      </c>
      <c r="D48" s="1716" t="s">
        <v>2148</v>
      </c>
      <c r="E48" s="1717"/>
      <c r="F48" s="1718"/>
    </row>
    <row r="49" spans="1:6" ht="33">
      <c r="B49"/>
      <c r="C49" s="1713">
        <v>27</v>
      </c>
      <c r="D49" s="1714" t="s">
        <v>2174</v>
      </c>
      <c r="E49" s="329" t="s">
        <v>2140</v>
      </c>
      <c r="F49" s="1719"/>
    </row>
    <row r="50" spans="1:6" ht="18">
      <c r="B50"/>
      <c r="C50" s="1713" t="s">
        <v>2175</v>
      </c>
      <c r="D50" s="1728" t="s">
        <v>2176</v>
      </c>
      <c r="E50" s="329">
        <v>-1284</v>
      </c>
      <c r="F50" s="1719"/>
    </row>
    <row r="51" spans="1:6" ht="23.25" customHeight="1">
      <c r="B51"/>
      <c r="C51" s="1713">
        <v>28</v>
      </c>
      <c r="D51" s="1729" t="s">
        <v>2177</v>
      </c>
      <c r="E51" s="332">
        <v>-23754</v>
      </c>
      <c r="F51" s="1730"/>
    </row>
    <row r="52" spans="1:6" ht="16.5">
      <c r="B52"/>
      <c r="C52" s="1713">
        <v>29</v>
      </c>
      <c r="D52" s="1729" t="s">
        <v>2178</v>
      </c>
      <c r="E52" s="332">
        <v>84739</v>
      </c>
      <c r="F52" s="1730"/>
    </row>
    <row r="53" spans="1:6" ht="16.5">
      <c r="B53"/>
      <c r="C53" s="1723"/>
      <c r="D53" s="1724" t="s">
        <v>2179</v>
      </c>
      <c r="E53" s="1731"/>
      <c r="F53" s="1732"/>
    </row>
    <row r="54" spans="1:6" s="58" customFormat="1" ht="16.5">
      <c r="A54" s="31"/>
      <c r="B54"/>
      <c r="C54" s="1713">
        <v>30</v>
      </c>
      <c r="D54" s="1714" t="s">
        <v>2180</v>
      </c>
      <c r="E54" s="329">
        <v>8962</v>
      </c>
      <c r="F54" s="1719"/>
    </row>
    <row r="55" spans="1:6" s="58" customFormat="1" ht="16.5">
      <c r="A55" s="31"/>
      <c r="B55"/>
      <c r="C55" s="1713">
        <v>31</v>
      </c>
      <c r="D55" s="1733" t="s">
        <v>2181</v>
      </c>
      <c r="E55" s="329" t="s">
        <v>2140</v>
      </c>
      <c r="F55" s="1719"/>
    </row>
    <row r="56" spans="1:6" ht="16.5">
      <c r="A56" s="58"/>
      <c r="B56"/>
      <c r="C56" s="1713">
        <v>32</v>
      </c>
      <c r="D56" s="1733" t="s">
        <v>2182</v>
      </c>
      <c r="E56" s="329">
        <v>9284</v>
      </c>
      <c r="F56" s="1719"/>
    </row>
    <row r="57" spans="1:6" ht="33">
      <c r="A57" s="58"/>
      <c r="B57"/>
      <c r="C57" s="1713">
        <v>33</v>
      </c>
      <c r="D57" s="1714" t="s">
        <v>2183</v>
      </c>
      <c r="E57" s="329" t="s">
        <v>2140</v>
      </c>
      <c r="F57" s="1719"/>
    </row>
    <row r="58" spans="1:6" ht="33">
      <c r="B58"/>
      <c r="C58" s="1713" t="s">
        <v>2184</v>
      </c>
      <c r="D58" s="1714" t="s">
        <v>2185</v>
      </c>
      <c r="E58" s="329" t="s">
        <v>2140</v>
      </c>
      <c r="F58" s="1719"/>
    </row>
    <row r="59" spans="1:6" ht="33">
      <c r="B59"/>
      <c r="C59" s="1713" t="s">
        <v>2186</v>
      </c>
      <c r="D59" s="1714" t="s">
        <v>2187</v>
      </c>
      <c r="E59" s="329" t="s">
        <v>2140</v>
      </c>
      <c r="F59" s="1719"/>
    </row>
    <row r="60" spans="1:6" ht="33">
      <c r="B60"/>
      <c r="C60" s="1713">
        <v>34</v>
      </c>
      <c r="D60" s="1714" t="s">
        <v>2188</v>
      </c>
      <c r="E60" s="329">
        <v>708</v>
      </c>
      <c r="F60" s="1719"/>
    </row>
    <row r="61" spans="1:6" ht="16.5">
      <c r="B61"/>
      <c r="C61" s="1713">
        <v>35</v>
      </c>
      <c r="D61" s="1727" t="s">
        <v>2189</v>
      </c>
      <c r="E61" s="1734" t="s">
        <v>2140</v>
      </c>
      <c r="F61" s="1719"/>
    </row>
    <row r="62" spans="1:6" ht="27" customHeight="1">
      <c r="B62"/>
      <c r="C62" s="1720">
        <v>36</v>
      </c>
      <c r="D62" s="1729" t="s">
        <v>2190</v>
      </c>
      <c r="E62" s="332">
        <v>9670</v>
      </c>
      <c r="F62" s="1730"/>
    </row>
    <row r="63" spans="1:6" ht="16.5">
      <c r="B63"/>
      <c r="C63" s="1723"/>
      <c r="D63" s="1724" t="s">
        <v>2191</v>
      </c>
      <c r="E63" s="367"/>
      <c r="F63" s="1724"/>
    </row>
    <row r="64" spans="1:6" ht="33">
      <c r="B64"/>
      <c r="C64" s="1713">
        <v>37</v>
      </c>
      <c r="D64" s="1714" t="s">
        <v>2192</v>
      </c>
      <c r="E64" s="329">
        <v>-25</v>
      </c>
      <c r="F64" s="1719"/>
    </row>
    <row r="65" spans="1:6" ht="49.5">
      <c r="B65"/>
      <c r="C65" s="1713">
        <v>38</v>
      </c>
      <c r="D65" s="1714" t="s">
        <v>2193</v>
      </c>
      <c r="E65" s="329" t="s">
        <v>283</v>
      </c>
      <c r="F65" s="1719"/>
    </row>
    <row r="66" spans="1:6" ht="49.5">
      <c r="B66"/>
      <c r="C66" s="1713">
        <v>39</v>
      </c>
      <c r="D66" s="1714" t="s">
        <v>2194</v>
      </c>
      <c r="E66" s="329" t="s">
        <v>283</v>
      </c>
      <c r="F66" s="1719"/>
    </row>
    <row r="67" spans="1:6" ht="49.5">
      <c r="B67"/>
      <c r="C67" s="1713">
        <v>40</v>
      </c>
      <c r="D67" s="1714" t="s">
        <v>2195</v>
      </c>
      <c r="E67" s="329" t="s">
        <v>283</v>
      </c>
      <c r="F67" s="1719"/>
    </row>
    <row r="68" spans="1:6" ht="16.5">
      <c r="B68"/>
      <c r="C68" s="1713">
        <v>41</v>
      </c>
      <c r="D68" s="1716" t="s">
        <v>2148</v>
      </c>
      <c r="E68" s="1717"/>
      <c r="F68" s="1718"/>
    </row>
    <row r="69" spans="1:6" s="58" customFormat="1" ht="16.5">
      <c r="B69"/>
      <c r="C69" s="1713">
        <v>42</v>
      </c>
      <c r="D69" s="1726" t="s">
        <v>2196</v>
      </c>
      <c r="E69" s="329" t="s">
        <v>293</v>
      </c>
      <c r="F69" s="1719"/>
    </row>
    <row r="70" spans="1:6" s="58" customFormat="1" ht="16.5">
      <c r="B70"/>
      <c r="C70" s="1713" t="s">
        <v>2197</v>
      </c>
      <c r="D70" s="1726" t="s">
        <v>2198</v>
      </c>
      <c r="E70" s="329" t="s">
        <v>293</v>
      </c>
      <c r="F70" s="1719"/>
    </row>
    <row r="71" spans="1:6" ht="41.25" customHeight="1">
      <c r="A71" s="58"/>
      <c r="B71"/>
      <c r="C71" s="1720">
        <v>43</v>
      </c>
      <c r="D71" s="1729" t="s">
        <v>2199</v>
      </c>
      <c r="E71" s="332">
        <v>-25</v>
      </c>
      <c r="F71" s="1730"/>
    </row>
    <row r="72" spans="1:6" ht="41.25" customHeight="1">
      <c r="B72"/>
      <c r="C72" s="1720">
        <v>44</v>
      </c>
      <c r="D72" s="1729" t="s">
        <v>2200</v>
      </c>
      <c r="E72" s="332">
        <v>9645</v>
      </c>
      <c r="F72" s="1730"/>
    </row>
    <row r="73" spans="1:6" ht="41.25" customHeight="1">
      <c r="B73"/>
      <c r="C73" s="1720">
        <v>45</v>
      </c>
      <c r="D73" s="1729" t="s">
        <v>2201</v>
      </c>
      <c r="E73" s="332">
        <v>94385</v>
      </c>
      <c r="F73" s="1730"/>
    </row>
    <row r="74" spans="1:6" ht="16.5">
      <c r="B74"/>
      <c r="C74" s="1723"/>
      <c r="D74" s="1724" t="s">
        <v>2202</v>
      </c>
      <c r="E74" s="367"/>
      <c r="F74" s="1724"/>
    </row>
    <row r="75" spans="1:6" ht="16.5">
      <c r="B75"/>
      <c r="C75" s="1713">
        <v>46</v>
      </c>
      <c r="D75" s="1714" t="s">
        <v>2133</v>
      </c>
      <c r="E75" s="329">
        <v>11159</v>
      </c>
      <c r="F75" s="1719"/>
    </row>
    <row r="76" spans="1:6" ht="33">
      <c r="B76"/>
      <c r="C76" s="1713">
        <v>47</v>
      </c>
      <c r="D76" s="1714" t="s">
        <v>2203</v>
      </c>
      <c r="E76" s="329" t="s">
        <v>2140</v>
      </c>
      <c r="F76" s="1719"/>
    </row>
    <row r="77" spans="1:6" ht="33">
      <c r="B77"/>
      <c r="C77" s="1713" t="s">
        <v>2204</v>
      </c>
      <c r="D77" s="1714" t="s">
        <v>2205</v>
      </c>
      <c r="E77" s="329" t="s">
        <v>2140</v>
      </c>
      <c r="F77" s="1719"/>
    </row>
    <row r="78" spans="1:6" ht="33">
      <c r="B78"/>
      <c r="C78" s="1713" t="s">
        <v>2206</v>
      </c>
      <c r="D78" s="1714" t="s">
        <v>2207</v>
      </c>
      <c r="E78" s="329" t="s">
        <v>2140</v>
      </c>
      <c r="F78" s="1719"/>
    </row>
    <row r="79" spans="1:6" ht="49.5">
      <c r="B79"/>
      <c r="C79" s="1713">
        <v>48</v>
      </c>
      <c r="D79" s="1714" t="s">
        <v>2208</v>
      </c>
      <c r="E79" s="329">
        <v>6560</v>
      </c>
      <c r="F79" s="1719"/>
    </row>
    <row r="80" spans="1:6" ht="16.5">
      <c r="B80"/>
      <c r="C80" s="1713">
        <v>49</v>
      </c>
      <c r="D80" s="1735" t="s">
        <v>2209</v>
      </c>
      <c r="E80" s="329" t="s">
        <v>2140</v>
      </c>
      <c r="F80" s="1701"/>
    </row>
    <row r="81" spans="1:6" ht="16.5">
      <c r="B81"/>
      <c r="C81" s="1713">
        <v>50</v>
      </c>
      <c r="D81" s="1714" t="s">
        <v>2210</v>
      </c>
      <c r="E81" s="329" t="s">
        <v>2140</v>
      </c>
      <c r="F81" s="1719"/>
    </row>
    <row r="82" spans="1:6" ht="16.5">
      <c r="B82"/>
      <c r="C82" s="1720">
        <v>51</v>
      </c>
      <c r="D82" s="1729" t="s">
        <v>2211</v>
      </c>
      <c r="E82" s="332">
        <v>17720</v>
      </c>
      <c r="F82" s="1730"/>
    </row>
    <row r="83" spans="1:6" ht="16.5">
      <c r="B83"/>
      <c r="C83" s="1723"/>
      <c r="D83" s="1724" t="s">
        <v>2212</v>
      </c>
      <c r="E83" s="1736"/>
      <c r="F83" s="1724"/>
    </row>
    <row r="84" spans="1:6" ht="33">
      <c r="B84"/>
      <c r="C84" s="1713">
        <v>52</v>
      </c>
      <c r="D84" s="1714" t="s">
        <v>2213</v>
      </c>
      <c r="E84" s="329">
        <v>-235</v>
      </c>
      <c r="F84" s="1719"/>
    </row>
    <row r="85" spans="1:6" ht="49.5">
      <c r="B85"/>
      <c r="C85" s="1713">
        <v>53</v>
      </c>
      <c r="D85" s="1714" t="s">
        <v>2214</v>
      </c>
      <c r="E85" s="329" t="s">
        <v>283</v>
      </c>
      <c r="F85" s="1719"/>
    </row>
    <row r="86" spans="1:6" ht="49.5">
      <c r="B86"/>
      <c r="C86" s="1713">
        <v>54</v>
      </c>
      <c r="D86" s="1714" t="s">
        <v>2215</v>
      </c>
      <c r="E86" s="329" t="s">
        <v>283</v>
      </c>
      <c r="F86" s="1719"/>
    </row>
    <row r="87" spans="1:6" ht="16.5">
      <c r="B87"/>
      <c r="C87" s="1713" t="s">
        <v>2216</v>
      </c>
      <c r="D87" s="1716" t="s">
        <v>2148</v>
      </c>
      <c r="E87" s="1717"/>
      <c r="F87" s="1718"/>
    </row>
    <row r="88" spans="1:6" s="58" customFormat="1" ht="49.5">
      <c r="A88" s="31"/>
      <c r="B88"/>
      <c r="C88" s="1713">
        <v>55</v>
      </c>
      <c r="D88" s="1714" t="s">
        <v>2217</v>
      </c>
      <c r="E88" s="329">
        <v>-25</v>
      </c>
      <c r="F88" s="1719"/>
    </row>
    <row r="89" spans="1:6" ht="16.5">
      <c r="B89"/>
      <c r="C89" s="1713">
        <v>56</v>
      </c>
      <c r="D89" s="1716" t="s">
        <v>2148</v>
      </c>
      <c r="E89" s="1717"/>
      <c r="F89" s="1718"/>
    </row>
    <row r="90" spans="1:6" s="58" customFormat="1" ht="33">
      <c r="B90"/>
      <c r="C90" s="1713" t="s">
        <v>2218</v>
      </c>
      <c r="D90" s="1714" t="s">
        <v>2219</v>
      </c>
      <c r="E90" s="329" t="s">
        <v>2140</v>
      </c>
      <c r="F90" s="1719"/>
    </row>
    <row r="91" spans="1:6" s="58" customFormat="1" ht="16.5">
      <c r="B91"/>
      <c r="C91" s="1713" t="s">
        <v>2220</v>
      </c>
      <c r="D91" s="1714" t="s">
        <v>2221</v>
      </c>
      <c r="E91" s="329" t="s">
        <v>2140</v>
      </c>
      <c r="F91" s="1719"/>
    </row>
    <row r="92" spans="1:6" ht="16.5">
      <c r="A92" s="58"/>
      <c r="B92"/>
      <c r="C92" s="1720">
        <v>57</v>
      </c>
      <c r="D92" s="1729" t="s">
        <v>2222</v>
      </c>
      <c r="E92" s="332">
        <v>-260</v>
      </c>
      <c r="F92" s="1730"/>
    </row>
    <row r="93" spans="1:6" ht="16.5">
      <c r="B93"/>
      <c r="C93" s="1720">
        <v>58</v>
      </c>
      <c r="D93" s="1729" t="s">
        <v>2223</v>
      </c>
      <c r="E93" s="332">
        <v>17460</v>
      </c>
      <c r="F93" s="1730"/>
    </row>
    <row r="94" spans="1:6" ht="16.5">
      <c r="B94"/>
      <c r="C94" s="1720">
        <v>59</v>
      </c>
      <c r="D94" s="1729" t="s">
        <v>2224</v>
      </c>
      <c r="E94" s="332">
        <v>111845</v>
      </c>
      <c r="F94" s="1730"/>
    </row>
    <row r="95" spans="1:6" ht="16.5">
      <c r="B95"/>
      <c r="C95" s="1720">
        <v>60</v>
      </c>
      <c r="D95" s="1729" t="s">
        <v>2225</v>
      </c>
      <c r="E95" s="332">
        <v>629430</v>
      </c>
      <c r="F95" s="1730"/>
    </row>
    <row r="96" spans="1:6" ht="33" customHeight="1">
      <c r="B96"/>
      <c r="C96" s="1723"/>
      <c r="D96" s="1724" t="s">
        <v>2226</v>
      </c>
      <c r="E96" s="1724"/>
      <c r="F96" s="1724"/>
    </row>
    <row r="97" spans="2:6" ht="16.5">
      <c r="B97"/>
      <c r="C97" s="1713">
        <v>61</v>
      </c>
      <c r="D97" s="1726" t="s">
        <v>2227</v>
      </c>
      <c r="E97" s="1737">
        <v>0.1346</v>
      </c>
      <c r="F97" s="1737"/>
    </row>
    <row r="98" spans="2:6" ht="16.5">
      <c r="B98"/>
      <c r="C98" s="1713">
        <v>62</v>
      </c>
      <c r="D98" s="1714" t="s">
        <v>2228</v>
      </c>
      <c r="E98" s="1737">
        <v>0.15</v>
      </c>
      <c r="F98" s="1737"/>
    </row>
    <row r="99" spans="2:6" ht="16.5">
      <c r="B99"/>
      <c r="C99" s="1713">
        <v>63</v>
      </c>
      <c r="D99" s="1714" t="s">
        <v>2229</v>
      </c>
      <c r="E99" s="1737">
        <v>0.1777</v>
      </c>
      <c r="F99" s="1737"/>
    </row>
    <row r="100" spans="2:6" ht="16.5">
      <c r="B100"/>
      <c r="C100" s="1713">
        <v>64</v>
      </c>
      <c r="D100" s="1714" t="s">
        <v>2230</v>
      </c>
      <c r="E100" s="1737">
        <v>9.8400000000000001E-2</v>
      </c>
      <c r="F100" s="1737"/>
    </row>
    <row r="101" spans="2:6" ht="16.5">
      <c r="B101"/>
      <c r="C101" s="1713">
        <v>65</v>
      </c>
      <c r="D101" s="1738" t="s">
        <v>2231</v>
      </c>
      <c r="E101" s="1739">
        <v>2.5000000000000001E-2</v>
      </c>
      <c r="F101" s="1737"/>
    </row>
    <row r="102" spans="2:6" ht="16.5">
      <c r="B102"/>
      <c r="C102" s="1713">
        <v>66</v>
      </c>
      <c r="D102" s="1738" t="s">
        <v>2232</v>
      </c>
      <c r="E102" s="1739">
        <v>5.5999999999999999E-3</v>
      </c>
      <c r="F102" s="1737"/>
    </row>
    <row r="103" spans="2:6" ht="16.5">
      <c r="B103"/>
      <c r="C103" s="1713">
        <v>67</v>
      </c>
      <c r="D103" s="1738" t="s">
        <v>2233</v>
      </c>
      <c r="E103" s="1739">
        <v>5.0000000000000001E-4</v>
      </c>
      <c r="F103" s="1737"/>
    </row>
    <row r="104" spans="2:6" ht="33">
      <c r="B104"/>
      <c r="C104" s="1713" t="s">
        <v>2234</v>
      </c>
      <c r="D104" s="1738" t="s">
        <v>2235</v>
      </c>
      <c r="E104" s="1737">
        <v>1.2500000000000001E-2</v>
      </c>
      <c r="F104" s="1737"/>
    </row>
    <row r="105" spans="2:6" ht="33">
      <c r="B105"/>
      <c r="C105" s="1740" t="s">
        <v>2236</v>
      </c>
      <c r="D105" s="1738" t="s">
        <v>2237</v>
      </c>
      <c r="E105" s="1739">
        <v>9.7999999999999997E-3</v>
      </c>
      <c r="F105" s="1737"/>
    </row>
    <row r="106" spans="2:6" ht="33">
      <c r="B106"/>
      <c r="C106" s="1713">
        <v>68</v>
      </c>
      <c r="D106" s="1714" t="s">
        <v>2238</v>
      </c>
      <c r="E106" s="1741">
        <v>7.6899999999999996E-2</v>
      </c>
      <c r="F106" s="1737"/>
    </row>
    <row r="107" spans="2:6" ht="16.5">
      <c r="B107"/>
      <c r="C107" s="1713">
        <v>69</v>
      </c>
      <c r="D107" s="1716" t="s">
        <v>2239</v>
      </c>
      <c r="E107" s="1717"/>
      <c r="F107" s="1718"/>
    </row>
    <row r="108" spans="2:6" ht="16.5">
      <c r="B108"/>
      <c r="C108" s="1713">
        <v>70</v>
      </c>
      <c r="D108" s="1716" t="s">
        <v>2240</v>
      </c>
      <c r="E108" s="1717"/>
      <c r="F108" s="1718"/>
    </row>
    <row r="109" spans="2:6" ht="16.5">
      <c r="B109"/>
      <c r="C109" s="1713">
        <v>71</v>
      </c>
      <c r="D109" s="1716" t="s">
        <v>2240</v>
      </c>
      <c r="E109" s="1717"/>
      <c r="F109" s="1718"/>
    </row>
    <row r="110" spans="2:6" ht="16.5">
      <c r="B110"/>
      <c r="C110" s="1723"/>
      <c r="D110" s="1724" t="s">
        <v>2241</v>
      </c>
      <c r="E110" s="367"/>
      <c r="F110" s="1724"/>
    </row>
    <row r="111" spans="2:6" ht="49.5">
      <c r="B111"/>
      <c r="C111" s="1713">
        <v>72</v>
      </c>
      <c r="D111" s="1714" t="s">
        <v>2242</v>
      </c>
      <c r="E111" s="329">
        <v>7779</v>
      </c>
      <c r="F111" s="1719"/>
    </row>
    <row r="112" spans="2:6" ht="49.5">
      <c r="B112"/>
      <c r="C112" s="1713">
        <v>73</v>
      </c>
      <c r="D112" s="1714" t="s">
        <v>2243</v>
      </c>
      <c r="E112" s="329">
        <v>1075</v>
      </c>
      <c r="F112" s="1719"/>
    </row>
    <row r="113" spans="2:6" ht="16.5">
      <c r="B113"/>
      <c r="C113" s="1713">
        <v>74</v>
      </c>
      <c r="D113" s="1716" t="s">
        <v>2148</v>
      </c>
      <c r="E113" s="1717"/>
      <c r="F113" s="1718"/>
    </row>
    <row r="114" spans="2:6" ht="49.5">
      <c r="B114"/>
      <c r="C114" s="1713">
        <v>75</v>
      </c>
      <c r="D114" s="1714" t="s">
        <v>2244</v>
      </c>
      <c r="E114" s="329">
        <v>8651</v>
      </c>
      <c r="F114" s="1719"/>
    </row>
    <row r="115" spans="2:6" ht="16.5">
      <c r="B115"/>
      <c r="C115" s="1723"/>
      <c r="D115" s="1724" t="s">
        <v>2245</v>
      </c>
      <c r="E115" s="1742"/>
      <c r="F115" s="1743"/>
    </row>
    <row r="116" spans="2:6" ht="33">
      <c r="B116"/>
      <c r="C116" s="1713">
        <v>76</v>
      </c>
      <c r="D116" s="1714" t="s">
        <v>2246</v>
      </c>
      <c r="E116" s="329" t="s">
        <v>2140</v>
      </c>
      <c r="F116" s="1719"/>
    </row>
    <row r="117" spans="2:6" ht="33">
      <c r="B117"/>
      <c r="C117" s="1713">
        <v>77</v>
      </c>
      <c r="D117" s="1714" t="s">
        <v>2247</v>
      </c>
      <c r="E117" s="329" t="s">
        <v>2140</v>
      </c>
      <c r="F117" s="1719"/>
    </row>
    <row r="118" spans="2:6" ht="29">
      <c r="B118"/>
      <c r="C118" s="1713">
        <v>78</v>
      </c>
      <c r="D118" s="1744" t="s">
        <v>2248</v>
      </c>
      <c r="E118" s="329" t="s">
        <v>2140</v>
      </c>
      <c r="F118" s="1719"/>
    </row>
    <row r="119" spans="2:6" ht="33">
      <c r="B119"/>
      <c r="C119" s="1713">
        <v>79</v>
      </c>
      <c r="D119" s="1714" t="s">
        <v>2249</v>
      </c>
      <c r="E119" s="329">
        <v>1148</v>
      </c>
      <c r="F119" s="1719"/>
    </row>
    <row r="120" spans="2:6" ht="33">
      <c r="B120"/>
      <c r="C120" s="1745"/>
      <c r="D120" s="1746" t="s">
        <v>2250</v>
      </c>
      <c r="E120" s="473"/>
      <c r="F120" s="1743"/>
    </row>
    <row r="121" spans="2:6" ht="33">
      <c r="B121"/>
      <c r="C121" s="1713">
        <v>80</v>
      </c>
      <c r="D121" s="1747" t="s">
        <v>2251</v>
      </c>
      <c r="E121" s="329" t="s">
        <v>2140</v>
      </c>
      <c r="F121" s="1719"/>
    </row>
    <row r="122" spans="2:6" ht="33">
      <c r="B122"/>
      <c r="C122" s="1713">
        <v>81</v>
      </c>
      <c r="D122" s="1747" t="s">
        <v>2252</v>
      </c>
      <c r="E122" s="329" t="s">
        <v>2140</v>
      </c>
      <c r="F122" s="1719"/>
    </row>
    <row r="123" spans="2:6" ht="33">
      <c r="B123"/>
      <c r="C123" s="1713">
        <v>82</v>
      </c>
      <c r="D123" s="1747" t="s">
        <v>2253</v>
      </c>
      <c r="E123" s="329" t="s">
        <v>2140</v>
      </c>
      <c r="F123" s="1719"/>
    </row>
    <row r="124" spans="2:6" ht="33">
      <c r="B124"/>
      <c r="C124" s="1713">
        <v>83</v>
      </c>
      <c r="D124" s="1747" t="s">
        <v>2254</v>
      </c>
      <c r="E124" s="329" t="s">
        <v>2140</v>
      </c>
      <c r="F124" s="1719"/>
    </row>
    <row r="125" spans="2:6" ht="16.5">
      <c r="B125"/>
      <c r="C125" s="1713">
        <v>84</v>
      </c>
      <c r="D125" s="1747" t="s">
        <v>2255</v>
      </c>
      <c r="E125" s="329" t="s">
        <v>2140</v>
      </c>
      <c r="F125" s="1719"/>
    </row>
    <row r="126" spans="2:6" ht="33">
      <c r="B126"/>
      <c r="C126" s="1713">
        <v>85</v>
      </c>
      <c r="D126" s="1747" t="s">
        <v>2256</v>
      </c>
      <c r="E126" s="329" t="s">
        <v>2140</v>
      </c>
      <c r="F126" s="1719"/>
    </row>
    <row r="127" spans="2:6" ht="16.5" customHeight="1">
      <c r="D127" s="269"/>
    </row>
    <row r="128" spans="2:6" ht="16.5" customHeight="1"/>
    <row r="129" spans="1:6" ht="12.75" customHeight="1">
      <c r="D129" s="1748"/>
      <c r="F129" s="59"/>
    </row>
    <row r="130" spans="1:6" ht="12.75" customHeight="1">
      <c r="A130" s="1749"/>
      <c r="B130" s="1749"/>
      <c r="C130" s="1749"/>
      <c r="D130" s="1748"/>
      <c r="F130" s="60"/>
    </row>
    <row r="131" spans="1:6" ht="12.75" customHeight="1">
      <c r="A131" s="1750"/>
      <c r="B131" s="1750"/>
      <c r="C131" s="1750"/>
      <c r="D131" s="1748"/>
      <c r="F131" s="60"/>
    </row>
    <row r="132" spans="1:6" ht="12.75" customHeight="1">
      <c r="A132" s="1750"/>
      <c r="B132" s="1750"/>
      <c r="C132" s="1750"/>
      <c r="D132" s="1748"/>
      <c r="F132" s="60"/>
    </row>
    <row r="133" spans="1:6" ht="12.75" customHeight="1">
      <c r="A133" s="1750"/>
      <c r="B133" s="1750"/>
      <c r="C133" s="1750"/>
      <c r="D133" s="1748"/>
      <c r="F133" s="60"/>
    </row>
    <row r="134" spans="1:6" ht="12.75" customHeight="1">
      <c r="A134" s="1750"/>
      <c r="B134" s="1750"/>
      <c r="C134" s="1750"/>
      <c r="D134" s="1748"/>
      <c r="F134" s="60"/>
    </row>
    <row r="135" spans="1:6" ht="12.75" customHeight="1">
      <c r="A135" s="1750"/>
      <c r="B135" s="1750"/>
      <c r="C135" s="1750"/>
      <c r="D135" s="1748"/>
      <c r="F135" s="60"/>
    </row>
    <row r="136" spans="1:6" ht="12.75" customHeight="1">
      <c r="A136" s="1750"/>
      <c r="B136" s="1750"/>
      <c r="C136" s="1750"/>
      <c r="D136" s="1748"/>
      <c r="F136" s="60"/>
    </row>
    <row r="137" spans="1:6" ht="12.75" customHeight="1">
      <c r="A137" s="1750"/>
      <c r="B137" s="1750"/>
      <c r="C137" s="1750"/>
      <c r="D137" s="1748"/>
      <c r="F137" s="60"/>
    </row>
    <row r="138" spans="1:6" ht="12.75" customHeight="1">
      <c r="A138" s="1750"/>
      <c r="B138" s="1750"/>
      <c r="C138" s="1750"/>
      <c r="D138" s="1748"/>
      <c r="F138" s="60"/>
    </row>
    <row r="139" spans="1:6" ht="12.75" customHeight="1">
      <c r="A139" s="1750"/>
      <c r="B139" s="1750"/>
      <c r="C139" s="1750"/>
      <c r="D139" s="1748"/>
      <c r="F139" s="60"/>
    </row>
    <row r="140" spans="1:6" ht="12.75" customHeight="1">
      <c r="A140" s="1750"/>
      <c r="B140" s="1750"/>
      <c r="C140" s="1750"/>
      <c r="D140" s="1748"/>
      <c r="F140" s="60"/>
    </row>
    <row r="141" spans="1:6" ht="12.75" customHeight="1">
      <c r="A141" s="1750"/>
      <c r="B141" s="1750"/>
      <c r="C141" s="1750"/>
      <c r="D141" s="1748"/>
      <c r="F141" s="60"/>
    </row>
    <row r="142" spans="1:6" ht="12.75" customHeight="1">
      <c r="A142" s="1750"/>
      <c r="B142" s="1750"/>
      <c r="C142" s="1750"/>
      <c r="D142" s="1748"/>
      <c r="F142" s="60"/>
    </row>
    <row r="143" spans="1:6">
      <c r="A143" s="1750"/>
      <c r="B143" s="1750"/>
      <c r="C143" s="1750"/>
      <c r="D143" s="1748"/>
      <c r="F143" s="60"/>
    </row>
    <row r="145" ht="12.75" customHeight="1"/>
    <row r="146" ht="12.75" customHeight="1"/>
  </sheetData>
  <pageMargins left="0.75" right="0.75" top="1" bottom="1" header="0" footer="0"/>
  <pageSetup paperSize="9" scale="84" orientation="portrait" r:id="rId1"/>
  <headerFooter alignWithMargins="0">
    <oddFooter>&amp;A</oddFooter>
  </headerFooter>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587D9-07D1-4AE0-855E-24944626FAF4}">
  <sheetPr codeName="Sheet10"/>
  <dimension ref="B1:CA56"/>
  <sheetViews>
    <sheetView showGridLines="0" zoomScale="70" zoomScaleNormal="70" workbookViewId="0"/>
  </sheetViews>
  <sheetFormatPr baseColWidth="10" defaultColWidth="40.7265625" defaultRowHeight="14.5"/>
  <cols>
    <col min="1" max="1" width="10.7265625" style="186" customWidth="1"/>
    <col min="2" max="2" width="5.26953125" style="186" customWidth="1"/>
    <col min="3" max="3" width="69.7265625" style="186" customWidth="1"/>
    <col min="4" max="16384" width="40.7265625" style="186"/>
  </cols>
  <sheetData>
    <row r="1" spans="2:79" ht="20" customHeight="1">
      <c r="B1"/>
      <c r="C1"/>
    </row>
    <row r="2" spans="2:79" ht="20" customHeight="1">
      <c r="B2"/>
      <c r="C2"/>
    </row>
    <row r="3" spans="2:79" ht="20" customHeight="1"/>
    <row r="4" spans="2:79" s="1753" customFormat="1" ht="20" customHeight="1">
      <c r="B4" s="1751"/>
      <c r="C4" s="1752"/>
    </row>
    <row r="5" spans="2:79" s="1753" customFormat="1" ht="25.5">
      <c r="B5" s="61" t="s">
        <v>208</v>
      </c>
      <c r="C5" s="61"/>
    </row>
    <row r="6" spans="2:79" s="1753" customFormat="1" ht="25.5">
      <c r="B6" s="1754"/>
      <c r="C6" s="1754"/>
    </row>
    <row r="7" spans="2:79" s="1757" customFormat="1" ht="13">
      <c r="B7" s="1755"/>
      <c r="C7" s="1756" t="s">
        <v>225</v>
      </c>
      <c r="CA7" s="1757">
        <v>2025</v>
      </c>
    </row>
    <row r="8" spans="2:79" ht="43.5">
      <c r="B8" s="1758">
        <v>1</v>
      </c>
      <c r="C8" s="1759" t="s">
        <v>2257</v>
      </c>
      <c r="D8" s="1760" t="s">
        <v>2258</v>
      </c>
      <c r="E8" s="1760" t="s">
        <v>2258</v>
      </c>
      <c r="F8" s="1760" t="s">
        <v>2258</v>
      </c>
      <c r="G8" s="1760" t="s">
        <v>2258</v>
      </c>
      <c r="H8" s="1760" t="s">
        <v>2258</v>
      </c>
      <c r="I8" s="1760" t="s">
        <v>2258</v>
      </c>
      <c r="J8" s="1760" t="s">
        <v>2258</v>
      </c>
      <c r="K8" s="1760" t="s">
        <v>2258</v>
      </c>
      <c r="L8" s="1760" t="s">
        <v>2259</v>
      </c>
      <c r="M8" s="1760" t="s">
        <v>2259</v>
      </c>
      <c r="N8" s="1760" t="s">
        <v>2259</v>
      </c>
      <c r="O8" s="1760" t="s">
        <v>2259</v>
      </c>
      <c r="P8" s="1760" t="s">
        <v>2259</v>
      </c>
      <c r="Q8" s="1760" t="s">
        <v>2259</v>
      </c>
      <c r="R8" s="1760" t="s">
        <v>2259</v>
      </c>
      <c r="S8" s="1760" t="s">
        <v>2259</v>
      </c>
      <c r="T8" s="1760" t="s">
        <v>2259</v>
      </c>
      <c r="U8" s="1760" t="s">
        <v>2259</v>
      </c>
      <c r="V8" s="1760" t="s">
        <v>2259</v>
      </c>
      <c r="W8" s="1760" t="s">
        <v>2259</v>
      </c>
      <c r="X8" s="1760" t="s">
        <v>2259</v>
      </c>
      <c r="Y8" s="1760" t="s">
        <v>2260</v>
      </c>
      <c r="Z8" s="1760" t="s">
        <v>2261</v>
      </c>
      <c r="AA8" s="1760" t="s">
        <v>2262</v>
      </c>
      <c r="AB8" s="1760" t="s">
        <v>2262</v>
      </c>
      <c r="AC8" s="1760" t="s">
        <v>2262</v>
      </c>
      <c r="AD8" s="1760" t="s">
        <v>2262</v>
      </c>
      <c r="AE8" s="1760" t="s">
        <v>2262</v>
      </c>
      <c r="AF8" s="1760" t="s">
        <v>2262</v>
      </c>
      <c r="AG8" s="1760" t="s">
        <v>2263</v>
      </c>
      <c r="AH8" s="1760" t="s">
        <v>2263</v>
      </c>
      <c r="AI8" s="1760" t="s">
        <v>2263</v>
      </c>
      <c r="AJ8" s="1760" t="s">
        <v>2264</v>
      </c>
      <c r="AK8" s="1760" t="s">
        <v>2264</v>
      </c>
      <c r="AL8" s="1760" t="s">
        <v>2264</v>
      </c>
      <c r="AM8" s="1760" t="s">
        <v>2265</v>
      </c>
      <c r="AN8" s="1760" t="s">
        <v>2266</v>
      </c>
      <c r="AO8" s="1760" t="s">
        <v>2266</v>
      </c>
      <c r="AP8" s="1760" t="s">
        <v>2266</v>
      </c>
      <c r="AQ8" s="1760" t="s">
        <v>2266</v>
      </c>
      <c r="AR8" s="1760" t="s">
        <v>2266</v>
      </c>
      <c r="AS8" s="1760" t="s">
        <v>2266</v>
      </c>
      <c r="AT8" s="1761" t="s">
        <v>2266</v>
      </c>
      <c r="AU8" s="1761" t="s">
        <v>2266</v>
      </c>
      <c r="AV8" s="1761" t="s">
        <v>2266</v>
      </c>
      <c r="AW8" s="1762" t="s">
        <v>2266</v>
      </c>
      <c r="AX8" s="1762" t="s">
        <v>2266</v>
      </c>
      <c r="AY8" s="1762" t="s">
        <v>2266</v>
      </c>
      <c r="AZ8" s="1762" t="s">
        <v>2266</v>
      </c>
      <c r="BA8" s="1762" t="s">
        <v>2266</v>
      </c>
      <c r="BB8" s="1762" t="s">
        <v>2266</v>
      </c>
      <c r="BC8" s="1762" t="s">
        <v>2266</v>
      </c>
      <c r="BD8" s="1762" t="s">
        <v>2266</v>
      </c>
      <c r="BE8" s="1760" t="s">
        <v>2266</v>
      </c>
      <c r="BF8" s="1761" t="s">
        <v>2266</v>
      </c>
      <c r="BG8" s="1761" t="s">
        <v>2266</v>
      </c>
      <c r="BH8" s="1761" t="s">
        <v>2266</v>
      </c>
      <c r="BI8" s="1760" t="s">
        <v>2266</v>
      </c>
      <c r="BJ8" s="1760" t="s">
        <v>2266</v>
      </c>
      <c r="BK8" s="1760" t="s">
        <v>2266</v>
      </c>
      <c r="BL8" s="1760" t="s">
        <v>2266</v>
      </c>
      <c r="BM8" s="1760" t="s">
        <v>2266</v>
      </c>
      <c r="BN8" s="1760" t="s">
        <v>2266</v>
      </c>
      <c r="BO8" s="1760" t="s">
        <v>2266</v>
      </c>
      <c r="BP8" s="1760" t="s">
        <v>2266</v>
      </c>
      <c r="BQ8" s="1760" t="s">
        <v>2266</v>
      </c>
      <c r="BR8" s="1761" t="s">
        <v>2266</v>
      </c>
      <c r="BS8" s="1761" t="s">
        <v>2266</v>
      </c>
      <c r="BT8" s="1761" t="s">
        <v>2266</v>
      </c>
      <c r="BU8" s="1761" t="s">
        <v>2266</v>
      </c>
      <c r="BV8" s="1761" t="s">
        <v>2266</v>
      </c>
      <c r="BW8" s="1761" t="s">
        <v>2266</v>
      </c>
      <c r="BX8" s="1761" t="s">
        <v>2267</v>
      </c>
      <c r="BY8" s="1761" t="s">
        <v>2267</v>
      </c>
      <c r="BZ8" s="1761" t="s">
        <v>2268</v>
      </c>
      <c r="CA8" s="1761" t="s">
        <v>2268</v>
      </c>
    </row>
    <row r="9" spans="2:79" ht="29">
      <c r="B9" s="1763">
        <v>2</v>
      </c>
      <c r="C9" s="1764" t="s">
        <v>2269</v>
      </c>
      <c r="D9" s="1713" t="s">
        <v>2270</v>
      </c>
      <c r="E9" s="1713" t="s">
        <v>2271</v>
      </c>
      <c r="F9" s="1713" t="s">
        <v>2272</v>
      </c>
      <c r="G9" s="1713" t="s">
        <v>2273</v>
      </c>
      <c r="H9" s="1713" t="s">
        <v>2274</v>
      </c>
      <c r="I9" s="1713" t="s">
        <v>2275</v>
      </c>
      <c r="J9" s="1713" t="s">
        <v>2276</v>
      </c>
      <c r="K9" s="1713" t="s">
        <v>2277</v>
      </c>
      <c r="L9" s="1713" t="s">
        <v>2278</v>
      </c>
      <c r="M9" s="1713" t="s">
        <v>2279</v>
      </c>
      <c r="N9" s="1713" t="s">
        <v>2280</v>
      </c>
      <c r="O9" s="1765" t="s">
        <v>2281</v>
      </c>
      <c r="P9" s="1765" t="s">
        <v>2282</v>
      </c>
      <c r="Q9" s="1765" t="s">
        <v>2283</v>
      </c>
      <c r="R9" s="1765" t="s">
        <v>2284</v>
      </c>
      <c r="S9" s="1765" t="s">
        <v>2285</v>
      </c>
      <c r="T9" s="1765" t="s">
        <v>2286</v>
      </c>
      <c r="U9" s="1765" t="s">
        <v>2287</v>
      </c>
      <c r="V9" s="1765" t="s">
        <v>2288</v>
      </c>
      <c r="W9" s="1765" t="s">
        <v>2289</v>
      </c>
      <c r="X9" s="1765" t="s">
        <v>2290</v>
      </c>
      <c r="Y9" s="1765" t="s">
        <v>2291</v>
      </c>
      <c r="Z9" s="1765" t="s">
        <v>2292</v>
      </c>
      <c r="AA9" s="1765" t="s">
        <v>2293</v>
      </c>
      <c r="AB9" s="1765" t="s">
        <v>2294</v>
      </c>
      <c r="AC9" s="1765" t="s">
        <v>2295</v>
      </c>
      <c r="AD9" s="1713" t="s">
        <v>2296</v>
      </c>
      <c r="AE9" s="1765" t="s">
        <v>2297</v>
      </c>
      <c r="AF9" s="1765" t="s">
        <v>2298</v>
      </c>
      <c r="AG9" s="1765" t="s">
        <v>2299</v>
      </c>
      <c r="AH9" s="1765" t="s">
        <v>2300</v>
      </c>
      <c r="AI9" s="1765" t="s">
        <v>2301</v>
      </c>
      <c r="AJ9" s="1765" t="s">
        <v>2302</v>
      </c>
      <c r="AK9" s="1765" t="s">
        <v>2303</v>
      </c>
      <c r="AL9" s="1765" t="s">
        <v>2304</v>
      </c>
      <c r="AM9" s="1765" t="s">
        <v>2305</v>
      </c>
      <c r="AN9" s="1765" t="s">
        <v>2306</v>
      </c>
      <c r="AO9" s="1765" t="s">
        <v>2307</v>
      </c>
      <c r="AP9" s="1765" t="s">
        <v>2308</v>
      </c>
      <c r="AQ9" s="1765" t="s">
        <v>2309</v>
      </c>
      <c r="AR9" s="1765" t="s">
        <v>2310</v>
      </c>
      <c r="AS9" s="1765" t="s">
        <v>2311</v>
      </c>
      <c r="AT9" s="1765" t="s">
        <v>2312</v>
      </c>
      <c r="AU9" s="1765" t="s">
        <v>2313</v>
      </c>
      <c r="AV9" s="1765" t="s">
        <v>2314</v>
      </c>
      <c r="AW9" s="1765" t="s">
        <v>2315</v>
      </c>
      <c r="AX9" s="1765" t="s">
        <v>2316</v>
      </c>
      <c r="AY9" s="1765" t="s">
        <v>2317</v>
      </c>
      <c r="AZ9" s="1765" t="s">
        <v>2318</v>
      </c>
      <c r="BA9" s="1765" t="s">
        <v>2319</v>
      </c>
      <c r="BB9" s="1765" t="s">
        <v>2320</v>
      </c>
      <c r="BC9" s="1765" t="s">
        <v>2321</v>
      </c>
      <c r="BD9" s="1765" t="s">
        <v>2322</v>
      </c>
      <c r="BE9" s="1765" t="s">
        <v>2323</v>
      </c>
      <c r="BF9" s="1765" t="s">
        <v>2324</v>
      </c>
      <c r="BG9" s="1765" t="s">
        <v>2325</v>
      </c>
      <c r="BH9" s="1765" t="s">
        <v>2326</v>
      </c>
      <c r="BI9" s="1765" t="s">
        <v>2327</v>
      </c>
      <c r="BJ9" s="1765" t="s">
        <v>2328</v>
      </c>
      <c r="BK9" s="1765" t="s">
        <v>2329</v>
      </c>
      <c r="BL9" s="1765" t="s">
        <v>2330</v>
      </c>
      <c r="BM9" s="1765" t="s">
        <v>2331</v>
      </c>
      <c r="BN9" s="1765" t="s">
        <v>2332</v>
      </c>
      <c r="BO9" s="1765" t="s">
        <v>2333</v>
      </c>
      <c r="BP9" s="1765"/>
      <c r="BQ9" s="1765"/>
      <c r="BR9" s="1765"/>
      <c r="BS9" s="1765"/>
      <c r="BT9" s="1765"/>
      <c r="BU9" s="1765"/>
      <c r="BV9" s="1765"/>
      <c r="BW9" s="1765"/>
      <c r="BX9" s="1765"/>
      <c r="BY9" s="1765"/>
      <c r="BZ9" s="1765"/>
      <c r="CA9" s="1765"/>
    </row>
    <row r="10" spans="2:79">
      <c r="B10" s="1763" t="s">
        <v>2334</v>
      </c>
      <c r="C10" s="1764" t="s">
        <v>2335</v>
      </c>
      <c r="D10" s="1766" t="s">
        <v>2336</v>
      </c>
      <c r="E10" s="1766" t="s">
        <v>2336</v>
      </c>
      <c r="F10" s="1766" t="s">
        <v>2336</v>
      </c>
      <c r="G10" s="1766" t="s">
        <v>2336</v>
      </c>
      <c r="H10" s="1766" t="s">
        <v>2336</v>
      </c>
      <c r="I10" s="1766" t="s">
        <v>2336</v>
      </c>
      <c r="J10" s="1766" t="s">
        <v>2336</v>
      </c>
      <c r="K10" s="1766" t="s">
        <v>2336</v>
      </c>
      <c r="L10" s="1766" t="s">
        <v>2336</v>
      </c>
      <c r="M10" s="1766" t="s">
        <v>2337</v>
      </c>
      <c r="N10" s="1766" t="s">
        <v>2337</v>
      </c>
      <c r="O10" s="1767" t="s">
        <v>2337</v>
      </c>
      <c r="P10" s="1767" t="s">
        <v>2337</v>
      </c>
      <c r="Q10" s="1767" t="s">
        <v>2337</v>
      </c>
      <c r="R10" s="1767" t="s">
        <v>2337</v>
      </c>
      <c r="S10" s="1767" t="s">
        <v>2337</v>
      </c>
      <c r="T10" s="1767" t="s">
        <v>2337</v>
      </c>
      <c r="U10" s="1767" t="s">
        <v>2337</v>
      </c>
      <c r="V10" s="1767" t="s">
        <v>2337</v>
      </c>
      <c r="W10" s="1767" t="s">
        <v>2337</v>
      </c>
      <c r="X10" s="1767" t="s">
        <v>2337</v>
      </c>
      <c r="Y10" s="1767" t="s">
        <v>2337</v>
      </c>
      <c r="Z10" s="1767" t="s">
        <v>2336</v>
      </c>
      <c r="AA10" s="1767" t="s">
        <v>2337</v>
      </c>
      <c r="AB10" s="1767" t="s">
        <v>2337</v>
      </c>
      <c r="AC10" s="1767" t="s">
        <v>2337</v>
      </c>
      <c r="AD10" s="1766" t="s">
        <v>2337</v>
      </c>
      <c r="AE10" s="1767" t="s">
        <v>2337</v>
      </c>
      <c r="AF10" s="1767" t="s">
        <v>2337</v>
      </c>
      <c r="AG10" s="1767" t="s">
        <v>2336</v>
      </c>
      <c r="AH10" s="1767" t="s">
        <v>2336</v>
      </c>
      <c r="AI10" s="1767" t="s">
        <v>2336</v>
      </c>
      <c r="AJ10" s="1767" t="s">
        <v>2336</v>
      </c>
      <c r="AK10" s="1767" t="s">
        <v>2336</v>
      </c>
      <c r="AL10" s="1767" t="s">
        <v>2336</v>
      </c>
      <c r="AM10" s="1767" t="s">
        <v>2337</v>
      </c>
      <c r="AN10" s="1767" t="s">
        <v>2337</v>
      </c>
      <c r="AO10" s="1767" t="s">
        <v>2337</v>
      </c>
      <c r="AP10" s="1767" t="s">
        <v>2337</v>
      </c>
      <c r="AQ10" s="1767" t="s">
        <v>2337</v>
      </c>
      <c r="AR10" s="1767" t="s">
        <v>2337</v>
      </c>
      <c r="AS10" s="1767" t="s">
        <v>2337</v>
      </c>
      <c r="AT10" s="1765" t="s">
        <v>2337</v>
      </c>
      <c r="AU10" s="1765" t="s">
        <v>2337</v>
      </c>
      <c r="AV10" s="1765" t="s">
        <v>2337</v>
      </c>
      <c r="AW10" s="1765" t="s">
        <v>2337</v>
      </c>
      <c r="AX10" s="1765" t="s">
        <v>2337</v>
      </c>
      <c r="AY10" s="1765" t="s">
        <v>2337</v>
      </c>
      <c r="AZ10" s="1765" t="s">
        <v>2336</v>
      </c>
      <c r="BA10" s="1765" t="s">
        <v>2336</v>
      </c>
      <c r="BB10" s="1765" t="s">
        <v>2337</v>
      </c>
      <c r="BC10" s="1765" t="s">
        <v>2337</v>
      </c>
      <c r="BD10" s="1765" t="s">
        <v>2337</v>
      </c>
      <c r="BE10" s="1765" t="s">
        <v>2337</v>
      </c>
      <c r="BF10" s="1765" t="s">
        <v>2337</v>
      </c>
      <c r="BG10" s="1765" t="s">
        <v>2337</v>
      </c>
      <c r="BH10" s="1765" t="s">
        <v>2337</v>
      </c>
      <c r="BI10" s="1765" t="s">
        <v>2337</v>
      </c>
      <c r="BJ10" s="1765" t="s">
        <v>2337</v>
      </c>
      <c r="BK10" s="1765" t="s">
        <v>2336</v>
      </c>
      <c r="BL10" s="1765" t="s">
        <v>2336</v>
      </c>
      <c r="BM10" s="1765" t="s">
        <v>2336</v>
      </c>
      <c r="BN10" s="1765" t="s">
        <v>2336</v>
      </c>
      <c r="BO10" s="1765" t="s">
        <v>2336</v>
      </c>
      <c r="BP10" s="1765"/>
      <c r="BQ10" s="1765"/>
      <c r="BR10" s="1765"/>
      <c r="BS10" s="1765"/>
      <c r="BT10" s="1765"/>
      <c r="BU10" s="1765"/>
      <c r="BV10" s="1765"/>
      <c r="BW10" s="1765"/>
      <c r="BX10" s="1765"/>
      <c r="BY10" s="1765"/>
      <c r="BZ10" s="1765"/>
      <c r="CA10" s="1765"/>
    </row>
    <row r="11" spans="2:79">
      <c r="B11" s="1758">
        <v>3</v>
      </c>
      <c r="C11" s="1768" t="s">
        <v>2338</v>
      </c>
      <c r="D11" s="1769" t="s">
        <v>997</v>
      </c>
      <c r="E11" s="1769" t="s">
        <v>997</v>
      </c>
      <c r="F11" s="1769" t="s">
        <v>997</v>
      </c>
      <c r="G11" s="1769" t="s">
        <v>997</v>
      </c>
      <c r="H11" s="1769" t="s">
        <v>997</v>
      </c>
      <c r="I11" s="1769" t="s">
        <v>997</v>
      </c>
      <c r="J11" s="1769" t="s">
        <v>997</v>
      </c>
      <c r="K11" s="1769" t="s">
        <v>997</v>
      </c>
      <c r="L11" s="1769" t="s">
        <v>997</v>
      </c>
      <c r="M11" s="1769" t="s">
        <v>1003</v>
      </c>
      <c r="N11" s="1769" t="s">
        <v>1003</v>
      </c>
      <c r="O11" s="1767" t="s">
        <v>1003</v>
      </c>
      <c r="P11" s="1767" t="s">
        <v>1003</v>
      </c>
      <c r="Q11" s="1767" t="s">
        <v>1003</v>
      </c>
      <c r="R11" s="1767" t="s">
        <v>1003</v>
      </c>
      <c r="S11" s="1767" t="s">
        <v>1003</v>
      </c>
      <c r="T11" s="1767" t="s">
        <v>1003</v>
      </c>
      <c r="U11" s="1767" t="s">
        <v>1003</v>
      </c>
      <c r="V11" s="1767" t="s">
        <v>1003</v>
      </c>
      <c r="W11" s="1767" t="s">
        <v>1003</v>
      </c>
      <c r="X11" s="1767" t="s">
        <v>1003</v>
      </c>
      <c r="Y11" s="1767" t="s">
        <v>1003</v>
      </c>
      <c r="Z11" s="1767" t="s">
        <v>996</v>
      </c>
      <c r="AA11" s="1767" t="s">
        <v>2339</v>
      </c>
      <c r="AB11" s="1767" t="s">
        <v>994</v>
      </c>
      <c r="AC11" s="1767" t="s">
        <v>994</v>
      </c>
      <c r="AD11" s="1767" t="s">
        <v>994</v>
      </c>
      <c r="AE11" s="1767" t="s">
        <v>994</v>
      </c>
      <c r="AF11" s="1767" t="s">
        <v>994</v>
      </c>
      <c r="AG11" s="1767" t="s">
        <v>1002</v>
      </c>
      <c r="AH11" s="1767" t="s">
        <v>1002</v>
      </c>
      <c r="AI11" s="1767" t="s">
        <v>1002</v>
      </c>
      <c r="AJ11" s="1767" t="s">
        <v>999</v>
      </c>
      <c r="AK11" s="1767" t="s">
        <v>994</v>
      </c>
      <c r="AL11" s="1767" t="s">
        <v>995</v>
      </c>
      <c r="AM11" s="1767" t="s">
        <v>2340</v>
      </c>
      <c r="AN11" s="1767" t="s">
        <v>2340</v>
      </c>
      <c r="AO11" s="1767" t="s">
        <v>2340</v>
      </c>
      <c r="AP11" s="1767" t="s">
        <v>2340</v>
      </c>
      <c r="AQ11" s="1767" t="s">
        <v>2341</v>
      </c>
      <c r="AR11" s="1767" t="s">
        <v>2341</v>
      </c>
      <c r="AS11" s="1767" t="s">
        <v>2341</v>
      </c>
      <c r="AT11" s="1765" t="s">
        <v>2341</v>
      </c>
      <c r="AU11" s="1765" t="s">
        <v>2341</v>
      </c>
      <c r="AV11" s="1765" t="s">
        <v>2341</v>
      </c>
      <c r="AW11" s="1765" t="s">
        <v>2341</v>
      </c>
      <c r="AX11" s="1765" t="s">
        <v>2341</v>
      </c>
      <c r="AY11" s="1765" t="s">
        <v>995</v>
      </c>
      <c r="AZ11" s="1765" t="s">
        <v>2342</v>
      </c>
      <c r="BA11" s="1765" t="s">
        <v>2342</v>
      </c>
      <c r="BB11" s="1765" t="s">
        <v>2343</v>
      </c>
      <c r="BC11" s="1765" t="s">
        <v>995</v>
      </c>
      <c r="BD11" s="1765" t="s">
        <v>2341</v>
      </c>
      <c r="BE11" s="1765" t="s">
        <v>995</v>
      </c>
      <c r="BF11" s="1765" t="s">
        <v>995</v>
      </c>
      <c r="BG11" s="1765" t="s">
        <v>995</v>
      </c>
      <c r="BH11" s="1765" t="s">
        <v>995</v>
      </c>
      <c r="BI11" s="1713" t="s">
        <v>995</v>
      </c>
      <c r="BJ11" s="1765" t="s">
        <v>995</v>
      </c>
      <c r="BK11" s="1765" t="s">
        <v>1000</v>
      </c>
      <c r="BL11" s="1765" t="s">
        <v>1000</v>
      </c>
      <c r="BM11" s="1765" t="s">
        <v>1001</v>
      </c>
      <c r="BN11" s="1765" t="s">
        <v>1001</v>
      </c>
      <c r="BO11" s="1765" t="s">
        <v>1001</v>
      </c>
      <c r="BP11" s="1765"/>
      <c r="BQ11" s="1765"/>
      <c r="BR11" s="1765"/>
      <c r="BS11" s="1765"/>
      <c r="BT11" s="1765"/>
      <c r="BU11" s="1765"/>
      <c r="BV11" s="1765"/>
      <c r="BW11" s="1765"/>
      <c r="BX11" s="1765"/>
      <c r="BY11" s="1765"/>
      <c r="BZ11" s="1765"/>
      <c r="CA11" s="1765"/>
    </row>
    <row r="12" spans="2:79" ht="29">
      <c r="B12" s="1770" t="s">
        <v>2344</v>
      </c>
      <c r="C12" s="1768" t="s">
        <v>2345</v>
      </c>
      <c r="D12" s="1769" t="s">
        <v>665</v>
      </c>
      <c r="E12" s="1769" t="s">
        <v>665</v>
      </c>
      <c r="F12" s="1769" t="s">
        <v>665</v>
      </c>
      <c r="G12" s="1769" t="s">
        <v>665</v>
      </c>
      <c r="H12" s="1769" t="s">
        <v>665</v>
      </c>
      <c r="I12" s="1769" t="s">
        <v>665</v>
      </c>
      <c r="J12" s="1769" t="s">
        <v>665</v>
      </c>
      <c r="K12" s="1769" t="s">
        <v>665</v>
      </c>
      <c r="L12" s="1769" t="s">
        <v>665</v>
      </c>
      <c r="M12" s="1769" t="s">
        <v>665</v>
      </c>
      <c r="N12" s="1769" t="s">
        <v>665</v>
      </c>
      <c r="O12" s="1767" t="s">
        <v>665</v>
      </c>
      <c r="P12" s="1767" t="s">
        <v>665</v>
      </c>
      <c r="Q12" s="1767" t="s">
        <v>665</v>
      </c>
      <c r="R12" s="1767" t="s">
        <v>665</v>
      </c>
      <c r="S12" s="1767" t="s">
        <v>665</v>
      </c>
      <c r="T12" s="1767" t="s">
        <v>665</v>
      </c>
      <c r="U12" s="1767" t="s">
        <v>665</v>
      </c>
      <c r="V12" s="1767" t="s">
        <v>665</v>
      </c>
      <c r="W12" s="1767" t="s">
        <v>665</v>
      </c>
      <c r="X12" s="1767" t="s">
        <v>665</v>
      </c>
      <c r="Y12" s="1767" t="s">
        <v>2346</v>
      </c>
      <c r="Z12" s="1767" t="s">
        <v>665</v>
      </c>
      <c r="AA12" s="1767" t="s">
        <v>2346</v>
      </c>
      <c r="AB12" s="1767" t="s">
        <v>2346</v>
      </c>
      <c r="AC12" s="1767" t="s">
        <v>2346</v>
      </c>
      <c r="AD12" s="1767" t="s">
        <v>2346</v>
      </c>
      <c r="AE12" s="1767" t="s">
        <v>2346</v>
      </c>
      <c r="AF12" s="1767" t="s">
        <v>2346</v>
      </c>
      <c r="AG12" s="1767" t="s">
        <v>2346</v>
      </c>
      <c r="AH12" s="1767" t="s">
        <v>2346</v>
      </c>
      <c r="AI12" s="1767" t="s">
        <v>2346</v>
      </c>
      <c r="AJ12" s="1767" t="s">
        <v>2346</v>
      </c>
      <c r="AK12" s="1767" t="s">
        <v>2346</v>
      </c>
      <c r="AL12" s="1767" t="s">
        <v>2346</v>
      </c>
      <c r="AM12" s="1767" t="s">
        <v>2346</v>
      </c>
      <c r="AN12" s="1767" t="s">
        <v>2346</v>
      </c>
      <c r="AO12" s="1767" t="s">
        <v>2346</v>
      </c>
      <c r="AP12" s="1767" t="s">
        <v>2346</v>
      </c>
      <c r="AQ12" s="1767" t="s">
        <v>2346</v>
      </c>
      <c r="AR12" s="1767" t="s">
        <v>2346</v>
      </c>
      <c r="AS12" s="1767" t="s">
        <v>2346</v>
      </c>
      <c r="AT12" s="1765" t="s">
        <v>2346</v>
      </c>
      <c r="AU12" s="1765" t="s">
        <v>2346</v>
      </c>
      <c r="AV12" s="1765" t="s">
        <v>2346</v>
      </c>
      <c r="AW12" s="1765" t="s">
        <v>2346</v>
      </c>
      <c r="AX12" s="1765" t="s">
        <v>2346</v>
      </c>
      <c r="AY12" s="1765" t="s">
        <v>2346</v>
      </c>
      <c r="AZ12" s="1765" t="s">
        <v>2346</v>
      </c>
      <c r="BA12" s="1765" t="s">
        <v>2346</v>
      </c>
      <c r="BB12" s="1765" t="s">
        <v>2346</v>
      </c>
      <c r="BC12" s="1765" t="s">
        <v>2346</v>
      </c>
      <c r="BD12" s="1765" t="s">
        <v>2346</v>
      </c>
      <c r="BE12" s="1765" t="s">
        <v>2346</v>
      </c>
      <c r="BF12" s="1765" t="s">
        <v>2346</v>
      </c>
      <c r="BG12" s="1765" t="s">
        <v>2346</v>
      </c>
      <c r="BH12" s="1765" t="s">
        <v>2346</v>
      </c>
      <c r="BI12" s="1713" t="s">
        <v>2346</v>
      </c>
      <c r="BJ12" s="1765" t="s">
        <v>2346</v>
      </c>
      <c r="BK12" s="1765" t="s">
        <v>2346</v>
      </c>
      <c r="BL12" s="1765" t="s">
        <v>2346</v>
      </c>
      <c r="BM12" s="1765" t="s">
        <v>2346</v>
      </c>
      <c r="BN12" s="1765" t="s">
        <v>2346</v>
      </c>
      <c r="BO12" s="1765" t="s">
        <v>2346</v>
      </c>
      <c r="BP12" s="1765"/>
      <c r="BQ12" s="1765"/>
      <c r="BR12" s="1765"/>
      <c r="BS12" s="1765"/>
      <c r="BT12" s="1765"/>
      <c r="BU12" s="1765"/>
      <c r="BV12" s="1765"/>
      <c r="BW12" s="1765"/>
      <c r="BX12" s="1765"/>
      <c r="BY12" s="1765"/>
      <c r="BZ12" s="1765"/>
      <c r="CA12" s="1765"/>
    </row>
    <row r="13" spans="2:79" ht="15.5">
      <c r="B13" s="1770"/>
      <c r="C13" s="1771" t="s">
        <v>2347</v>
      </c>
      <c r="D13" s="1772"/>
      <c r="E13" s="1772"/>
      <c r="F13" s="1772"/>
      <c r="G13" s="1772"/>
      <c r="H13" s="1772"/>
      <c r="I13" s="1772"/>
      <c r="J13" s="1772"/>
      <c r="K13" s="1772"/>
      <c r="L13" s="1772"/>
      <c r="M13" s="1772"/>
      <c r="N13" s="1772"/>
      <c r="O13" s="1773"/>
      <c r="P13" s="1773"/>
      <c r="Q13" s="1773"/>
      <c r="R13" s="1773"/>
      <c r="S13" s="1773"/>
      <c r="T13" s="1773"/>
      <c r="U13" s="1773"/>
      <c r="V13" s="1773"/>
      <c r="W13" s="1773"/>
      <c r="X13" s="1773"/>
      <c r="Y13" s="1773"/>
      <c r="Z13" s="1773"/>
      <c r="AA13" s="1773"/>
      <c r="AB13" s="1773"/>
      <c r="AC13" s="1773"/>
      <c r="AD13" s="1773"/>
      <c r="AE13" s="1773"/>
      <c r="AF13" s="1773"/>
      <c r="AG13" s="1773"/>
      <c r="AH13" s="1773"/>
      <c r="AI13" s="1773"/>
      <c r="AJ13" s="1773"/>
      <c r="AK13" s="1773"/>
      <c r="AL13" s="1773"/>
      <c r="AM13" s="1773"/>
      <c r="AN13" s="1773"/>
      <c r="AO13" s="1773"/>
      <c r="AP13" s="1773"/>
      <c r="AQ13" s="1773"/>
      <c r="AR13" s="1773"/>
      <c r="AS13" s="1773"/>
      <c r="AT13" s="1773"/>
      <c r="AU13" s="1773"/>
      <c r="AV13" s="1773"/>
      <c r="AW13" s="1773"/>
      <c r="AX13" s="1773"/>
      <c r="AY13" s="1773"/>
      <c r="AZ13" s="1773"/>
      <c r="BA13" s="1773"/>
      <c r="BB13" s="1773"/>
      <c r="BC13" s="1773"/>
      <c r="BD13" s="1773"/>
      <c r="BE13" s="1773"/>
      <c r="BF13" s="1773"/>
      <c r="BG13" s="1773"/>
      <c r="BH13" s="1773"/>
      <c r="BI13" s="1772"/>
      <c r="BJ13" s="1773"/>
      <c r="BK13" s="1773"/>
      <c r="BL13" s="1773"/>
      <c r="BM13" s="1773"/>
      <c r="BN13" s="1773"/>
      <c r="BO13" s="1773"/>
      <c r="BP13" s="1773"/>
      <c r="BQ13" s="1773"/>
      <c r="BR13" s="1773"/>
      <c r="BS13" s="1773"/>
      <c r="BT13" s="1773"/>
      <c r="BU13" s="1773"/>
      <c r="BV13" s="1773"/>
      <c r="BW13" s="1773"/>
      <c r="BX13" s="1773"/>
      <c r="BY13" s="1773"/>
      <c r="BZ13" s="1773"/>
      <c r="CA13" s="1773"/>
    </row>
    <row r="14" spans="2:79">
      <c r="B14" s="1758">
        <v>4</v>
      </c>
      <c r="C14" s="1768" t="s">
        <v>2348</v>
      </c>
      <c r="D14" s="1765" t="s">
        <v>2349</v>
      </c>
      <c r="E14" s="1765" t="s">
        <v>2349</v>
      </c>
      <c r="F14" s="1765" t="s">
        <v>2349</v>
      </c>
      <c r="G14" s="1765" t="s">
        <v>2349</v>
      </c>
      <c r="H14" s="1765" t="s">
        <v>2349</v>
      </c>
      <c r="I14" s="1765" t="s">
        <v>2349</v>
      </c>
      <c r="J14" s="1765" t="s">
        <v>2349</v>
      </c>
      <c r="K14" s="1765" t="s">
        <v>2349</v>
      </c>
      <c r="L14" s="1769" t="s">
        <v>2349</v>
      </c>
      <c r="M14" s="1769" t="s">
        <v>2349</v>
      </c>
      <c r="N14" s="1769" t="s">
        <v>2349</v>
      </c>
      <c r="O14" s="1765" t="s">
        <v>2349</v>
      </c>
      <c r="P14" s="1765" t="s">
        <v>2349</v>
      </c>
      <c r="Q14" s="1765" t="s">
        <v>2349</v>
      </c>
      <c r="R14" s="1769" t="s">
        <v>2349</v>
      </c>
      <c r="S14" s="1769" t="s">
        <v>2349</v>
      </c>
      <c r="T14" s="1769" t="s">
        <v>2349</v>
      </c>
      <c r="U14" s="1769" t="s">
        <v>2349</v>
      </c>
      <c r="V14" s="1769" t="s">
        <v>2349</v>
      </c>
      <c r="W14" s="1769" t="s">
        <v>2349</v>
      </c>
      <c r="X14" s="1769" t="s">
        <v>2349</v>
      </c>
      <c r="Y14" s="1765" t="s">
        <v>2349</v>
      </c>
      <c r="Z14" s="1765" t="s">
        <v>2349</v>
      </c>
      <c r="AA14" s="1765" t="s">
        <v>2349</v>
      </c>
      <c r="AB14" s="1765" t="s">
        <v>2350</v>
      </c>
      <c r="AC14" s="1765" t="s">
        <v>2350</v>
      </c>
      <c r="AD14" s="1765" t="s">
        <v>2349</v>
      </c>
      <c r="AE14" s="1765" t="s">
        <v>2349</v>
      </c>
      <c r="AF14" s="1765" t="s">
        <v>2349</v>
      </c>
      <c r="AG14" s="1765" t="s">
        <v>2349</v>
      </c>
      <c r="AH14" s="1765" t="s">
        <v>2349</v>
      </c>
      <c r="AI14" s="1765" t="s">
        <v>2349</v>
      </c>
      <c r="AJ14" s="1765" t="s">
        <v>2349</v>
      </c>
      <c r="AK14" s="1765" t="s">
        <v>2349</v>
      </c>
      <c r="AL14" s="1765" t="s">
        <v>2349</v>
      </c>
      <c r="AM14" s="1765" t="s">
        <v>2349</v>
      </c>
      <c r="AN14" s="1765" t="s">
        <v>2349</v>
      </c>
      <c r="AO14" s="1765" t="s">
        <v>2349</v>
      </c>
      <c r="AP14" s="1769" t="s">
        <v>2349</v>
      </c>
      <c r="AQ14" s="1713" t="s">
        <v>2349</v>
      </c>
      <c r="AR14" s="1713" t="s">
        <v>2349</v>
      </c>
      <c r="AS14" s="1765" t="s">
        <v>2350</v>
      </c>
      <c r="AT14" s="1765" t="s">
        <v>2349</v>
      </c>
      <c r="AU14" s="1765" t="s">
        <v>2350</v>
      </c>
      <c r="AV14" s="1765" t="s">
        <v>2349</v>
      </c>
      <c r="AW14" s="1765" t="s">
        <v>2350</v>
      </c>
      <c r="AX14" s="1765" t="s">
        <v>2350</v>
      </c>
      <c r="AY14" s="1765" t="s">
        <v>2350</v>
      </c>
      <c r="AZ14" s="1765" t="s">
        <v>2349</v>
      </c>
      <c r="BA14" s="1765" t="s">
        <v>2349</v>
      </c>
      <c r="BB14" s="1765" t="s">
        <v>2349</v>
      </c>
      <c r="BC14" s="1765" t="s">
        <v>2349</v>
      </c>
      <c r="BD14" s="1765" t="s">
        <v>2350</v>
      </c>
      <c r="BE14" s="1765" t="s">
        <v>2350</v>
      </c>
      <c r="BF14" s="1765" t="s">
        <v>2349</v>
      </c>
      <c r="BG14" s="1765" t="s">
        <v>2349</v>
      </c>
      <c r="BH14" s="1765" t="s">
        <v>2349</v>
      </c>
      <c r="BI14" s="1713" t="s">
        <v>2350</v>
      </c>
      <c r="BJ14" s="1765" t="s">
        <v>2350</v>
      </c>
      <c r="BK14" s="1765" t="s">
        <v>2349</v>
      </c>
      <c r="BL14" s="1765" t="s">
        <v>2349</v>
      </c>
      <c r="BM14" s="1765" t="s">
        <v>2349</v>
      </c>
      <c r="BN14" s="1765" t="s">
        <v>2349</v>
      </c>
      <c r="BO14" s="1765" t="s">
        <v>2349</v>
      </c>
      <c r="BP14" s="1765"/>
      <c r="BQ14" s="1765"/>
      <c r="BR14" s="1765"/>
      <c r="BS14" s="1765"/>
      <c r="BT14" s="1765"/>
      <c r="BU14" s="1765"/>
      <c r="BV14" s="1765"/>
      <c r="BW14" s="1765"/>
      <c r="BX14" s="1765"/>
      <c r="BY14" s="1765"/>
      <c r="BZ14" s="1765"/>
      <c r="CA14" s="1765"/>
    </row>
    <row r="15" spans="2:79">
      <c r="B15" s="1758">
        <v>5</v>
      </c>
      <c r="C15" s="1768" t="s">
        <v>2351</v>
      </c>
      <c r="D15" s="1765" t="s">
        <v>2349</v>
      </c>
      <c r="E15" s="1713" t="s">
        <v>2349</v>
      </c>
      <c r="F15" s="1713" t="s">
        <v>2349</v>
      </c>
      <c r="G15" s="1765" t="s">
        <v>2349</v>
      </c>
      <c r="H15" s="1765" t="s">
        <v>2349</v>
      </c>
      <c r="I15" s="1765" t="s">
        <v>2349</v>
      </c>
      <c r="J15" s="1765" t="s">
        <v>2349</v>
      </c>
      <c r="K15" s="1765" t="s">
        <v>2349</v>
      </c>
      <c r="L15" s="1765" t="s">
        <v>2349</v>
      </c>
      <c r="M15" s="1765" t="s">
        <v>2349</v>
      </c>
      <c r="N15" s="1713" t="s">
        <v>2349</v>
      </c>
      <c r="O15" s="1765" t="s">
        <v>2349</v>
      </c>
      <c r="P15" s="1765" t="s">
        <v>2349</v>
      </c>
      <c r="Q15" s="1765" t="s">
        <v>2349</v>
      </c>
      <c r="R15" s="1769" t="s">
        <v>2349</v>
      </c>
      <c r="S15" s="1769" t="s">
        <v>2349</v>
      </c>
      <c r="T15" s="1769" t="s">
        <v>2349</v>
      </c>
      <c r="U15" s="1765" t="s">
        <v>2349</v>
      </c>
      <c r="V15" s="1765" t="s">
        <v>2349</v>
      </c>
      <c r="W15" s="1765" t="s">
        <v>2349</v>
      </c>
      <c r="X15" s="1765" t="s">
        <v>2349</v>
      </c>
      <c r="Y15" s="1765" t="s">
        <v>2349</v>
      </c>
      <c r="Z15" s="1765" t="s">
        <v>2349</v>
      </c>
      <c r="AA15" s="1765" t="s">
        <v>2349</v>
      </c>
      <c r="AB15" s="1765" t="s">
        <v>2349</v>
      </c>
      <c r="AC15" s="1765" t="s">
        <v>2349</v>
      </c>
      <c r="AD15" s="1765" t="s">
        <v>2349</v>
      </c>
      <c r="AE15" s="1765" t="s">
        <v>2349</v>
      </c>
      <c r="AF15" s="1765" t="s">
        <v>2349</v>
      </c>
      <c r="AG15" s="1765" t="s">
        <v>2349</v>
      </c>
      <c r="AH15" s="1765" t="s">
        <v>2349</v>
      </c>
      <c r="AI15" s="1765" t="s">
        <v>2349</v>
      </c>
      <c r="AJ15" s="1765" t="s">
        <v>2349</v>
      </c>
      <c r="AK15" s="1765" t="s">
        <v>2349</v>
      </c>
      <c r="AL15" s="1765" t="s">
        <v>2349</v>
      </c>
      <c r="AM15" s="1765" t="s">
        <v>2349</v>
      </c>
      <c r="AN15" s="1765" t="s">
        <v>2349</v>
      </c>
      <c r="AO15" s="1765" t="s">
        <v>2349</v>
      </c>
      <c r="AP15" s="1769" t="s">
        <v>2349</v>
      </c>
      <c r="AQ15" s="1713" t="s">
        <v>2349</v>
      </c>
      <c r="AR15" s="1713" t="s">
        <v>2349</v>
      </c>
      <c r="AS15" s="1765" t="s">
        <v>2350</v>
      </c>
      <c r="AT15" s="1765" t="s">
        <v>2349</v>
      </c>
      <c r="AU15" s="1765" t="s">
        <v>2350</v>
      </c>
      <c r="AV15" s="1765" t="s">
        <v>2349</v>
      </c>
      <c r="AW15" s="1765" t="s">
        <v>2350</v>
      </c>
      <c r="AX15" s="1765" t="s">
        <v>2350</v>
      </c>
      <c r="AY15" s="1765" t="s">
        <v>2349</v>
      </c>
      <c r="AZ15" s="1765" t="s">
        <v>2349</v>
      </c>
      <c r="BA15" s="1765" t="s">
        <v>2349</v>
      </c>
      <c r="BB15" s="1765" t="s">
        <v>2349</v>
      </c>
      <c r="BC15" s="1765" t="s">
        <v>2349</v>
      </c>
      <c r="BD15" s="1765" t="s">
        <v>2350</v>
      </c>
      <c r="BE15" s="1765" t="s">
        <v>2350</v>
      </c>
      <c r="BF15" s="1765" t="s">
        <v>2349</v>
      </c>
      <c r="BG15" s="1765" t="s">
        <v>2349</v>
      </c>
      <c r="BH15" s="1765" t="s">
        <v>2349</v>
      </c>
      <c r="BI15" s="1713" t="s">
        <v>2350</v>
      </c>
      <c r="BJ15" s="1765" t="s">
        <v>2350</v>
      </c>
      <c r="BK15" s="1765" t="s">
        <v>2349</v>
      </c>
      <c r="BL15" s="1765" t="s">
        <v>2349</v>
      </c>
      <c r="BM15" s="1765" t="s">
        <v>2349</v>
      </c>
      <c r="BN15" s="1765" t="s">
        <v>2349</v>
      </c>
      <c r="BO15" s="1765" t="s">
        <v>2349</v>
      </c>
      <c r="BP15" s="1765"/>
      <c r="BQ15" s="1765"/>
      <c r="BR15" s="1765"/>
      <c r="BS15" s="1765"/>
      <c r="BT15" s="1765"/>
      <c r="BU15" s="1765"/>
      <c r="BV15" s="1765"/>
      <c r="BW15" s="1765"/>
      <c r="BX15" s="1765"/>
      <c r="BY15" s="1765"/>
      <c r="BZ15" s="1765"/>
      <c r="CA15" s="1765"/>
    </row>
    <row r="16" spans="2:79">
      <c r="B16" s="1758">
        <v>6</v>
      </c>
      <c r="C16" s="1768" t="s">
        <v>2352</v>
      </c>
      <c r="D16" s="1769" t="s">
        <v>2353</v>
      </c>
      <c r="E16" s="1769" t="s">
        <v>2353</v>
      </c>
      <c r="F16" s="1769" t="s">
        <v>2353</v>
      </c>
      <c r="G16" s="1769" t="s">
        <v>2353</v>
      </c>
      <c r="H16" s="1769" t="s">
        <v>2353</v>
      </c>
      <c r="I16" s="1769" t="s">
        <v>2353</v>
      </c>
      <c r="J16" s="1769" t="s">
        <v>2353</v>
      </c>
      <c r="K16" s="1769" t="s">
        <v>2353</v>
      </c>
      <c r="L16" s="1769" t="s">
        <v>2353</v>
      </c>
      <c r="M16" s="1769" t="s">
        <v>2353</v>
      </c>
      <c r="N16" s="1769" t="s">
        <v>2353</v>
      </c>
      <c r="O16" s="1765" t="s">
        <v>2353</v>
      </c>
      <c r="P16" s="1765" t="s">
        <v>2353</v>
      </c>
      <c r="Q16" s="1765" t="s">
        <v>2353</v>
      </c>
      <c r="R16" s="1765" t="s">
        <v>2353</v>
      </c>
      <c r="S16" s="1765" t="s">
        <v>2353</v>
      </c>
      <c r="T16" s="1765" t="s">
        <v>2353</v>
      </c>
      <c r="U16" s="1765" t="s">
        <v>2353</v>
      </c>
      <c r="V16" s="1765" t="s">
        <v>2353</v>
      </c>
      <c r="W16" s="1765" t="s">
        <v>2353</v>
      </c>
      <c r="X16" s="1765" t="s">
        <v>2353</v>
      </c>
      <c r="Y16" s="1765" t="s">
        <v>2353</v>
      </c>
      <c r="Z16" s="1765" t="s">
        <v>2353</v>
      </c>
      <c r="AA16" s="1765" t="s">
        <v>2353</v>
      </c>
      <c r="AB16" s="1765" t="s">
        <v>2353</v>
      </c>
      <c r="AC16" s="1765" t="s">
        <v>2353</v>
      </c>
      <c r="AD16" s="1765" t="s">
        <v>2353</v>
      </c>
      <c r="AE16" s="1765" t="s">
        <v>2353</v>
      </c>
      <c r="AF16" s="1765" t="s">
        <v>2353</v>
      </c>
      <c r="AG16" s="1765" t="s">
        <v>2353</v>
      </c>
      <c r="AH16" s="1765" t="s">
        <v>2353</v>
      </c>
      <c r="AI16" s="1765" t="s">
        <v>2353</v>
      </c>
      <c r="AJ16" s="1765" t="s">
        <v>2353</v>
      </c>
      <c r="AK16" s="1765" t="s">
        <v>2353</v>
      </c>
      <c r="AL16" s="1765" t="s">
        <v>2353</v>
      </c>
      <c r="AM16" s="1765" t="s">
        <v>2353</v>
      </c>
      <c r="AN16" s="1765" t="s">
        <v>2353</v>
      </c>
      <c r="AO16" s="1765" t="s">
        <v>2353</v>
      </c>
      <c r="AP16" s="1765" t="s">
        <v>2353</v>
      </c>
      <c r="AQ16" s="1765" t="s">
        <v>2353</v>
      </c>
      <c r="AR16" s="1765" t="s">
        <v>2353</v>
      </c>
      <c r="AS16" s="1765" t="s">
        <v>2353</v>
      </c>
      <c r="AT16" s="1765" t="s">
        <v>2353</v>
      </c>
      <c r="AU16" s="1765" t="s">
        <v>2353</v>
      </c>
      <c r="AV16" s="1765" t="s">
        <v>2353</v>
      </c>
      <c r="AW16" s="1765" t="s">
        <v>2353</v>
      </c>
      <c r="AX16" s="1765" t="s">
        <v>2353</v>
      </c>
      <c r="AY16" s="1765" t="s">
        <v>2353</v>
      </c>
      <c r="AZ16" s="1765" t="s">
        <v>2353</v>
      </c>
      <c r="BA16" s="1765" t="s">
        <v>2353</v>
      </c>
      <c r="BB16" s="1765" t="s">
        <v>2353</v>
      </c>
      <c r="BC16" s="1765" t="s">
        <v>2353</v>
      </c>
      <c r="BD16" s="1765" t="s">
        <v>2353</v>
      </c>
      <c r="BE16" s="1765" t="s">
        <v>2353</v>
      </c>
      <c r="BF16" s="1765" t="s">
        <v>2353</v>
      </c>
      <c r="BG16" s="1765" t="s">
        <v>2353</v>
      </c>
      <c r="BH16" s="1765" t="s">
        <v>2353</v>
      </c>
      <c r="BI16" s="1713" t="s">
        <v>2353</v>
      </c>
      <c r="BJ16" s="1765" t="s">
        <v>2353</v>
      </c>
      <c r="BK16" s="1765" t="s">
        <v>2353</v>
      </c>
      <c r="BL16" s="1765" t="s">
        <v>2353</v>
      </c>
      <c r="BM16" s="1765" t="s">
        <v>2353</v>
      </c>
      <c r="BN16" s="1765" t="s">
        <v>2353</v>
      </c>
      <c r="BO16" s="1765" t="s">
        <v>2353</v>
      </c>
      <c r="BP16" s="1765"/>
      <c r="BQ16" s="1765"/>
      <c r="BR16" s="1765"/>
      <c r="BS16" s="1765"/>
      <c r="BT16" s="1765"/>
      <c r="BU16" s="1765"/>
      <c r="BV16" s="1765"/>
      <c r="BW16" s="1765"/>
      <c r="BX16" s="1765"/>
      <c r="BY16" s="1765"/>
      <c r="BZ16" s="1765"/>
      <c r="CA16" s="1765"/>
    </row>
    <row r="17" spans="2:79">
      <c r="B17" s="1758">
        <v>7</v>
      </c>
      <c r="C17" s="1768" t="s">
        <v>2354</v>
      </c>
      <c r="D17" s="1769" t="s">
        <v>2355</v>
      </c>
      <c r="E17" s="1769" t="s">
        <v>2355</v>
      </c>
      <c r="F17" s="1769" t="s">
        <v>2355</v>
      </c>
      <c r="G17" s="1769" t="s">
        <v>2355</v>
      </c>
      <c r="H17" s="1769" t="s">
        <v>2355</v>
      </c>
      <c r="I17" s="1769" t="s">
        <v>2355</v>
      </c>
      <c r="J17" s="1769" t="s">
        <v>2355</v>
      </c>
      <c r="K17" s="1769" t="s">
        <v>682</v>
      </c>
      <c r="L17" s="1769" t="s">
        <v>2355</v>
      </c>
      <c r="M17" s="1769" t="s">
        <v>2355</v>
      </c>
      <c r="N17" s="1769" t="s">
        <v>2355</v>
      </c>
      <c r="O17" s="1765" t="s">
        <v>2355</v>
      </c>
      <c r="P17" s="1765" t="s">
        <v>2355</v>
      </c>
      <c r="Q17" s="1765" t="s">
        <v>2355</v>
      </c>
      <c r="R17" s="1765" t="s">
        <v>2355</v>
      </c>
      <c r="S17" s="1765" t="s">
        <v>2355</v>
      </c>
      <c r="T17" s="1765" t="s">
        <v>2355</v>
      </c>
      <c r="U17" s="1765" t="s">
        <v>2355</v>
      </c>
      <c r="V17" s="1765" t="s">
        <v>2355</v>
      </c>
      <c r="W17" s="1765" t="s">
        <v>2355</v>
      </c>
      <c r="X17" s="1765" t="s">
        <v>2355</v>
      </c>
      <c r="Y17" s="1765" t="s">
        <v>2355</v>
      </c>
      <c r="Z17" s="1765" t="s">
        <v>2355</v>
      </c>
      <c r="AA17" s="1765" t="s">
        <v>2355</v>
      </c>
      <c r="AB17" s="1765" t="s">
        <v>2356</v>
      </c>
      <c r="AC17" s="1765" t="s">
        <v>2356</v>
      </c>
      <c r="AD17" s="1765" t="s">
        <v>2355</v>
      </c>
      <c r="AE17" s="1765" t="s">
        <v>2355</v>
      </c>
      <c r="AF17" s="1765" t="s">
        <v>2355</v>
      </c>
      <c r="AG17" s="1765" t="s">
        <v>2355</v>
      </c>
      <c r="AH17" s="1765" t="s">
        <v>2355</v>
      </c>
      <c r="AI17" s="1765" t="s">
        <v>2355</v>
      </c>
      <c r="AJ17" s="1765" t="s">
        <v>2355</v>
      </c>
      <c r="AK17" s="1765" t="s">
        <v>2355</v>
      </c>
      <c r="AL17" s="1765" t="s">
        <v>2355</v>
      </c>
      <c r="AM17" s="1765" t="s">
        <v>2355</v>
      </c>
      <c r="AN17" s="1765" t="s">
        <v>2355</v>
      </c>
      <c r="AO17" s="1765" t="s">
        <v>2355</v>
      </c>
      <c r="AP17" s="1765" t="s">
        <v>2355</v>
      </c>
      <c r="AQ17" s="1765" t="s">
        <v>2355</v>
      </c>
      <c r="AR17" s="1765" t="s">
        <v>2355</v>
      </c>
      <c r="AS17" s="1765" t="s">
        <v>2357</v>
      </c>
      <c r="AT17" s="1765" t="s">
        <v>2355</v>
      </c>
      <c r="AU17" s="1765" t="s">
        <v>2357</v>
      </c>
      <c r="AV17" s="1765" t="s">
        <v>2355</v>
      </c>
      <c r="AW17" s="1765" t="s">
        <v>2357</v>
      </c>
      <c r="AX17" s="1765" t="s">
        <v>2357</v>
      </c>
      <c r="AY17" s="1765" t="s">
        <v>2356</v>
      </c>
      <c r="AZ17" s="1765" t="s">
        <v>2355</v>
      </c>
      <c r="BA17" s="1765" t="s">
        <v>2355</v>
      </c>
      <c r="BB17" s="1765" t="s">
        <v>2355</v>
      </c>
      <c r="BC17" s="1765" t="s">
        <v>2355</v>
      </c>
      <c r="BD17" s="1765" t="s">
        <v>2357</v>
      </c>
      <c r="BE17" s="1765" t="s">
        <v>2357</v>
      </c>
      <c r="BF17" s="1765" t="s">
        <v>2355</v>
      </c>
      <c r="BG17" s="1765" t="s">
        <v>2355</v>
      </c>
      <c r="BH17" s="1765" t="s">
        <v>2355</v>
      </c>
      <c r="BI17" s="1713" t="s">
        <v>2357</v>
      </c>
      <c r="BJ17" s="1765" t="s">
        <v>2357</v>
      </c>
      <c r="BK17" s="1765" t="s">
        <v>2355</v>
      </c>
      <c r="BL17" s="1765" t="s">
        <v>2355</v>
      </c>
      <c r="BM17" s="1765" t="s">
        <v>2355</v>
      </c>
      <c r="BN17" s="1765" t="s">
        <v>2355</v>
      </c>
      <c r="BO17" s="1765" t="s">
        <v>2355</v>
      </c>
      <c r="BP17" s="1765"/>
      <c r="BQ17" s="1765"/>
      <c r="BR17" s="1765"/>
      <c r="BS17" s="1765"/>
      <c r="BT17" s="1765"/>
      <c r="BU17" s="1765"/>
      <c r="BV17" s="1765"/>
      <c r="BW17" s="1765"/>
      <c r="BX17" s="1765"/>
      <c r="BY17" s="1765"/>
      <c r="BZ17" s="1765"/>
      <c r="CA17" s="1765"/>
    </row>
    <row r="18" spans="2:79" ht="29">
      <c r="B18" s="1758">
        <v>8</v>
      </c>
      <c r="C18" s="1768" t="s">
        <v>2358</v>
      </c>
      <c r="D18" s="1774">
        <v>1280.6014543276499</v>
      </c>
      <c r="E18" s="1774">
        <v>163.420379573578</v>
      </c>
      <c r="F18" s="1774">
        <v>54.424569784868503</v>
      </c>
      <c r="G18" s="1774">
        <v>1182.3861759803899</v>
      </c>
      <c r="H18" s="1774">
        <v>6.6229150831324404</v>
      </c>
      <c r="I18" s="1774">
        <v>0.99914993311420697</v>
      </c>
      <c r="J18" s="1774">
        <v>60.037766650700704</v>
      </c>
      <c r="K18" s="1774">
        <v>1236.1576752186199</v>
      </c>
      <c r="L18" s="1774">
        <v>369.70560281266302</v>
      </c>
      <c r="M18" s="1774">
        <v>25.8871580248003</v>
      </c>
      <c r="N18" s="1774">
        <v>56.771875578720902</v>
      </c>
      <c r="O18" s="1774">
        <v>75.372572556210599</v>
      </c>
      <c r="P18" s="1774">
        <v>108.279234104511</v>
      </c>
      <c r="Q18" s="1774">
        <v>121.540391105138</v>
      </c>
      <c r="R18" s="1774">
        <v>116.611809179918</v>
      </c>
      <c r="S18" s="1774">
        <v>114.75726124434701</v>
      </c>
      <c r="T18" s="1774">
        <v>152.553264870189</v>
      </c>
      <c r="U18" s="1774">
        <v>152.87158437168799</v>
      </c>
      <c r="V18" s="1774">
        <v>114.46721034309699</v>
      </c>
      <c r="W18" s="1774">
        <v>113.683701853182</v>
      </c>
      <c r="X18" s="1774">
        <v>233.712703719335</v>
      </c>
      <c r="Y18" s="1774">
        <v>63.3718074254787</v>
      </c>
      <c r="Z18" s="1774">
        <v>154.28494367987801</v>
      </c>
      <c r="AA18" s="1774">
        <v>1.1911562600000001</v>
      </c>
      <c r="AB18" s="1774">
        <v>28.624866724033801</v>
      </c>
      <c r="AC18" s="1774">
        <v>168.11223322707099</v>
      </c>
      <c r="AD18" s="1774">
        <v>154.368626809934</v>
      </c>
      <c r="AE18" s="1774">
        <v>1.5004951391265899</v>
      </c>
      <c r="AF18" s="1774">
        <v>12.230315606325</v>
      </c>
      <c r="AG18" s="1774">
        <v>106.24479832999999</v>
      </c>
      <c r="AH18" s="1774">
        <v>45.555070000000001</v>
      </c>
      <c r="AI18" s="1774">
        <v>25.044073610000002</v>
      </c>
      <c r="AJ18" s="1774">
        <v>110.34892701981001</v>
      </c>
      <c r="AK18" s="1774">
        <v>43.760575500000002</v>
      </c>
      <c r="AL18" s="1774">
        <v>20.21334444</v>
      </c>
      <c r="AM18" s="1774">
        <v>173.35987952576301</v>
      </c>
      <c r="AN18" s="1774">
        <v>141.60583256656599</v>
      </c>
      <c r="AO18" s="1774">
        <v>170.32069223479499</v>
      </c>
      <c r="AP18" s="1774">
        <v>197.601338693385</v>
      </c>
      <c r="AQ18" s="1774">
        <v>1758.0143483418999</v>
      </c>
      <c r="AR18" s="1774">
        <v>1065.06791533723</v>
      </c>
      <c r="AS18" s="1774">
        <v>1264.35335431314</v>
      </c>
      <c r="AT18" s="1774">
        <v>1111.4341705686199</v>
      </c>
      <c r="AU18" s="1774">
        <v>848.34975917859595</v>
      </c>
      <c r="AV18" s="1774">
        <v>858.82897987441402</v>
      </c>
      <c r="AW18" s="1774">
        <v>973.84311362743301</v>
      </c>
      <c r="AX18" s="1774">
        <v>1142.2558966148999</v>
      </c>
      <c r="AY18" s="1774">
        <v>138.08553774000001</v>
      </c>
      <c r="AZ18" s="1774">
        <v>15.47927239</v>
      </c>
      <c r="BA18" s="1774">
        <v>16.606668677344899</v>
      </c>
      <c r="BB18" s="1774">
        <v>537.11418694999998</v>
      </c>
      <c r="BC18" s="1774">
        <v>932.32619360000001</v>
      </c>
      <c r="BD18" s="1774">
        <v>746.44631650999997</v>
      </c>
      <c r="BE18" s="1774">
        <v>989.25464298999998</v>
      </c>
      <c r="BF18" s="1774">
        <v>976.16879044960695</v>
      </c>
      <c r="BG18" s="1774">
        <v>1556.22808377</v>
      </c>
      <c r="BH18" s="1774">
        <v>1288.06790471</v>
      </c>
      <c r="BI18" s="1774">
        <v>1493.21900308</v>
      </c>
      <c r="BJ18" s="1774">
        <v>1491.59540051</v>
      </c>
      <c r="BK18" s="1774">
        <v>11.12849619</v>
      </c>
      <c r="BL18" s="1774">
        <v>45.044175000000003</v>
      </c>
      <c r="BM18" s="1774">
        <v>34.973922330000001</v>
      </c>
      <c r="BN18" s="1774">
        <v>19.94286808</v>
      </c>
      <c r="BO18" s="1774">
        <v>67.56407686</v>
      </c>
      <c r="BP18" s="1774"/>
      <c r="BQ18" s="1774"/>
      <c r="BR18" s="1774"/>
      <c r="BS18" s="1774"/>
      <c r="BT18" s="1774"/>
      <c r="BU18" s="1774"/>
      <c r="BV18" s="1774"/>
      <c r="BW18" s="1774"/>
      <c r="BX18" s="1774"/>
      <c r="BY18" s="1774"/>
      <c r="BZ18" s="1774"/>
      <c r="CA18" s="1774"/>
    </row>
    <row r="19" spans="2:79">
      <c r="B19" s="1758">
        <v>9</v>
      </c>
      <c r="C19" s="1768" t="s">
        <v>2359</v>
      </c>
      <c r="D19" s="1774" t="s">
        <v>2360</v>
      </c>
      <c r="E19" s="1774" t="s">
        <v>2361</v>
      </c>
      <c r="F19" s="1774" t="s">
        <v>2362</v>
      </c>
      <c r="G19" s="1774" t="s">
        <v>2363</v>
      </c>
      <c r="H19" s="1774" t="s">
        <v>2364</v>
      </c>
      <c r="I19" s="1774" t="s">
        <v>2365</v>
      </c>
      <c r="J19" s="1774" t="s">
        <v>2366</v>
      </c>
      <c r="K19" s="1774" t="s">
        <v>2367</v>
      </c>
      <c r="L19" s="1774" t="s">
        <v>2368</v>
      </c>
      <c r="M19" s="1774" t="s">
        <v>2369</v>
      </c>
      <c r="N19" s="1774" t="s">
        <v>2370</v>
      </c>
      <c r="O19" s="1774" t="s">
        <v>2371</v>
      </c>
      <c r="P19" s="1774" t="s">
        <v>2372</v>
      </c>
      <c r="Q19" s="1774" t="s">
        <v>2372</v>
      </c>
      <c r="R19" s="1774" t="s">
        <v>2372</v>
      </c>
      <c r="S19" s="1774" t="s">
        <v>2372</v>
      </c>
      <c r="T19" s="1774" t="s">
        <v>2373</v>
      </c>
      <c r="U19" s="1774" t="s">
        <v>2373</v>
      </c>
      <c r="V19" s="1774" t="s">
        <v>2372</v>
      </c>
      <c r="W19" s="1774" t="s">
        <v>2372</v>
      </c>
      <c r="X19" s="1774" t="s">
        <v>2369</v>
      </c>
      <c r="Y19" s="1774" t="s">
        <v>2372</v>
      </c>
      <c r="Z19" s="1774" t="s">
        <v>2374</v>
      </c>
      <c r="AA19" s="1774" t="s">
        <v>2375</v>
      </c>
      <c r="AB19" s="1774" t="s">
        <v>2376</v>
      </c>
      <c r="AC19" s="1774" t="s">
        <v>2377</v>
      </c>
      <c r="AD19" s="1774" t="s">
        <v>2377</v>
      </c>
      <c r="AE19" s="1774" t="s">
        <v>2378</v>
      </c>
      <c r="AF19" s="1774" t="s">
        <v>2378</v>
      </c>
      <c r="AG19" s="1774" t="s">
        <v>2379</v>
      </c>
      <c r="AH19" s="1774" t="s">
        <v>2380</v>
      </c>
      <c r="AI19" s="1774" t="s">
        <v>2381</v>
      </c>
      <c r="AJ19" s="1774" t="s">
        <v>2382</v>
      </c>
      <c r="AK19" s="1774" t="s">
        <v>2383</v>
      </c>
      <c r="AL19" s="1774" t="s">
        <v>2384</v>
      </c>
      <c r="AM19" s="1774" t="s">
        <v>2385</v>
      </c>
      <c r="AN19" s="1774" t="s">
        <v>2386</v>
      </c>
      <c r="AO19" s="1774" t="s">
        <v>2385</v>
      </c>
      <c r="AP19" s="1774" t="s">
        <v>2387</v>
      </c>
      <c r="AQ19" s="1774" t="s">
        <v>2388</v>
      </c>
      <c r="AR19" s="1774" t="s">
        <v>2389</v>
      </c>
      <c r="AS19" s="1774" t="s">
        <v>2390</v>
      </c>
      <c r="AT19" s="1774" t="s">
        <v>2390</v>
      </c>
      <c r="AU19" s="1774" t="s">
        <v>2391</v>
      </c>
      <c r="AV19" s="1774" t="s">
        <v>2391</v>
      </c>
      <c r="AW19" s="1774" t="s">
        <v>2392</v>
      </c>
      <c r="AX19" s="1774" t="s">
        <v>2393</v>
      </c>
      <c r="AY19" s="1774" t="s">
        <v>2394</v>
      </c>
      <c r="AZ19" s="1774" t="s">
        <v>2395</v>
      </c>
      <c r="BA19" s="1774" t="s">
        <v>2396</v>
      </c>
      <c r="BB19" s="1774" t="s">
        <v>2397</v>
      </c>
      <c r="BC19" s="1774" t="s">
        <v>2398</v>
      </c>
      <c r="BD19" s="1774" t="s">
        <v>2399</v>
      </c>
      <c r="BE19" s="1774" t="s">
        <v>2398</v>
      </c>
      <c r="BF19" s="1774" t="s">
        <v>2400</v>
      </c>
      <c r="BG19" s="1774" t="s">
        <v>2401</v>
      </c>
      <c r="BH19" s="1774" t="s">
        <v>2397</v>
      </c>
      <c r="BI19" s="1774" t="s">
        <v>2401</v>
      </c>
      <c r="BJ19" s="1774" t="s">
        <v>2401</v>
      </c>
      <c r="BK19" s="1774" t="s">
        <v>2402</v>
      </c>
      <c r="BL19" s="1775" t="s">
        <v>2380</v>
      </c>
      <c r="BM19" s="1774" t="s">
        <v>2403</v>
      </c>
      <c r="BN19" s="1774" t="s">
        <v>2384</v>
      </c>
      <c r="BO19" s="1774" t="s">
        <v>2404</v>
      </c>
      <c r="BP19" s="1774"/>
      <c r="BQ19" s="1774"/>
      <c r="BR19" s="1774"/>
      <c r="BS19" s="1774"/>
      <c r="BT19" s="1774"/>
      <c r="BU19" s="1774"/>
      <c r="BV19" s="1774"/>
      <c r="BW19" s="1774"/>
      <c r="BX19" s="1774"/>
      <c r="BY19" s="1774"/>
      <c r="BZ19" s="1774"/>
      <c r="CA19" s="1774"/>
    </row>
    <row r="20" spans="2:79">
      <c r="B20" s="1763" t="s">
        <v>2405</v>
      </c>
      <c r="C20" s="1776" t="s">
        <v>2406</v>
      </c>
      <c r="D20" s="1777">
        <v>1</v>
      </c>
      <c r="E20" s="1777">
        <v>1</v>
      </c>
      <c r="F20" s="1777">
        <v>1</v>
      </c>
      <c r="G20" s="1777">
        <v>1</v>
      </c>
      <c r="H20" s="1777">
        <v>1</v>
      </c>
      <c r="I20" s="1777">
        <v>1</v>
      </c>
      <c r="J20" s="1777">
        <v>1</v>
      </c>
      <c r="K20" s="1777">
        <v>1</v>
      </c>
      <c r="L20" s="1777">
        <v>1</v>
      </c>
      <c r="M20" s="1777">
        <v>1.0569</v>
      </c>
      <c r="N20" s="1777">
        <v>0.36719999999999997</v>
      </c>
      <c r="O20" s="1778">
        <v>1.0007999999999999</v>
      </c>
      <c r="P20" s="1778">
        <v>0.89800000000000002</v>
      </c>
      <c r="Q20" s="1778">
        <v>0.99329999999999996</v>
      </c>
      <c r="R20" s="1779">
        <v>1.0265</v>
      </c>
      <c r="S20" s="1780">
        <v>0.99870000000000003</v>
      </c>
      <c r="T20" s="1777">
        <v>1.0221</v>
      </c>
      <c r="U20" s="1777">
        <v>1.0141</v>
      </c>
      <c r="V20" s="1780">
        <v>1.0103</v>
      </c>
      <c r="W20" s="1777">
        <v>1.0023</v>
      </c>
      <c r="X20" s="1780">
        <v>1.3566</v>
      </c>
      <c r="Y20" s="1780">
        <v>0.86799999999999999</v>
      </c>
      <c r="Z20" s="1780">
        <v>1</v>
      </c>
      <c r="AA20" s="1780">
        <v>1</v>
      </c>
      <c r="AB20" s="1780">
        <v>1.0155000000000001</v>
      </c>
      <c r="AC20" s="1781">
        <v>1.0171999999999999</v>
      </c>
      <c r="AD20" s="1780">
        <v>1.0043200000000001</v>
      </c>
      <c r="AE20" s="1780">
        <v>0.99561000000000011</v>
      </c>
      <c r="AF20" s="1780">
        <v>0.98877999999999999</v>
      </c>
      <c r="AG20" s="1780">
        <v>1</v>
      </c>
      <c r="AH20" s="1780">
        <v>1</v>
      </c>
      <c r="AI20" s="1780">
        <v>1</v>
      </c>
      <c r="AJ20" s="1780">
        <v>1</v>
      </c>
      <c r="AK20" s="1780">
        <v>1</v>
      </c>
      <c r="AL20" s="1780">
        <v>1.0007999999999999</v>
      </c>
      <c r="AM20" s="1780">
        <v>1</v>
      </c>
      <c r="AN20" s="1780">
        <v>1</v>
      </c>
      <c r="AO20" s="1780">
        <v>1</v>
      </c>
      <c r="AP20" s="1780">
        <v>1</v>
      </c>
      <c r="AQ20" s="1780">
        <v>1</v>
      </c>
      <c r="AR20" s="1780">
        <v>1</v>
      </c>
      <c r="AS20" s="1780">
        <v>1</v>
      </c>
      <c r="AT20" s="1779">
        <v>1</v>
      </c>
      <c r="AU20" s="1779">
        <v>1</v>
      </c>
      <c r="AV20" s="1779">
        <v>1</v>
      </c>
      <c r="AW20" s="1779">
        <v>1</v>
      </c>
      <c r="AX20" s="1779">
        <v>1</v>
      </c>
      <c r="AY20" s="1779">
        <v>1</v>
      </c>
      <c r="AZ20" s="1779">
        <v>1</v>
      </c>
      <c r="BA20" s="1779">
        <v>1</v>
      </c>
      <c r="BB20" s="1779">
        <v>0.99549999999999994</v>
      </c>
      <c r="BC20" s="1779">
        <v>0.99753000000000003</v>
      </c>
      <c r="BD20" s="1779">
        <v>1</v>
      </c>
      <c r="BE20" s="1779">
        <v>1</v>
      </c>
      <c r="BF20" s="1779">
        <v>0.99537999999999993</v>
      </c>
      <c r="BG20" s="1779">
        <v>0.99739</v>
      </c>
      <c r="BH20" s="1779">
        <v>0.99739</v>
      </c>
      <c r="BI20" s="1782">
        <v>1</v>
      </c>
      <c r="BJ20" s="1779">
        <v>1</v>
      </c>
      <c r="BK20" s="1779">
        <v>1.0007999999999999</v>
      </c>
      <c r="BL20" s="1779">
        <v>1</v>
      </c>
      <c r="BM20" s="1779">
        <v>1</v>
      </c>
      <c r="BN20" s="1779">
        <v>1</v>
      </c>
      <c r="BO20" s="1780">
        <v>1</v>
      </c>
      <c r="BP20" s="1780"/>
      <c r="BQ20" s="1779"/>
      <c r="BR20" s="1780"/>
      <c r="BS20" s="1779"/>
      <c r="BT20" s="1779"/>
      <c r="BU20" s="1779"/>
      <c r="BV20" s="1779"/>
      <c r="BW20" s="1779"/>
      <c r="BX20" s="1779"/>
      <c r="BY20" s="1779"/>
      <c r="BZ20" s="1779"/>
      <c r="CA20" s="1779"/>
    </row>
    <row r="21" spans="2:79">
      <c r="B21" s="1758" t="s">
        <v>2407</v>
      </c>
      <c r="C21" s="1768" t="s">
        <v>2408</v>
      </c>
      <c r="D21" s="1777">
        <v>1</v>
      </c>
      <c r="E21" s="1783">
        <v>1</v>
      </c>
      <c r="F21" s="1783">
        <v>1</v>
      </c>
      <c r="G21" s="1783">
        <v>1</v>
      </c>
      <c r="H21" s="1783">
        <v>1</v>
      </c>
      <c r="I21" s="1777">
        <v>1</v>
      </c>
      <c r="J21" s="1777">
        <v>1</v>
      </c>
      <c r="K21" s="1777">
        <v>1</v>
      </c>
      <c r="L21" s="1777">
        <v>1</v>
      </c>
      <c r="M21" s="1777">
        <v>1</v>
      </c>
      <c r="N21" s="1777">
        <v>1</v>
      </c>
      <c r="O21" s="1777">
        <v>1</v>
      </c>
      <c r="P21" s="1777">
        <v>1</v>
      </c>
      <c r="Q21" s="1777">
        <v>1</v>
      </c>
      <c r="R21" s="1777">
        <v>1</v>
      </c>
      <c r="S21" s="1777">
        <v>1</v>
      </c>
      <c r="T21" s="1777">
        <v>1</v>
      </c>
      <c r="U21" s="1777">
        <v>1</v>
      </c>
      <c r="V21" s="1777">
        <v>1</v>
      </c>
      <c r="W21" s="1777">
        <v>1</v>
      </c>
      <c r="X21" s="1777">
        <v>1</v>
      </c>
      <c r="Y21" s="1777">
        <v>1</v>
      </c>
      <c r="Z21" s="1777">
        <v>1</v>
      </c>
      <c r="AA21" s="1777">
        <v>1</v>
      </c>
      <c r="AB21" s="1777">
        <v>1</v>
      </c>
      <c r="AC21" s="1777">
        <v>1</v>
      </c>
      <c r="AD21" s="1777">
        <v>1</v>
      </c>
      <c r="AE21" s="1777">
        <v>1</v>
      </c>
      <c r="AF21" s="1777">
        <v>1</v>
      </c>
      <c r="AG21" s="1777">
        <v>1</v>
      </c>
      <c r="AH21" s="1780">
        <v>1</v>
      </c>
      <c r="AI21" s="1777">
        <v>1</v>
      </c>
      <c r="AJ21" s="1777">
        <v>1</v>
      </c>
      <c r="AK21" s="1777">
        <v>1</v>
      </c>
      <c r="AL21" s="1777">
        <v>1</v>
      </c>
      <c r="AM21" s="1777">
        <v>1</v>
      </c>
      <c r="AN21" s="1777">
        <v>1</v>
      </c>
      <c r="AO21" s="1780">
        <v>1</v>
      </c>
      <c r="AP21" s="1780">
        <v>1</v>
      </c>
      <c r="AQ21" s="1780">
        <v>1</v>
      </c>
      <c r="AR21" s="1780">
        <v>1</v>
      </c>
      <c r="AS21" s="1780">
        <v>1</v>
      </c>
      <c r="AT21" s="1779">
        <v>1</v>
      </c>
      <c r="AU21" s="1779">
        <v>1</v>
      </c>
      <c r="AV21" s="1779">
        <v>1</v>
      </c>
      <c r="AW21" s="1779">
        <v>1</v>
      </c>
      <c r="AX21" s="1779">
        <v>1</v>
      </c>
      <c r="AY21" s="1779">
        <v>1</v>
      </c>
      <c r="AZ21" s="1783">
        <v>1</v>
      </c>
      <c r="BA21" s="1783">
        <v>1</v>
      </c>
      <c r="BB21" s="1783">
        <v>1</v>
      </c>
      <c r="BC21" s="1783">
        <v>1</v>
      </c>
      <c r="BD21" s="1783">
        <v>1</v>
      </c>
      <c r="BE21" s="1783">
        <v>1</v>
      </c>
      <c r="BF21" s="1783">
        <v>1</v>
      </c>
      <c r="BG21" s="1783">
        <v>1</v>
      </c>
      <c r="BH21" s="1783">
        <v>1</v>
      </c>
      <c r="BI21" s="1782">
        <v>1</v>
      </c>
      <c r="BJ21" s="1779">
        <v>1</v>
      </c>
      <c r="BK21" s="1779">
        <v>1</v>
      </c>
      <c r="BL21" s="1779">
        <v>1</v>
      </c>
      <c r="BM21" s="1779">
        <v>1</v>
      </c>
      <c r="BN21" s="1779">
        <v>1</v>
      </c>
      <c r="BO21" s="1780">
        <v>1</v>
      </c>
      <c r="BP21" s="1780"/>
      <c r="BQ21" s="1779"/>
      <c r="BR21" s="1780"/>
      <c r="BS21" s="1779"/>
      <c r="BT21" s="1779"/>
      <c r="BU21" s="1779"/>
      <c r="BV21" s="1779"/>
      <c r="BW21" s="1779"/>
      <c r="BX21" s="1779"/>
      <c r="BY21" s="1779"/>
      <c r="BZ21" s="1779"/>
      <c r="CA21" s="1779"/>
    </row>
    <row r="22" spans="2:79">
      <c r="B22" s="1758">
        <v>10</v>
      </c>
      <c r="C22" s="1768" t="s">
        <v>2409</v>
      </c>
      <c r="D22" s="1713" t="s">
        <v>2410</v>
      </c>
      <c r="E22" s="1713" t="s">
        <v>2410</v>
      </c>
      <c r="F22" s="1713" t="s">
        <v>2410</v>
      </c>
      <c r="G22" s="1713" t="s">
        <v>2410</v>
      </c>
      <c r="H22" s="1713" t="s">
        <v>2410</v>
      </c>
      <c r="I22" s="1713" t="s">
        <v>2410</v>
      </c>
      <c r="J22" s="1713" t="s">
        <v>2410</v>
      </c>
      <c r="K22" s="1713" t="s">
        <v>2410</v>
      </c>
      <c r="L22" s="1713" t="s">
        <v>2410</v>
      </c>
      <c r="M22" s="1713" t="s">
        <v>2410</v>
      </c>
      <c r="N22" s="1713" t="s">
        <v>2410</v>
      </c>
      <c r="O22" s="1713" t="s">
        <v>2410</v>
      </c>
      <c r="P22" s="1713" t="s">
        <v>2410</v>
      </c>
      <c r="Q22" s="1765" t="s">
        <v>2410</v>
      </c>
      <c r="R22" s="1784" t="s">
        <v>2410</v>
      </c>
      <c r="S22" s="1784" t="s">
        <v>2410</v>
      </c>
      <c r="T22" s="1784" t="s">
        <v>2410</v>
      </c>
      <c r="U22" s="1784" t="s">
        <v>2410</v>
      </c>
      <c r="V22" s="1784" t="s">
        <v>2410</v>
      </c>
      <c r="W22" s="1784" t="s">
        <v>2410</v>
      </c>
      <c r="X22" s="1784" t="s">
        <v>2410</v>
      </c>
      <c r="Y22" s="1713" t="s">
        <v>2410</v>
      </c>
      <c r="Z22" s="1784" t="s">
        <v>2410</v>
      </c>
      <c r="AA22" s="1784" t="s">
        <v>2410</v>
      </c>
      <c r="AB22" s="1784" t="s">
        <v>2410</v>
      </c>
      <c r="AC22" s="1784" t="s">
        <v>2410</v>
      </c>
      <c r="AD22" s="1784" t="s">
        <v>2410</v>
      </c>
      <c r="AE22" s="1784" t="s">
        <v>2410</v>
      </c>
      <c r="AF22" s="1784" t="s">
        <v>2410</v>
      </c>
      <c r="AG22" s="1784" t="s">
        <v>2410</v>
      </c>
      <c r="AH22" s="1784" t="s">
        <v>2410</v>
      </c>
      <c r="AI22" s="1784" t="s">
        <v>2410</v>
      </c>
      <c r="AJ22" s="1784" t="s">
        <v>2410</v>
      </c>
      <c r="AK22" s="1784" t="s">
        <v>2410</v>
      </c>
      <c r="AL22" s="1784" t="s">
        <v>2410</v>
      </c>
      <c r="AM22" s="1784" t="s">
        <v>2410</v>
      </c>
      <c r="AN22" s="1784" t="s">
        <v>2410</v>
      </c>
      <c r="AO22" s="1784" t="s">
        <v>2410</v>
      </c>
      <c r="AP22" s="1713" t="s">
        <v>2410</v>
      </c>
      <c r="AQ22" s="1713" t="s">
        <v>2410</v>
      </c>
      <c r="AR22" s="1713" t="s">
        <v>2410</v>
      </c>
      <c r="AS22" s="1713" t="s">
        <v>2410</v>
      </c>
      <c r="AT22" s="1713" t="s">
        <v>2410</v>
      </c>
      <c r="AU22" s="1713" t="s">
        <v>2410</v>
      </c>
      <c r="AV22" s="1713" t="s">
        <v>2410</v>
      </c>
      <c r="AW22" s="1713" t="s">
        <v>2410</v>
      </c>
      <c r="AX22" s="1765" t="s">
        <v>2410</v>
      </c>
      <c r="AY22" s="1765" t="s">
        <v>2410</v>
      </c>
      <c r="AZ22" s="1765" t="s">
        <v>2410</v>
      </c>
      <c r="BA22" s="1765" t="s">
        <v>2410</v>
      </c>
      <c r="BB22" s="1765" t="s">
        <v>2410</v>
      </c>
      <c r="BC22" s="1765" t="s">
        <v>2410</v>
      </c>
      <c r="BD22" s="1765" t="s">
        <v>2410</v>
      </c>
      <c r="BE22" s="1765" t="s">
        <v>2410</v>
      </c>
      <c r="BF22" s="1765" t="s">
        <v>2410</v>
      </c>
      <c r="BG22" s="1765" t="s">
        <v>2410</v>
      </c>
      <c r="BH22" s="1765" t="s">
        <v>2410</v>
      </c>
      <c r="BI22" s="1782" t="s">
        <v>2410</v>
      </c>
      <c r="BJ22" s="1713" t="s">
        <v>2410</v>
      </c>
      <c r="BK22" s="1713" t="s">
        <v>2410</v>
      </c>
      <c r="BL22" s="1713" t="s">
        <v>2410</v>
      </c>
      <c r="BM22" s="1713" t="s">
        <v>1468</v>
      </c>
      <c r="BN22" s="1713" t="s">
        <v>1468</v>
      </c>
      <c r="BO22" s="1774" t="s">
        <v>1468</v>
      </c>
      <c r="BP22" s="1774"/>
      <c r="BQ22" s="1713"/>
      <c r="BR22" s="1774"/>
      <c r="BS22" s="1713"/>
      <c r="BT22" s="1713"/>
      <c r="BU22" s="1713"/>
      <c r="BV22" s="1713"/>
      <c r="BW22" s="1713"/>
      <c r="BX22" s="1713"/>
      <c r="BY22" s="1713"/>
      <c r="BZ22" s="1713"/>
      <c r="CA22" s="1713"/>
    </row>
    <row r="23" spans="2:79">
      <c r="B23" s="1758">
        <v>11</v>
      </c>
      <c r="C23" s="1768" t="s">
        <v>2411</v>
      </c>
      <c r="D23" s="1785">
        <v>44529</v>
      </c>
      <c r="E23" s="1785">
        <v>44530</v>
      </c>
      <c r="F23" s="1785">
        <v>44533</v>
      </c>
      <c r="G23" s="1785">
        <v>45209</v>
      </c>
      <c r="H23" s="1785">
        <v>45210</v>
      </c>
      <c r="I23" s="1785">
        <v>45212</v>
      </c>
      <c r="J23" s="1785">
        <v>45219</v>
      </c>
      <c r="K23" s="1785">
        <v>45540</v>
      </c>
      <c r="L23" s="1785">
        <v>45995</v>
      </c>
      <c r="M23" s="1785">
        <v>38968</v>
      </c>
      <c r="N23" s="1785">
        <v>39417</v>
      </c>
      <c r="O23" s="1786">
        <v>39417</v>
      </c>
      <c r="P23" s="1786">
        <v>39630</v>
      </c>
      <c r="Q23" s="1786">
        <v>40330</v>
      </c>
      <c r="R23" s="1786">
        <v>40391</v>
      </c>
      <c r="S23" s="1786">
        <v>40603</v>
      </c>
      <c r="T23" s="1787">
        <v>40756</v>
      </c>
      <c r="U23" s="1787">
        <v>41621</v>
      </c>
      <c r="V23" s="1786">
        <v>43929</v>
      </c>
      <c r="W23" s="1786">
        <v>43929</v>
      </c>
      <c r="X23" s="1787">
        <v>44001</v>
      </c>
      <c r="Y23" s="1786">
        <v>44570</v>
      </c>
      <c r="Z23" s="1787">
        <v>43374</v>
      </c>
      <c r="AA23" s="1786">
        <v>42649</v>
      </c>
      <c r="AB23" s="1787">
        <v>35590</v>
      </c>
      <c r="AC23" s="1786">
        <v>34995</v>
      </c>
      <c r="AD23" s="1787">
        <v>34995</v>
      </c>
      <c r="AE23" s="1786">
        <v>36454</v>
      </c>
      <c r="AF23" s="1786">
        <v>37117</v>
      </c>
      <c r="AG23" s="1786">
        <v>44985</v>
      </c>
      <c r="AH23" s="1788">
        <v>45280</v>
      </c>
      <c r="AI23" s="1786">
        <v>45645</v>
      </c>
      <c r="AJ23" s="1786">
        <v>43195</v>
      </c>
      <c r="AK23" s="1786">
        <v>42877</v>
      </c>
      <c r="AL23" s="1786">
        <v>44193</v>
      </c>
      <c r="AM23" s="1788">
        <v>45490</v>
      </c>
      <c r="AN23" s="1788">
        <v>45722</v>
      </c>
      <c r="AO23" s="1786">
        <v>45490</v>
      </c>
      <c r="AP23" s="1788">
        <v>45722</v>
      </c>
      <c r="AQ23" s="1788">
        <v>45146</v>
      </c>
      <c r="AR23" s="1788">
        <v>45365</v>
      </c>
      <c r="AS23" s="1788">
        <v>45505</v>
      </c>
      <c r="AT23" s="1788">
        <v>44168</v>
      </c>
      <c r="AU23" s="1786">
        <v>44328</v>
      </c>
      <c r="AV23" s="1786">
        <v>44522</v>
      </c>
      <c r="AW23" s="1786">
        <v>45251</v>
      </c>
      <c r="AX23" s="1786">
        <v>45251</v>
      </c>
      <c r="AY23" s="1786">
        <v>38260</v>
      </c>
      <c r="AZ23" s="1786">
        <v>42921</v>
      </c>
      <c r="BA23" s="1786">
        <v>42921</v>
      </c>
      <c r="BB23" s="1786">
        <v>43139</v>
      </c>
      <c r="BC23" s="1786">
        <v>44126</v>
      </c>
      <c r="BD23" s="1786">
        <v>44328</v>
      </c>
      <c r="BE23" s="1786">
        <v>44460</v>
      </c>
      <c r="BF23" s="1786">
        <v>44473</v>
      </c>
      <c r="BG23" s="1786">
        <v>45069</v>
      </c>
      <c r="BH23" s="1786">
        <v>45313</v>
      </c>
      <c r="BI23" s="1785">
        <v>45432</v>
      </c>
      <c r="BJ23" s="1786">
        <v>45840</v>
      </c>
      <c r="BK23" s="1786">
        <v>43791</v>
      </c>
      <c r="BL23" s="1788">
        <v>45134</v>
      </c>
      <c r="BM23" s="1788">
        <v>45071</v>
      </c>
      <c r="BN23" s="1788">
        <v>45188</v>
      </c>
      <c r="BO23" s="1789">
        <v>45828</v>
      </c>
      <c r="BP23" s="1790"/>
      <c r="BQ23" s="1788"/>
      <c r="BR23" s="1788"/>
      <c r="BS23" s="1788"/>
      <c r="BT23" s="1788"/>
      <c r="BU23" s="1788"/>
      <c r="BV23" s="1786"/>
      <c r="BW23" s="1788"/>
      <c r="BX23" s="1788"/>
      <c r="BY23" s="1788"/>
      <c r="BZ23" s="1788"/>
      <c r="CA23" s="1788"/>
    </row>
    <row r="24" spans="2:79">
      <c r="B24" s="1758">
        <v>12</v>
      </c>
      <c r="C24" s="1768" t="s">
        <v>2412</v>
      </c>
      <c r="D24" s="1785" t="s">
        <v>2413</v>
      </c>
      <c r="E24" s="1785" t="s">
        <v>2413</v>
      </c>
      <c r="F24" s="1785" t="s">
        <v>2413</v>
      </c>
      <c r="G24" s="1785" t="s">
        <v>2413</v>
      </c>
      <c r="H24" s="1785" t="s">
        <v>2413</v>
      </c>
      <c r="I24" s="1785" t="s">
        <v>2413</v>
      </c>
      <c r="J24" s="1785" t="s">
        <v>2413</v>
      </c>
      <c r="K24" s="1785" t="s">
        <v>2414</v>
      </c>
      <c r="L24" s="1785" t="s">
        <v>2413</v>
      </c>
      <c r="M24" s="1785" t="s">
        <v>2413</v>
      </c>
      <c r="N24" s="1785" t="s">
        <v>2413</v>
      </c>
      <c r="O24" s="1785" t="s">
        <v>2413</v>
      </c>
      <c r="P24" s="1785" t="s">
        <v>2413</v>
      </c>
      <c r="Q24" s="1785" t="s">
        <v>2413</v>
      </c>
      <c r="R24" s="1784" t="s">
        <v>2413</v>
      </c>
      <c r="S24" s="1784" t="s">
        <v>2413</v>
      </c>
      <c r="T24" s="1784" t="s">
        <v>2413</v>
      </c>
      <c r="U24" s="1784" t="s">
        <v>2413</v>
      </c>
      <c r="V24" s="1784" t="s">
        <v>2413</v>
      </c>
      <c r="W24" s="1784" t="s">
        <v>2413</v>
      </c>
      <c r="X24" s="1784" t="s">
        <v>2413</v>
      </c>
      <c r="Y24" s="1784" t="s">
        <v>2413</v>
      </c>
      <c r="Z24" s="1784" t="s">
        <v>2413</v>
      </c>
      <c r="AA24" s="1784" t="s">
        <v>2413</v>
      </c>
      <c r="AB24" s="1786" t="s">
        <v>2414</v>
      </c>
      <c r="AC24" s="1784" t="s">
        <v>2414</v>
      </c>
      <c r="AD24" s="1784" t="s">
        <v>2414</v>
      </c>
      <c r="AE24" s="1784" t="s">
        <v>2413</v>
      </c>
      <c r="AF24" s="1784" t="s">
        <v>2413</v>
      </c>
      <c r="AG24" s="1784" t="s">
        <v>2413</v>
      </c>
      <c r="AH24" s="1784" t="s">
        <v>2413</v>
      </c>
      <c r="AI24" s="1784" t="s">
        <v>2413</v>
      </c>
      <c r="AJ24" s="1784" t="s">
        <v>2413</v>
      </c>
      <c r="AK24" s="1784" t="s">
        <v>2413</v>
      </c>
      <c r="AL24" s="1784" t="s">
        <v>2413</v>
      </c>
      <c r="AM24" s="1784" t="s">
        <v>2413</v>
      </c>
      <c r="AN24" s="1784" t="s">
        <v>2413</v>
      </c>
      <c r="AO24" s="1784" t="s">
        <v>2413</v>
      </c>
      <c r="AP24" s="1784" t="s">
        <v>2413</v>
      </c>
      <c r="AQ24" s="1784" t="s">
        <v>2413</v>
      </c>
      <c r="AR24" s="1765" t="s">
        <v>2413</v>
      </c>
      <c r="AS24" s="1784" t="s">
        <v>2414</v>
      </c>
      <c r="AT24" s="1765" t="s">
        <v>2413</v>
      </c>
      <c r="AU24" s="1784" t="s">
        <v>2414</v>
      </c>
      <c r="AV24" s="1765" t="s">
        <v>2413</v>
      </c>
      <c r="AW24" s="1765" t="s">
        <v>2414</v>
      </c>
      <c r="AX24" s="1765" t="s">
        <v>2414</v>
      </c>
      <c r="AY24" s="1765" t="s">
        <v>2414</v>
      </c>
      <c r="AZ24" s="1765" t="s">
        <v>2413</v>
      </c>
      <c r="BA24" s="1765" t="s">
        <v>2413</v>
      </c>
      <c r="BB24" s="1765" t="s">
        <v>2413</v>
      </c>
      <c r="BC24" s="1765" t="s">
        <v>2413</v>
      </c>
      <c r="BD24" s="1765" t="s">
        <v>2414</v>
      </c>
      <c r="BE24" s="1765" t="s">
        <v>2414</v>
      </c>
      <c r="BF24" s="1765" t="s">
        <v>2413</v>
      </c>
      <c r="BG24" s="1765" t="s">
        <v>2413</v>
      </c>
      <c r="BH24" s="1765" t="s">
        <v>2413</v>
      </c>
      <c r="BI24" s="1765" t="s">
        <v>2414</v>
      </c>
      <c r="BJ24" s="1765" t="s">
        <v>2413</v>
      </c>
      <c r="BK24" s="1765" t="s">
        <v>2413</v>
      </c>
      <c r="BL24" s="1765" t="s">
        <v>2413</v>
      </c>
      <c r="BM24" s="1765" t="s">
        <v>2413</v>
      </c>
      <c r="BN24" s="1765" t="s">
        <v>2413</v>
      </c>
      <c r="BO24" s="1785" t="s">
        <v>2413</v>
      </c>
      <c r="BP24" s="1785"/>
      <c r="BQ24" s="1765"/>
      <c r="BR24" s="1785"/>
      <c r="BS24" s="1765"/>
      <c r="BT24" s="1765"/>
      <c r="BU24" s="1765"/>
      <c r="BV24" s="1765"/>
      <c r="BW24" s="1765"/>
      <c r="BX24" s="1765"/>
      <c r="BY24" s="1765"/>
      <c r="BZ24" s="1765"/>
      <c r="CA24" s="1765"/>
    </row>
    <row r="25" spans="2:79">
      <c r="B25" s="1758">
        <v>13</v>
      </c>
      <c r="C25" s="1768" t="s">
        <v>2415</v>
      </c>
      <c r="D25" s="1785">
        <v>48180</v>
      </c>
      <c r="E25" s="1785">
        <v>48180</v>
      </c>
      <c r="F25" s="1785">
        <v>48184</v>
      </c>
      <c r="G25" s="1785">
        <v>48862</v>
      </c>
      <c r="H25" s="1785">
        <v>48862</v>
      </c>
      <c r="I25" s="1785">
        <v>48862</v>
      </c>
      <c r="J25" s="1785">
        <v>48862</v>
      </c>
      <c r="K25" s="1785" t="s">
        <v>1640</v>
      </c>
      <c r="L25" s="1785">
        <v>49647</v>
      </c>
      <c r="M25" s="1785">
        <v>46266</v>
      </c>
      <c r="N25" s="1785">
        <v>48549</v>
      </c>
      <c r="O25" s="1785">
        <v>48520</v>
      </c>
      <c r="P25" s="1785">
        <v>48701</v>
      </c>
      <c r="Q25" s="1785">
        <v>50465</v>
      </c>
      <c r="R25" s="1786">
        <v>51318</v>
      </c>
      <c r="S25" s="1786">
        <v>49491</v>
      </c>
      <c r="T25" s="1786">
        <v>47939</v>
      </c>
      <c r="U25" s="1786">
        <v>51592</v>
      </c>
      <c r="V25" s="1786">
        <v>51014</v>
      </c>
      <c r="W25" s="1786">
        <v>49188</v>
      </c>
      <c r="X25" s="1786">
        <v>49553</v>
      </c>
      <c r="Y25" s="1786">
        <v>46995</v>
      </c>
      <c r="Z25" s="1786">
        <v>47027</v>
      </c>
      <c r="AA25" s="1786">
        <v>46301</v>
      </c>
      <c r="AB25" s="1786" t="s">
        <v>1640</v>
      </c>
      <c r="AC25" s="1786" t="s">
        <v>1640</v>
      </c>
      <c r="AD25" s="1786" t="s">
        <v>1640</v>
      </c>
      <c r="AE25" s="1786">
        <v>47777</v>
      </c>
      <c r="AF25" s="1786">
        <v>48074</v>
      </c>
      <c r="AG25" s="1786">
        <v>48638</v>
      </c>
      <c r="AH25" s="1786">
        <v>48933</v>
      </c>
      <c r="AI25" s="1786">
        <v>49297</v>
      </c>
      <c r="AJ25" s="1786">
        <v>46848</v>
      </c>
      <c r="AK25" s="1786">
        <v>46529</v>
      </c>
      <c r="AL25" s="1786">
        <v>47845</v>
      </c>
      <c r="AM25" s="1786">
        <v>49142</v>
      </c>
      <c r="AN25" s="1786">
        <v>49374</v>
      </c>
      <c r="AO25" s="1786">
        <v>49142</v>
      </c>
      <c r="AP25" s="1786">
        <v>49374</v>
      </c>
      <c r="AQ25" s="1786">
        <v>48799</v>
      </c>
      <c r="AR25" s="1786">
        <v>49017</v>
      </c>
      <c r="AS25" s="1786" t="s">
        <v>1640</v>
      </c>
      <c r="AT25" s="1786">
        <v>47820</v>
      </c>
      <c r="AU25" s="1786" t="s">
        <v>1640</v>
      </c>
      <c r="AV25" s="1786">
        <v>48540</v>
      </c>
      <c r="AW25" s="1786" t="s">
        <v>1640</v>
      </c>
      <c r="AX25" s="1786" t="s">
        <v>1640</v>
      </c>
      <c r="AY25" s="1786" t="s">
        <v>1640</v>
      </c>
      <c r="AZ25" s="1786">
        <v>46573</v>
      </c>
      <c r="BA25" s="1786">
        <v>46573</v>
      </c>
      <c r="BB25" s="1786">
        <v>46791</v>
      </c>
      <c r="BC25" s="1786">
        <v>47778</v>
      </c>
      <c r="BD25" s="1786" t="s">
        <v>1640</v>
      </c>
      <c r="BE25" s="1786" t="s">
        <v>1640</v>
      </c>
      <c r="BF25" s="1786">
        <v>48491</v>
      </c>
      <c r="BG25" s="1786">
        <v>48814</v>
      </c>
      <c r="BH25" s="1786">
        <v>49056</v>
      </c>
      <c r="BI25" s="1785" t="s">
        <v>1640</v>
      </c>
      <c r="BJ25" s="1786">
        <v>56797</v>
      </c>
      <c r="BK25" s="1786">
        <v>47444</v>
      </c>
      <c r="BL25" s="1786">
        <v>48787</v>
      </c>
      <c r="BM25" s="1786">
        <v>47263</v>
      </c>
      <c r="BN25" s="1786">
        <v>48110</v>
      </c>
      <c r="BO25" s="1791">
        <v>48019</v>
      </c>
      <c r="BP25" s="1792"/>
      <c r="BQ25" s="1786"/>
      <c r="BR25" s="1793"/>
      <c r="BS25" s="1786"/>
      <c r="BT25" s="1786"/>
      <c r="BU25" s="1786"/>
      <c r="BV25" s="1786"/>
      <c r="BW25" s="1786"/>
      <c r="BX25" s="1786"/>
      <c r="BY25" s="1786"/>
      <c r="BZ25" s="1786"/>
      <c r="CA25" s="1786"/>
    </row>
    <row r="26" spans="2:79" ht="29">
      <c r="B26" s="1758">
        <v>14</v>
      </c>
      <c r="C26" s="1768" t="s">
        <v>2416</v>
      </c>
      <c r="D26" s="1785" t="s">
        <v>2346</v>
      </c>
      <c r="E26" s="1785" t="s">
        <v>2346</v>
      </c>
      <c r="F26" s="1785" t="s">
        <v>2346</v>
      </c>
      <c r="G26" s="1785" t="s">
        <v>2346</v>
      </c>
      <c r="H26" s="1785" t="s">
        <v>2346</v>
      </c>
      <c r="I26" s="1785" t="s">
        <v>2346</v>
      </c>
      <c r="J26" s="1785" t="s">
        <v>2346</v>
      </c>
      <c r="K26" s="1785" t="s">
        <v>2346</v>
      </c>
      <c r="L26" s="1785" t="s">
        <v>2346</v>
      </c>
      <c r="M26" s="1785" t="s">
        <v>665</v>
      </c>
      <c r="N26" s="1785" t="s">
        <v>665</v>
      </c>
      <c r="O26" s="1785" t="s">
        <v>665</v>
      </c>
      <c r="P26" s="1785" t="s">
        <v>665</v>
      </c>
      <c r="Q26" s="1785" t="s">
        <v>665</v>
      </c>
      <c r="R26" s="1784" t="s">
        <v>665</v>
      </c>
      <c r="S26" s="1784" t="s">
        <v>665</v>
      </c>
      <c r="T26" s="1784" t="s">
        <v>665</v>
      </c>
      <c r="U26" s="1784" t="s">
        <v>665</v>
      </c>
      <c r="V26" s="1784" t="s">
        <v>665</v>
      </c>
      <c r="W26" s="1784" t="s">
        <v>665</v>
      </c>
      <c r="X26" s="1784" t="s">
        <v>665</v>
      </c>
      <c r="Y26" s="1784" t="s">
        <v>665</v>
      </c>
      <c r="Z26" s="1784" t="s">
        <v>2346</v>
      </c>
      <c r="AA26" s="1784" t="s">
        <v>2346</v>
      </c>
      <c r="AB26" s="1784" t="s">
        <v>665</v>
      </c>
      <c r="AC26" s="1784" t="s">
        <v>665</v>
      </c>
      <c r="AD26" s="1784" t="s">
        <v>665</v>
      </c>
      <c r="AE26" s="1784" t="s">
        <v>665</v>
      </c>
      <c r="AF26" s="1784" t="s">
        <v>665</v>
      </c>
      <c r="AG26" s="1784" t="s">
        <v>665</v>
      </c>
      <c r="AH26" s="1784" t="s">
        <v>2346</v>
      </c>
      <c r="AI26" s="1784" t="s">
        <v>2346</v>
      </c>
      <c r="AJ26" s="1784" t="s">
        <v>2346</v>
      </c>
      <c r="AK26" s="1784" t="s">
        <v>2346</v>
      </c>
      <c r="AL26" s="1784" t="s">
        <v>2346</v>
      </c>
      <c r="AM26" s="1784" t="s">
        <v>2346</v>
      </c>
      <c r="AN26" s="1784" t="s">
        <v>2346</v>
      </c>
      <c r="AO26" s="1784" t="s">
        <v>2346</v>
      </c>
      <c r="AP26" s="1784" t="s">
        <v>2346</v>
      </c>
      <c r="AQ26" s="1784" t="s">
        <v>665</v>
      </c>
      <c r="AR26" s="1784" t="s">
        <v>665</v>
      </c>
      <c r="AS26" s="1784" t="s">
        <v>2346</v>
      </c>
      <c r="AT26" s="1765" t="s">
        <v>665</v>
      </c>
      <c r="AU26" s="1765" t="s">
        <v>2346</v>
      </c>
      <c r="AV26" s="1765" t="s">
        <v>2346</v>
      </c>
      <c r="AW26" s="1765" t="s">
        <v>2346</v>
      </c>
      <c r="AX26" s="1765" t="s">
        <v>2346</v>
      </c>
      <c r="AY26" s="1765" t="s">
        <v>2346</v>
      </c>
      <c r="AZ26" s="1765" t="s">
        <v>665</v>
      </c>
      <c r="BA26" s="1765" t="s">
        <v>665</v>
      </c>
      <c r="BB26" s="1765" t="s">
        <v>665</v>
      </c>
      <c r="BC26" s="1765" t="s">
        <v>665</v>
      </c>
      <c r="BD26" s="1765" t="s">
        <v>2346</v>
      </c>
      <c r="BE26" s="1765" t="s">
        <v>2346</v>
      </c>
      <c r="BF26" s="1765" t="s">
        <v>2346</v>
      </c>
      <c r="BG26" s="1765" t="s">
        <v>2346</v>
      </c>
      <c r="BH26" s="1765" t="s">
        <v>2346</v>
      </c>
      <c r="BI26" s="1782" t="s">
        <v>2346</v>
      </c>
      <c r="BJ26" s="1765" t="s">
        <v>2346</v>
      </c>
      <c r="BK26" s="1765" t="s">
        <v>2346</v>
      </c>
      <c r="BL26" s="1765" t="s">
        <v>2346</v>
      </c>
      <c r="BM26" s="1765" t="s">
        <v>665</v>
      </c>
      <c r="BN26" s="1765" t="s">
        <v>665</v>
      </c>
      <c r="BO26" s="1785" t="s">
        <v>665</v>
      </c>
      <c r="BP26" s="1774"/>
      <c r="BQ26" s="1765"/>
      <c r="BR26" s="1774"/>
      <c r="BS26" s="1765"/>
      <c r="BT26" s="1765"/>
      <c r="BU26" s="1765"/>
      <c r="BV26" s="1765"/>
      <c r="BW26" s="1765"/>
      <c r="BX26" s="1765"/>
      <c r="BY26" s="1765"/>
      <c r="BZ26" s="1765"/>
      <c r="CA26" s="1765"/>
    </row>
    <row r="27" spans="2:79" ht="29">
      <c r="B27" s="1758">
        <v>15</v>
      </c>
      <c r="C27" s="1768" t="s">
        <v>2417</v>
      </c>
      <c r="D27" s="1785">
        <v>46355</v>
      </c>
      <c r="E27" s="1785">
        <v>46356</v>
      </c>
      <c r="F27" s="1785">
        <v>46358</v>
      </c>
      <c r="G27" s="1785">
        <v>47218</v>
      </c>
      <c r="H27" s="1785">
        <v>47218</v>
      </c>
      <c r="I27" s="1785">
        <v>47218</v>
      </c>
      <c r="J27" s="1785">
        <v>47218</v>
      </c>
      <c r="K27" s="1785">
        <v>47366</v>
      </c>
      <c r="L27" s="1785">
        <v>47821</v>
      </c>
      <c r="M27" s="1785" t="s">
        <v>2418</v>
      </c>
      <c r="N27" s="1785" t="s">
        <v>2418</v>
      </c>
      <c r="O27" s="1785" t="s">
        <v>2418</v>
      </c>
      <c r="P27" s="1785" t="s">
        <v>2418</v>
      </c>
      <c r="Q27" s="1794" t="s">
        <v>2418</v>
      </c>
      <c r="R27" s="1794" t="s">
        <v>2418</v>
      </c>
      <c r="S27" s="1785" t="s">
        <v>2418</v>
      </c>
      <c r="T27" s="1785" t="s">
        <v>2418</v>
      </c>
      <c r="U27" s="1785" t="s">
        <v>2418</v>
      </c>
      <c r="V27" s="1794" t="s">
        <v>2418</v>
      </c>
      <c r="W27" s="1794" t="s">
        <v>2418</v>
      </c>
      <c r="X27" s="1794" t="s">
        <v>2418</v>
      </c>
      <c r="Y27" s="1794" t="s">
        <v>2418</v>
      </c>
      <c r="Z27" s="1794">
        <v>45200</v>
      </c>
      <c r="AA27" s="1786" t="s">
        <v>2418</v>
      </c>
      <c r="AB27" s="1786" t="s">
        <v>2418</v>
      </c>
      <c r="AC27" s="1765" t="s">
        <v>2418</v>
      </c>
      <c r="AD27" s="1765" t="s">
        <v>2418</v>
      </c>
      <c r="AE27" s="1765" t="s">
        <v>2418</v>
      </c>
      <c r="AF27" s="1786" t="s">
        <v>2418</v>
      </c>
      <c r="AG27" s="1794">
        <v>46811</v>
      </c>
      <c r="AH27" s="1786">
        <v>45646</v>
      </c>
      <c r="AI27" s="1786">
        <v>47471</v>
      </c>
      <c r="AJ27" s="1795">
        <v>45021</v>
      </c>
      <c r="AK27" s="1794">
        <v>44703</v>
      </c>
      <c r="AL27" s="1786">
        <v>46019</v>
      </c>
      <c r="AM27" s="1795">
        <v>47316</v>
      </c>
      <c r="AN27" s="1786">
        <v>47548</v>
      </c>
      <c r="AO27" s="1795">
        <v>47316</v>
      </c>
      <c r="AP27" s="1794">
        <v>47548</v>
      </c>
      <c r="AQ27" s="1794" t="s">
        <v>2418</v>
      </c>
      <c r="AR27" s="1794" t="s">
        <v>2418</v>
      </c>
      <c r="AS27" s="1794">
        <v>48976</v>
      </c>
      <c r="AT27" s="1794" t="s">
        <v>2418</v>
      </c>
      <c r="AU27" s="1796">
        <v>46338</v>
      </c>
      <c r="AV27" s="1794">
        <v>48082</v>
      </c>
      <c r="AW27" s="1794">
        <v>47078</v>
      </c>
      <c r="AX27" s="1794">
        <v>48720</v>
      </c>
      <c r="AY27" s="1794">
        <v>40086</v>
      </c>
      <c r="AZ27" s="1794" t="s">
        <v>2418</v>
      </c>
      <c r="BA27" s="1794" t="s">
        <v>2418</v>
      </c>
      <c r="BB27" s="1794" t="s">
        <v>2418</v>
      </c>
      <c r="BC27" s="1794" t="s">
        <v>2418</v>
      </c>
      <c r="BD27" s="1794">
        <v>46703</v>
      </c>
      <c r="BE27" s="1794">
        <v>47198</v>
      </c>
      <c r="BF27" s="1794">
        <v>46572</v>
      </c>
      <c r="BG27" s="1794">
        <v>46896</v>
      </c>
      <c r="BH27" s="1794">
        <v>47140</v>
      </c>
      <c r="BI27" s="1794">
        <v>47442</v>
      </c>
      <c r="BJ27" s="1794">
        <v>47850</v>
      </c>
      <c r="BK27" s="1794">
        <v>45618</v>
      </c>
      <c r="BL27" s="1794">
        <v>46961</v>
      </c>
      <c r="BM27" s="1794" t="s">
        <v>2418</v>
      </c>
      <c r="BN27" s="1794" t="s">
        <v>2418</v>
      </c>
      <c r="BO27" s="1785" t="s">
        <v>2418</v>
      </c>
      <c r="BP27" s="1785"/>
      <c r="BQ27" s="1794"/>
      <c r="BR27" s="1797"/>
      <c r="BS27" s="1794"/>
      <c r="BT27" s="1794"/>
      <c r="BU27" s="1794"/>
      <c r="BV27" s="1794"/>
      <c r="BW27" s="1794"/>
      <c r="BX27" s="1794"/>
      <c r="BY27" s="1794"/>
      <c r="BZ27" s="1794"/>
      <c r="CA27" s="1794"/>
    </row>
    <row r="28" spans="2:79">
      <c r="B28" s="1758">
        <v>16</v>
      </c>
      <c r="C28" s="1768" t="s">
        <v>2419</v>
      </c>
      <c r="D28" s="1785" t="s">
        <v>2418</v>
      </c>
      <c r="E28" s="1785" t="s">
        <v>2418</v>
      </c>
      <c r="F28" s="1785" t="s">
        <v>2418</v>
      </c>
      <c r="G28" s="1785" t="s">
        <v>2418</v>
      </c>
      <c r="H28" s="1785" t="s">
        <v>2418</v>
      </c>
      <c r="I28" s="1785" t="s">
        <v>2418</v>
      </c>
      <c r="J28" s="1785" t="s">
        <v>2418</v>
      </c>
      <c r="K28" s="1785" t="s">
        <v>2418</v>
      </c>
      <c r="L28" s="1785" t="s">
        <v>2418</v>
      </c>
      <c r="M28" s="1785" t="s">
        <v>2418</v>
      </c>
      <c r="N28" s="1785" t="s">
        <v>2418</v>
      </c>
      <c r="O28" s="1765" t="s">
        <v>2418</v>
      </c>
      <c r="P28" s="1765" t="s">
        <v>2418</v>
      </c>
      <c r="Q28" s="1786" t="s">
        <v>2418</v>
      </c>
      <c r="R28" s="1765" t="s">
        <v>2418</v>
      </c>
      <c r="S28" s="1765" t="s">
        <v>2418</v>
      </c>
      <c r="T28" s="1765" t="s">
        <v>2418</v>
      </c>
      <c r="U28" s="1765" t="s">
        <v>2418</v>
      </c>
      <c r="V28" s="1784" t="s">
        <v>2418</v>
      </c>
      <c r="W28" s="1784" t="s">
        <v>2418</v>
      </c>
      <c r="X28" s="1784" t="s">
        <v>2418</v>
      </c>
      <c r="Y28" s="1784" t="s">
        <v>2418</v>
      </c>
      <c r="Z28" s="1765" t="s">
        <v>2418</v>
      </c>
      <c r="AA28" s="1765" t="s">
        <v>2418</v>
      </c>
      <c r="AB28" s="1765" t="s">
        <v>2418</v>
      </c>
      <c r="AC28" s="1765" t="s">
        <v>2418</v>
      </c>
      <c r="AD28" s="1765" t="s">
        <v>2418</v>
      </c>
      <c r="AE28" s="1765" t="s">
        <v>2418</v>
      </c>
      <c r="AF28" s="1765" t="s">
        <v>2418</v>
      </c>
      <c r="AG28" s="1795" t="s">
        <v>2418</v>
      </c>
      <c r="AH28" s="1795">
        <v>47107</v>
      </c>
      <c r="AI28" s="1765" t="s">
        <v>2418</v>
      </c>
      <c r="AJ28" s="1765" t="s">
        <v>2420</v>
      </c>
      <c r="AK28" s="1765" t="s">
        <v>2421</v>
      </c>
      <c r="AL28" s="1765" t="s">
        <v>2422</v>
      </c>
      <c r="AM28" s="1765" t="s">
        <v>2418</v>
      </c>
      <c r="AN28" s="1795" t="s">
        <v>2418</v>
      </c>
      <c r="AO28" s="1795" t="s">
        <v>2418</v>
      </c>
      <c r="AP28" s="1765" t="s">
        <v>2418</v>
      </c>
      <c r="AQ28" s="1765" t="s">
        <v>2418</v>
      </c>
      <c r="AR28" s="1795" t="s">
        <v>2418</v>
      </c>
      <c r="AS28" s="1795" t="s">
        <v>2418</v>
      </c>
      <c r="AT28" s="1795" t="s">
        <v>2418</v>
      </c>
      <c r="AU28" s="1765" t="s">
        <v>2423</v>
      </c>
      <c r="AV28" s="1786" t="s">
        <v>2418</v>
      </c>
      <c r="AW28" s="1786" t="s">
        <v>2418</v>
      </c>
      <c r="AX28" s="1795" t="s">
        <v>2418</v>
      </c>
      <c r="AY28" s="1786" t="s">
        <v>2420</v>
      </c>
      <c r="AZ28" s="1786" t="s">
        <v>2418</v>
      </c>
      <c r="BA28" s="1786" t="s">
        <v>2418</v>
      </c>
      <c r="BB28" s="1786" t="s">
        <v>2418</v>
      </c>
      <c r="BC28" s="1786" t="s">
        <v>2418</v>
      </c>
      <c r="BD28" s="1786" t="s">
        <v>2423</v>
      </c>
      <c r="BE28" s="1786" t="s">
        <v>2423</v>
      </c>
      <c r="BF28" s="1786" t="s">
        <v>2418</v>
      </c>
      <c r="BG28" s="1786" t="s">
        <v>2418</v>
      </c>
      <c r="BH28" s="1786" t="s">
        <v>2418</v>
      </c>
      <c r="BI28" s="1782" t="s">
        <v>2423</v>
      </c>
      <c r="BJ28" s="1786" t="s">
        <v>2418</v>
      </c>
      <c r="BK28" s="1786" t="s">
        <v>2422</v>
      </c>
      <c r="BL28" s="1786" t="s">
        <v>2418</v>
      </c>
      <c r="BM28" s="1786" t="s">
        <v>2418</v>
      </c>
      <c r="BN28" s="1786" t="s">
        <v>2418</v>
      </c>
      <c r="BO28" s="1785" t="s">
        <v>2418</v>
      </c>
      <c r="BP28" s="1785"/>
      <c r="BQ28" s="1786"/>
      <c r="BR28" s="1785"/>
      <c r="BS28" s="1786"/>
      <c r="BT28" s="1786"/>
      <c r="BU28" s="1786"/>
      <c r="BV28" s="1786"/>
      <c r="BW28" s="1786"/>
      <c r="BX28" s="1786"/>
      <c r="BY28" s="1786"/>
      <c r="BZ28" s="1786"/>
      <c r="CA28" s="1786"/>
    </row>
    <row r="29" spans="2:79" ht="15.5">
      <c r="B29" s="1770"/>
      <c r="C29" s="1771" t="s">
        <v>2424</v>
      </c>
      <c r="D29" s="1772"/>
      <c r="E29" s="1772"/>
      <c r="F29" s="1772"/>
      <c r="G29" s="1772"/>
      <c r="H29" s="1772"/>
      <c r="I29" s="1772"/>
      <c r="J29" s="1772"/>
      <c r="K29" s="1772"/>
      <c r="L29" s="1772"/>
      <c r="M29" s="1772"/>
      <c r="N29" s="1772"/>
      <c r="O29" s="1773"/>
      <c r="P29" s="1773"/>
      <c r="Q29" s="1773"/>
      <c r="R29" s="1773"/>
      <c r="S29" s="1773"/>
      <c r="T29" s="1773"/>
      <c r="U29" s="1773"/>
      <c r="V29" s="1773"/>
      <c r="W29" s="1773"/>
      <c r="X29" s="1773"/>
      <c r="Y29" s="1773"/>
      <c r="Z29" s="1773"/>
      <c r="AA29" s="1773"/>
      <c r="AB29" s="1773"/>
      <c r="AC29" s="1773"/>
      <c r="AD29" s="1773"/>
      <c r="AE29" s="1773"/>
      <c r="AF29" s="1773"/>
      <c r="AG29" s="1773"/>
      <c r="AH29" s="1773"/>
      <c r="AI29" s="1773"/>
      <c r="AJ29" s="1773"/>
      <c r="AK29" s="1773"/>
      <c r="AL29" s="1773"/>
      <c r="AM29" s="1773"/>
      <c r="AN29" s="1773"/>
      <c r="AO29" s="1773"/>
      <c r="AP29" s="1773"/>
      <c r="AQ29" s="1773"/>
      <c r="AR29" s="1773"/>
      <c r="AS29" s="1773"/>
      <c r="AT29" s="1773"/>
      <c r="AU29" s="1773"/>
      <c r="AV29" s="1773"/>
      <c r="AW29" s="1773"/>
      <c r="AX29" s="1773"/>
      <c r="AY29" s="1773"/>
      <c r="AZ29" s="1773"/>
      <c r="BA29" s="1773"/>
      <c r="BB29" s="1773"/>
      <c r="BC29" s="1773"/>
      <c r="BD29" s="1773"/>
      <c r="BE29" s="1773"/>
      <c r="BF29" s="1773"/>
      <c r="BG29" s="1773"/>
      <c r="BH29" s="1773"/>
      <c r="BI29" s="1772"/>
      <c r="BJ29" s="1773"/>
      <c r="BK29" s="1773"/>
      <c r="BL29" s="1773"/>
      <c r="BM29" s="1773"/>
      <c r="BN29" s="1773"/>
      <c r="BO29" s="1773"/>
      <c r="BP29" s="1773"/>
      <c r="BQ29" s="1773"/>
      <c r="BR29" s="1773"/>
      <c r="BS29" s="1773"/>
      <c r="BT29" s="1773"/>
      <c r="BU29" s="1773"/>
      <c r="BV29" s="1773"/>
      <c r="BW29" s="1773"/>
      <c r="BX29" s="1773"/>
      <c r="BY29" s="1773"/>
      <c r="BZ29" s="1773"/>
      <c r="CA29" s="1773"/>
    </row>
    <row r="30" spans="2:79">
      <c r="B30" s="1758">
        <v>17</v>
      </c>
      <c r="C30" s="1768" t="s">
        <v>2425</v>
      </c>
      <c r="D30" s="1713" t="s">
        <v>2426</v>
      </c>
      <c r="E30" s="1713" t="s">
        <v>2426</v>
      </c>
      <c r="F30" s="1713" t="s">
        <v>2426</v>
      </c>
      <c r="G30" s="1713" t="s">
        <v>2426</v>
      </c>
      <c r="H30" s="1713" t="s">
        <v>2426</v>
      </c>
      <c r="I30" s="1713" t="s">
        <v>2426</v>
      </c>
      <c r="J30" s="1713" t="s">
        <v>2426</v>
      </c>
      <c r="K30" s="1713" t="s">
        <v>2426</v>
      </c>
      <c r="L30" s="1713" t="s">
        <v>2426</v>
      </c>
      <c r="M30" s="1713" t="s">
        <v>2427</v>
      </c>
      <c r="N30" s="1713" t="s">
        <v>2427</v>
      </c>
      <c r="O30" s="1765" t="s">
        <v>2427</v>
      </c>
      <c r="P30" s="1765" t="s">
        <v>2427</v>
      </c>
      <c r="Q30" s="1713" t="s">
        <v>2427</v>
      </c>
      <c r="R30" s="1765" t="s">
        <v>2427</v>
      </c>
      <c r="S30" s="1765" t="s">
        <v>2427</v>
      </c>
      <c r="T30" s="1765" t="s">
        <v>2427</v>
      </c>
      <c r="U30" s="1765" t="s">
        <v>2427</v>
      </c>
      <c r="V30" s="1765" t="s">
        <v>2427</v>
      </c>
      <c r="W30" s="1765" t="s">
        <v>2427</v>
      </c>
      <c r="X30" s="1765" t="s">
        <v>2427</v>
      </c>
      <c r="Y30" s="1765" t="s">
        <v>2427</v>
      </c>
      <c r="Z30" s="1765" t="s">
        <v>2427</v>
      </c>
      <c r="AA30" s="1765" t="s">
        <v>2427</v>
      </c>
      <c r="AB30" s="1765" t="s">
        <v>2427</v>
      </c>
      <c r="AC30" s="1765" t="s">
        <v>2427</v>
      </c>
      <c r="AD30" s="1765" t="s">
        <v>2427</v>
      </c>
      <c r="AE30" s="1765" t="s">
        <v>2427</v>
      </c>
      <c r="AF30" s="1765" t="s">
        <v>2427</v>
      </c>
      <c r="AG30" s="1765" t="s">
        <v>2426</v>
      </c>
      <c r="AH30" s="1765" t="s">
        <v>2426</v>
      </c>
      <c r="AI30" s="1765" t="s">
        <v>2426</v>
      </c>
      <c r="AJ30" s="1765" t="s">
        <v>2426</v>
      </c>
      <c r="AK30" s="1765" t="s">
        <v>2426</v>
      </c>
      <c r="AL30" s="1765" t="s">
        <v>2426</v>
      </c>
      <c r="AM30" s="1765" t="s">
        <v>2427</v>
      </c>
      <c r="AN30" s="1765" t="s">
        <v>2427</v>
      </c>
      <c r="AO30" s="1765" t="s">
        <v>2426</v>
      </c>
      <c r="AP30" s="1765" t="s">
        <v>2426</v>
      </c>
      <c r="AQ30" s="1765" t="s">
        <v>2427</v>
      </c>
      <c r="AR30" s="1765" t="s">
        <v>2427</v>
      </c>
      <c r="AS30" s="1765" t="s">
        <v>2427</v>
      </c>
      <c r="AT30" s="1765" t="s">
        <v>2427</v>
      </c>
      <c r="AU30" s="1765" t="s">
        <v>2427</v>
      </c>
      <c r="AV30" s="1765" t="s">
        <v>2427</v>
      </c>
      <c r="AW30" s="1765" t="s">
        <v>2427</v>
      </c>
      <c r="AX30" s="1765" t="s">
        <v>2427</v>
      </c>
      <c r="AY30" s="1765" t="s">
        <v>2426</v>
      </c>
      <c r="AZ30" s="1765" t="s">
        <v>2427</v>
      </c>
      <c r="BA30" s="1765" t="s">
        <v>2427</v>
      </c>
      <c r="BB30" s="1765" t="s">
        <v>2427</v>
      </c>
      <c r="BC30" s="1765" t="s">
        <v>2427</v>
      </c>
      <c r="BD30" s="1765" t="s">
        <v>2427</v>
      </c>
      <c r="BE30" s="1765" t="s">
        <v>2427</v>
      </c>
      <c r="BF30" s="1765" t="s">
        <v>2427</v>
      </c>
      <c r="BG30" s="1765" t="s">
        <v>2428</v>
      </c>
      <c r="BH30" s="1765" t="s">
        <v>2427</v>
      </c>
      <c r="BI30" s="1782" t="s">
        <v>2427</v>
      </c>
      <c r="BJ30" s="1765" t="s">
        <v>2427</v>
      </c>
      <c r="BK30" s="1765" t="s">
        <v>2426</v>
      </c>
      <c r="BL30" s="1765" t="s">
        <v>2426</v>
      </c>
      <c r="BM30" s="1765" t="s">
        <v>2427</v>
      </c>
      <c r="BN30" s="1765" t="s">
        <v>2427</v>
      </c>
      <c r="BO30" s="1713" t="s">
        <v>2427</v>
      </c>
      <c r="BP30" s="1765"/>
      <c r="BQ30" s="1765"/>
      <c r="BR30" s="1765"/>
      <c r="BS30" s="1765"/>
      <c r="BT30" s="1765"/>
      <c r="BU30" s="1765"/>
      <c r="BV30" s="1765"/>
      <c r="BW30" s="1765"/>
      <c r="BX30" s="1765"/>
      <c r="BY30" s="1765"/>
      <c r="BZ30" s="1765"/>
      <c r="CA30" s="1765"/>
    </row>
    <row r="31" spans="2:79">
      <c r="B31" s="1758">
        <v>18</v>
      </c>
      <c r="C31" s="1768" t="s">
        <v>2429</v>
      </c>
      <c r="D31" s="1798" t="s">
        <v>2430</v>
      </c>
      <c r="E31" s="1798" t="s">
        <v>2430</v>
      </c>
      <c r="F31" s="1798" t="s">
        <v>2430</v>
      </c>
      <c r="G31" s="1798" t="s">
        <v>2431</v>
      </c>
      <c r="H31" s="1798" t="s">
        <v>2431</v>
      </c>
      <c r="I31" s="1798" t="s">
        <v>2431</v>
      </c>
      <c r="J31" s="1799" t="s">
        <v>2431</v>
      </c>
      <c r="K31" s="1799" t="s">
        <v>2432</v>
      </c>
      <c r="L31" s="1799" t="s">
        <v>2433</v>
      </c>
      <c r="M31" s="1798">
        <v>4.8000000000000001E-2</v>
      </c>
      <c r="N31" s="1798">
        <v>0</v>
      </c>
      <c r="O31" s="1800">
        <v>0.04</v>
      </c>
      <c r="P31" s="1800">
        <v>3.9E-2</v>
      </c>
      <c r="Q31" s="1800">
        <v>4.8000000000000001E-2</v>
      </c>
      <c r="R31" s="1801">
        <v>3.9E-2</v>
      </c>
      <c r="S31" s="1801">
        <v>3.9E-2</v>
      </c>
      <c r="T31" s="1801">
        <v>3.9E-2</v>
      </c>
      <c r="U31" s="1801">
        <v>3.9E-2</v>
      </c>
      <c r="V31" s="1801">
        <v>3.15E-2</v>
      </c>
      <c r="W31" s="1801">
        <v>0.03</v>
      </c>
      <c r="X31" s="1801">
        <v>3.5000000000000003E-2</v>
      </c>
      <c r="Y31" s="1801">
        <v>1.2500000000000001E-2</v>
      </c>
      <c r="Z31" s="1801">
        <v>7.5300000000000006E-2</v>
      </c>
      <c r="AA31" s="1801">
        <v>7.4999999999999997E-2</v>
      </c>
      <c r="AB31" s="1801">
        <v>8.6300000000000002E-2</v>
      </c>
      <c r="AC31" s="1801">
        <v>0.1038</v>
      </c>
      <c r="AD31" s="1801">
        <v>0.10059999999999999</v>
      </c>
      <c r="AE31" s="1801">
        <v>6.5000000000000002E-2</v>
      </c>
      <c r="AF31" s="1801">
        <v>5.8799999999999998E-2</v>
      </c>
      <c r="AG31" s="1801" t="s">
        <v>2434</v>
      </c>
      <c r="AH31" s="1801" t="s">
        <v>2435</v>
      </c>
      <c r="AI31" s="1801" t="s">
        <v>2436</v>
      </c>
      <c r="AJ31" s="1801" t="s">
        <v>2437</v>
      </c>
      <c r="AK31" s="1801" t="s">
        <v>2438</v>
      </c>
      <c r="AL31" s="1801" t="s">
        <v>2439</v>
      </c>
      <c r="AM31" s="1801">
        <v>6.4399999999999999E-2</v>
      </c>
      <c r="AN31" s="1801">
        <v>5.8000000000000003E-2</v>
      </c>
      <c r="AO31" s="1801" t="s">
        <v>2440</v>
      </c>
      <c r="AP31" s="1801" t="s">
        <v>2441</v>
      </c>
      <c r="AQ31" s="1801">
        <v>6.9199999999999998E-2</v>
      </c>
      <c r="AR31" s="1801">
        <v>6.3500000000000001E-2</v>
      </c>
      <c r="AS31" s="1801">
        <v>0.08</v>
      </c>
      <c r="AT31" s="1800">
        <v>2.75E-2</v>
      </c>
      <c r="AU31" s="1800">
        <v>4.7500000000000001E-2</v>
      </c>
      <c r="AV31" s="1800">
        <v>3.2300000000000002E-2</v>
      </c>
      <c r="AW31" s="1800">
        <v>9.6299999999999997E-2</v>
      </c>
      <c r="AX31" s="1800">
        <v>9.6299999999999997E-2</v>
      </c>
      <c r="AY31" s="1800" t="s">
        <v>2442</v>
      </c>
      <c r="AZ31" s="1800">
        <v>2.3900000000000001E-2</v>
      </c>
      <c r="BA31" s="1800">
        <v>1.55E-2</v>
      </c>
      <c r="BB31" s="1800">
        <v>2.1299999999999999E-2</v>
      </c>
      <c r="BC31" s="1800">
        <v>1.6299999999999999E-2</v>
      </c>
      <c r="BD31" s="1800">
        <v>4.1300000000000003E-2</v>
      </c>
      <c r="BE31" s="1800">
        <v>3.6299999999999999E-2</v>
      </c>
      <c r="BF31" s="1800">
        <v>2.2499999999999999E-2</v>
      </c>
      <c r="BG31" s="1800" t="s">
        <v>2443</v>
      </c>
      <c r="BH31" s="1800">
        <v>0.05</v>
      </c>
      <c r="BI31" s="1798">
        <v>7.0000000000000007E-2</v>
      </c>
      <c r="BJ31" s="1800">
        <v>0.06</v>
      </c>
      <c r="BK31" s="1800" t="s">
        <v>2444</v>
      </c>
      <c r="BL31" s="1800" t="s">
        <v>2445</v>
      </c>
      <c r="BM31" s="1800">
        <v>5.8500000000000003E-2</v>
      </c>
      <c r="BN31" s="1800">
        <v>6.1400000000000003E-2</v>
      </c>
      <c r="BO31" s="1800">
        <v>0.04</v>
      </c>
      <c r="BP31" s="1800"/>
      <c r="BQ31" s="1800"/>
      <c r="BR31" s="1800"/>
      <c r="BS31" s="1800"/>
      <c r="BT31" s="1800"/>
      <c r="BU31" s="1800"/>
      <c r="BV31" s="1800"/>
      <c r="BW31" s="1800"/>
      <c r="BX31" s="1800"/>
      <c r="BY31" s="1800"/>
      <c r="BZ31" s="1800"/>
      <c r="CA31" s="1800"/>
    </row>
    <row r="32" spans="2:79">
      <c r="B32" s="1758">
        <v>19</v>
      </c>
      <c r="C32" s="1768" t="s">
        <v>2446</v>
      </c>
      <c r="D32" s="1713" t="s">
        <v>665</v>
      </c>
      <c r="E32" s="1713" t="s">
        <v>665</v>
      </c>
      <c r="F32" s="1713" t="s">
        <v>665</v>
      </c>
      <c r="G32" s="1713" t="s">
        <v>665</v>
      </c>
      <c r="H32" s="1713" t="s">
        <v>665</v>
      </c>
      <c r="I32" s="1713" t="s">
        <v>665</v>
      </c>
      <c r="J32" s="1713" t="s">
        <v>665</v>
      </c>
      <c r="K32" s="1713" t="s">
        <v>665</v>
      </c>
      <c r="L32" s="1713" t="s">
        <v>665</v>
      </c>
      <c r="M32" s="1713" t="s">
        <v>665</v>
      </c>
      <c r="N32" s="1713" t="s">
        <v>665</v>
      </c>
      <c r="O32" s="1765" t="s">
        <v>665</v>
      </c>
      <c r="P32" s="1765" t="s">
        <v>665</v>
      </c>
      <c r="Q32" s="1765" t="s">
        <v>665</v>
      </c>
      <c r="R32" s="1765" t="s">
        <v>665</v>
      </c>
      <c r="S32" s="1765" t="s">
        <v>665</v>
      </c>
      <c r="T32" s="1765" t="s">
        <v>665</v>
      </c>
      <c r="U32" s="1765" t="s">
        <v>665</v>
      </c>
      <c r="V32" s="1765" t="s">
        <v>665</v>
      </c>
      <c r="W32" s="1765" t="s">
        <v>665</v>
      </c>
      <c r="X32" s="1765" t="s">
        <v>665</v>
      </c>
      <c r="Y32" s="1765" t="s">
        <v>665</v>
      </c>
      <c r="Z32" s="1765" t="s">
        <v>665</v>
      </c>
      <c r="AA32" s="1765" t="s">
        <v>665</v>
      </c>
      <c r="AB32" s="1765" t="s">
        <v>2346</v>
      </c>
      <c r="AC32" s="1765" t="s">
        <v>2346</v>
      </c>
      <c r="AD32" s="1765" t="s">
        <v>665</v>
      </c>
      <c r="AE32" s="1765" t="s">
        <v>665</v>
      </c>
      <c r="AF32" s="1765" t="s">
        <v>665</v>
      </c>
      <c r="AG32" s="1765" t="s">
        <v>665</v>
      </c>
      <c r="AH32" s="1765" t="s">
        <v>665</v>
      </c>
      <c r="AI32" s="1765" t="s">
        <v>665</v>
      </c>
      <c r="AJ32" s="1765" t="s">
        <v>665</v>
      </c>
      <c r="AK32" s="1765" t="s">
        <v>2346</v>
      </c>
      <c r="AL32" s="1765" t="s">
        <v>665</v>
      </c>
      <c r="AM32" s="1765" t="s">
        <v>665</v>
      </c>
      <c r="AN32" s="1765" t="s">
        <v>665</v>
      </c>
      <c r="AO32" s="1765" t="s">
        <v>665</v>
      </c>
      <c r="AP32" s="1765" t="s">
        <v>665</v>
      </c>
      <c r="AQ32" s="1765" t="s">
        <v>665</v>
      </c>
      <c r="AR32" s="1765" t="s">
        <v>665</v>
      </c>
      <c r="AS32" s="1765" t="s">
        <v>665</v>
      </c>
      <c r="AT32" s="1765" t="s">
        <v>665</v>
      </c>
      <c r="AU32" s="1765" t="s">
        <v>665</v>
      </c>
      <c r="AV32" s="1765" t="s">
        <v>665</v>
      </c>
      <c r="AW32" s="1765" t="s">
        <v>665</v>
      </c>
      <c r="AX32" s="1765" t="s">
        <v>665</v>
      </c>
      <c r="AY32" s="1765" t="s">
        <v>2346</v>
      </c>
      <c r="AZ32" s="1765" t="s">
        <v>665</v>
      </c>
      <c r="BA32" s="1765" t="s">
        <v>665</v>
      </c>
      <c r="BB32" s="1765" t="s">
        <v>665</v>
      </c>
      <c r="BC32" s="1765" t="s">
        <v>665</v>
      </c>
      <c r="BD32" s="1765" t="s">
        <v>665</v>
      </c>
      <c r="BE32" s="1765" t="s">
        <v>665</v>
      </c>
      <c r="BF32" s="1765" t="s">
        <v>665</v>
      </c>
      <c r="BG32" s="1765" t="s">
        <v>665</v>
      </c>
      <c r="BH32" s="1765" t="s">
        <v>665</v>
      </c>
      <c r="BI32" s="1782" t="s">
        <v>665</v>
      </c>
      <c r="BJ32" s="1782" t="s">
        <v>665</v>
      </c>
      <c r="BK32" s="1782" t="s">
        <v>665</v>
      </c>
      <c r="BL32" s="1782" t="s">
        <v>665</v>
      </c>
      <c r="BM32" s="1782" t="s">
        <v>665</v>
      </c>
      <c r="BN32" s="1782" t="s">
        <v>665</v>
      </c>
      <c r="BO32" s="1713" t="s">
        <v>665</v>
      </c>
      <c r="BP32" s="1713"/>
      <c r="BQ32" s="1782"/>
      <c r="BR32" s="1713"/>
      <c r="BS32" s="1782"/>
      <c r="BT32" s="1782"/>
      <c r="BU32" s="1782"/>
      <c r="BV32" s="1782"/>
      <c r="BW32" s="1782"/>
      <c r="BX32" s="1782"/>
      <c r="BY32" s="1782"/>
      <c r="BZ32" s="1782"/>
      <c r="CA32" s="1782"/>
    </row>
    <row r="33" spans="2:79" ht="29">
      <c r="B33" s="1758" t="s">
        <v>2447</v>
      </c>
      <c r="C33" s="1768" t="s">
        <v>2448</v>
      </c>
      <c r="D33" s="1713" t="s">
        <v>2449</v>
      </c>
      <c r="E33" s="1713" t="s">
        <v>2449</v>
      </c>
      <c r="F33" s="1713" t="s">
        <v>2449</v>
      </c>
      <c r="G33" s="1713" t="s">
        <v>2449</v>
      </c>
      <c r="H33" s="1713" t="s">
        <v>2449</v>
      </c>
      <c r="I33" s="1713" t="s">
        <v>2449</v>
      </c>
      <c r="J33" s="1713" t="s">
        <v>2449</v>
      </c>
      <c r="K33" s="1713" t="s">
        <v>2449</v>
      </c>
      <c r="L33" s="1713" t="s">
        <v>2449</v>
      </c>
      <c r="M33" s="1713" t="s">
        <v>2449</v>
      </c>
      <c r="N33" s="1713" t="s">
        <v>2449</v>
      </c>
      <c r="O33" s="1765" t="s">
        <v>2449</v>
      </c>
      <c r="P33" s="1765" t="s">
        <v>2449</v>
      </c>
      <c r="Q33" s="1765" t="s">
        <v>2449</v>
      </c>
      <c r="R33" s="1765" t="s">
        <v>2449</v>
      </c>
      <c r="S33" s="1765" t="s">
        <v>2449</v>
      </c>
      <c r="T33" s="1765" t="s">
        <v>2449</v>
      </c>
      <c r="U33" s="1765" t="s">
        <v>2449</v>
      </c>
      <c r="V33" s="1765" t="s">
        <v>2449</v>
      </c>
      <c r="W33" s="1765" t="s">
        <v>2449</v>
      </c>
      <c r="X33" s="1765" t="s">
        <v>2449</v>
      </c>
      <c r="Y33" s="1765" t="s">
        <v>2449</v>
      </c>
      <c r="Z33" s="1765" t="s">
        <v>2418</v>
      </c>
      <c r="AA33" s="1765" t="s">
        <v>2449</v>
      </c>
      <c r="AB33" s="1765" t="s">
        <v>2450</v>
      </c>
      <c r="AC33" s="1765" t="s">
        <v>2450</v>
      </c>
      <c r="AD33" s="1765" t="s">
        <v>2450</v>
      </c>
      <c r="AE33" s="1765" t="s">
        <v>2449</v>
      </c>
      <c r="AF33" s="1765" t="s">
        <v>2449</v>
      </c>
      <c r="AG33" s="1765" t="s">
        <v>2449</v>
      </c>
      <c r="AH33" s="1765" t="s">
        <v>2449</v>
      </c>
      <c r="AI33" s="1765" t="s">
        <v>2449</v>
      </c>
      <c r="AJ33" s="1765" t="s">
        <v>2450</v>
      </c>
      <c r="AK33" s="1765" t="s">
        <v>2450</v>
      </c>
      <c r="AL33" s="1765" t="s">
        <v>2449</v>
      </c>
      <c r="AM33" s="1765" t="s">
        <v>2449</v>
      </c>
      <c r="AN33" s="1765" t="s">
        <v>2449</v>
      </c>
      <c r="AO33" s="1765" t="s">
        <v>2449</v>
      </c>
      <c r="AP33" s="1765" t="s">
        <v>2449</v>
      </c>
      <c r="AQ33" s="1765" t="s">
        <v>2449</v>
      </c>
      <c r="AR33" s="1765" t="s">
        <v>2449</v>
      </c>
      <c r="AS33" s="1765" t="s">
        <v>2451</v>
      </c>
      <c r="AT33" s="1765" t="s">
        <v>2449</v>
      </c>
      <c r="AU33" s="1765" t="s">
        <v>2451</v>
      </c>
      <c r="AV33" s="1765" t="s">
        <v>2449</v>
      </c>
      <c r="AW33" s="1765" t="s">
        <v>2451</v>
      </c>
      <c r="AX33" s="1765" t="s">
        <v>2451</v>
      </c>
      <c r="AY33" s="1765" t="s">
        <v>2450</v>
      </c>
      <c r="AZ33" s="1765" t="s">
        <v>2449</v>
      </c>
      <c r="BA33" s="1765" t="s">
        <v>2449</v>
      </c>
      <c r="BB33" s="1765" t="s">
        <v>2449</v>
      </c>
      <c r="BC33" s="1765" t="s">
        <v>2449</v>
      </c>
      <c r="BD33" s="1765" t="s">
        <v>2451</v>
      </c>
      <c r="BE33" s="1765" t="s">
        <v>2451</v>
      </c>
      <c r="BF33" s="1765" t="s">
        <v>2449</v>
      </c>
      <c r="BG33" s="1765" t="s">
        <v>2449</v>
      </c>
      <c r="BH33" s="1765" t="s">
        <v>2449</v>
      </c>
      <c r="BI33" s="1782" t="s">
        <v>2451</v>
      </c>
      <c r="BJ33" s="1765" t="s">
        <v>2451</v>
      </c>
      <c r="BK33" s="1765" t="s">
        <v>2449</v>
      </c>
      <c r="BL33" s="1765" t="s">
        <v>2449</v>
      </c>
      <c r="BM33" s="1765" t="s">
        <v>2449</v>
      </c>
      <c r="BN33" s="1765" t="s">
        <v>2449</v>
      </c>
      <c r="BO33" s="1713" t="s">
        <v>2449</v>
      </c>
      <c r="BP33" s="1713"/>
      <c r="BQ33" s="1765"/>
      <c r="BR33" s="1713"/>
      <c r="BS33" s="1765"/>
      <c r="BT33" s="1765"/>
      <c r="BU33" s="1765"/>
      <c r="BV33" s="1765"/>
      <c r="BW33" s="1765"/>
      <c r="BX33" s="1765"/>
      <c r="BY33" s="1765"/>
      <c r="BZ33" s="1765"/>
      <c r="CA33" s="1765"/>
    </row>
    <row r="34" spans="2:79" ht="29">
      <c r="B34" s="1758" t="s">
        <v>2452</v>
      </c>
      <c r="C34" s="1768" t="s">
        <v>2453</v>
      </c>
      <c r="D34" s="1713" t="s">
        <v>2449</v>
      </c>
      <c r="E34" s="1713" t="s">
        <v>2449</v>
      </c>
      <c r="F34" s="1713" t="s">
        <v>2449</v>
      </c>
      <c r="G34" s="1713" t="s">
        <v>2449</v>
      </c>
      <c r="H34" s="1713" t="s">
        <v>2449</v>
      </c>
      <c r="I34" s="1713" t="s">
        <v>2449</v>
      </c>
      <c r="J34" s="1713" t="s">
        <v>2449</v>
      </c>
      <c r="K34" s="1713" t="s">
        <v>2449</v>
      </c>
      <c r="L34" s="1713" t="s">
        <v>2449</v>
      </c>
      <c r="M34" s="1713" t="s">
        <v>2449</v>
      </c>
      <c r="N34" s="1713" t="s">
        <v>2449</v>
      </c>
      <c r="O34" s="1765" t="s">
        <v>2449</v>
      </c>
      <c r="P34" s="1765" t="s">
        <v>2449</v>
      </c>
      <c r="Q34" s="1765" t="s">
        <v>2449</v>
      </c>
      <c r="R34" s="1765" t="s">
        <v>2449</v>
      </c>
      <c r="S34" s="1765" t="s">
        <v>2449</v>
      </c>
      <c r="T34" s="1765" t="s">
        <v>2449</v>
      </c>
      <c r="U34" s="1765" t="s">
        <v>2449</v>
      </c>
      <c r="V34" s="1765" t="s">
        <v>2449</v>
      </c>
      <c r="W34" s="1765" t="s">
        <v>2449</v>
      </c>
      <c r="X34" s="1765" t="s">
        <v>2449</v>
      </c>
      <c r="Y34" s="1765" t="s">
        <v>2449</v>
      </c>
      <c r="Z34" s="1765" t="s">
        <v>2418</v>
      </c>
      <c r="AA34" s="1765" t="s">
        <v>2449</v>
      </c>
      <c r="AB34" s="1765" t="s">
        <v>2450</v>
      </c>
      <c r="AC34" s="1765" t="s">
        <v>2450</v>
      </c>
      <c r="AD34" s="1765" t="s">
        <v>2450</v>
      </c>
      <c r="AE34" s="1765" t="s">
        <v>2449</v>
      </c>
      <c r="AF34" s="1765" t="s">
        <v>2449</v>
      </c>
      <c r="AG34" s="1765" t="s">
        <v>2449</v>
      </c>
      <c r="AH34" s="1765" t="s">
        <v>2449</v>
      </c>
      <c r="AI34" s="1765" t="s">
        <v>2449</v>
      </c>
      <c r="AJ34" s="1765" t="s">
        <v>2450</v>
      </c>
      <c r="AK34" s="1765" t="s">
        <v>2450</v>
      </c>
      <c r="AL34" s="1765" t="s">
        <v>2449</v>
      </c>
      <c r="AM34" s="1765" t="s">
        <v>2449</v>
      </c>
      <c r="AN34" s="1765" t="s">
        <v>2449</v>
      </c>
      <c r="AO34" s="1765" t="s">
        <v>2449</v>
      </c>
      <c r="AP34" s="1765" t="s">
        <v>2449</v>
      </c>
      <c r="AQ34" s="1765" t="s">
        <v>2449</v>
      </c>
      <c r="AR34" s="1765" t="s">
        <v>2449</v>
      </c>
      <c r="AS34" s="1765" t="s">
        <v>2451</v>
      </c>
      <c r="AT34" s="1765" t="s">
        <v>2449</v>
      </c>
      <c r="AU34" s="1765" t="s">
        <v>2451</v>
      </c>
      <c r="AV34" s="1765" t="s">
        <v>2449</v>
      </c>
      <c r="AW34" s="1765" t="s">
        <v>2451</v>
      </c>
      <c r="AX34" s="1765" t="s">
        <v>2451</v>
      </c>
      <c r="AY34" s="1765" t="s">
        <v>2450</v>
      </c>
      <c r="AZ34" s="1765" t="s">
        <v>2449</v>
      </c>
      <c r="BA34" s="1765" t="s">
        <v>2449</v>
      </c>
      <c r="BB34" s="1765" t="s">
        <v>2449</v>
      </c>
      <c r="BC34" s="1765" t="s">
        <v>2449</v>
      </c>
      <c r="BD34" s="1765" t="s">
        <v>2451</v>
      </c>
      <c r="BE34" s="1765" t="s">
        <v>2451</v>
      </c>
      <c r="BF34" s="1765" t="s">
        <v>2449</v>
      </c>
      <c r="BG34" s="1765" t="s">
        <v>2449</v>
      </c>
      <c r="BH34" s="1765" t="s">
        <v>2449</v>
      </c>
      <c r="BI34" s="1782" t="s">
        <v>2451</v>
      </c>
      <c r="BJ34" s="1765" t="s">
        <v>2451</v>
      </c>
      <c r="BK34" s="1765" t="s">
        <v>2449</v>
      </c>
      <c r="BL34" s="1765" t="s">
        <v>2449</v>
      </c>
      <c r="BM34" s="1765" t="s">
        <v>2449</v>
      </c>
      <c r="BN34" s="1765" t="s">
        <v>2449</v>
      </c>
      <c r="BO34" s="1713" t="s">
        <v>2449</v>
      </c>
      <c r="BP34" s="1713"/>
      <c r="BQ34" s="1765"/>
      <c r="BR34" s="1713"/>
      <c r="BS34" s="1765"/>
      <c r="BT34" s="1765"/>
      <c r="BU34" s="1765"/>
      <c r="BV34" s="1765"/>
      <c r="BW34" s="1765"/>
      <c r="BX34" s="1765"/>
      <c r="BY34" s="1765"/>
      <c r="BZ34" s="1765"/>
      <c r="CA34" s="1765"/>
    </row>
    <row r="35" spans="2:79">
      <c r="B35" s="1758">
        <v>21</v>
      </c>
      <c r="C35" s="1768" t="s">
        <v>2454</v>
      </c>
      <c r="D35" s="1713" t="s">
        <v>665</v>
      </c>
      <c r="E35" s="1713" t="s">
        <v>665</v>
      </c>
      <c r="F35" s="1713" t="s">
        <v>665</v>
      </c>
      <c r="G35" s="1713" t="s">
        <v>665</v>
      </c>
      <c r="H35" s="1713" t="s">
        <v>665</v>
      </c>
      <c r="I35" s="1713" t="s">
        <v>665</v>
      </c>
      <c r="J35" s="1713" t="s">
        <v>665</v>
      </c>
      <c r="K35" s="1713" t="s">
        <v>665</v>
      </c>
      <c r="L35" s="1713" t="s">
        <v>665</v>
      </c>
      <c r="M35" s="1713" t="s">
        <v>665</v>
      </c>
      <c r="N35" s="1713" t="s">
        <v>665</v>
      </c>
      <c r="O35" s="1765" t="s">
        <v>665</v>
      </c>
      <c r="P35" s="1765" t="s">
        <v>665</v>
      </c>
      <c r="Q35" s="1765" t="s">
        <v>665</v>
      </c>
      <c r="R35" s="1765" t="s">
        <v>665</v>
      </c>
      <c r="S35" s="1765" t="s">
        <v>665</v>
      </c>
      <c r="T35" s="1765" t="s">
        <v>665</v>
      </c>
      <c r="U35" s="1765" t="s">
        <v>665</v>
      </c>
      <c r="V35" s="1765" t="s">
        <v>665</v>
      </c>
      <c r="W35" s="1765" t="s">
        <v>665</v>
      </c>
      <c r="X35" s="1765" t="s">
        <v>665</v>
      </c>
      <c r="Y35" s="1765" t="s">
        <v>665</v>
      </c>
      <c r="Z35" s="1765" t="s">
        <v>665</v>
      </c>
      <c r="AA35" s="1765" t="s">
        <v>665</v>
      </c>
      <c r="AB35" s="1765" t="s">
        <v>665</v>
      </c>
      <c r="AC35" s="1765" t="s">
        <v>665</v>
      </c>
      <c r="AD35" s="1765" t="s">
        <v>665</v>
      </c>
      <c r="AE35" s="1765" t="s">
        <v>665</v>
      </c>
      <c r="AF35" s="1765" t="s">
        <v>665</v>
      </c>
      <c r="AG35" s="1765" t="s">
        <v>665</v>
      </c>
      <c r="AH35" s="1765" t="s">
        <v>665</v>
      </c>
      <c r="AI35" s="1765" t="s">
        <v>665</v>
      </c>
      <c r="AJ35" s="1765" t="s">
        <v>665</v>
      </c>
      <c r="AK35" s="1765" t="s">
        <v>665</v>
      </c>
      <c r="AL35" s="1765" t="s">
        <v>665</v>
      </c>
      <c r="AM35" s="1765" t="s">
        <v>665</v>
      </c>
      <c r="AN35" s="1765" t="s">
        <v>665</v>
      </c>
      <c r="AO35" s="1765" t="s">
        <v>665</v>
      </c>
      <c r="AP35" s="1765" t="s">
        <v>665</v>
      </c>
      <c r="AQ35" s="1765" t="s">
        <v>665</v>
      </c>
      <c r="AR35" s="1765" t="s">
        <v>665</v>
      </c>
      <c r="AS35" s="1765" t="s">
        <v>665</v>
      </c>
      <c r="AT35" s="1765" t="s">
        <v>665</v>
      </c>
      <c r="AU35" s="1765" t="s">
        <v>665</v>
      </c>
      <c r="AV35" s="1765" t="s">
        <v>665</v>
      </c>
      <c r="AW35" s="1765" t="s">
        <v>665</v>
      </c>
      <c r="AX35" s="1765" t="s">
        <v>665</v>
      </c>
      <c r="AY35" s="1765" t="s">
        <v>665</v>
      </c>
      <c r="AZ35" s="1765" t="s">
        <v>665</v>
      </c>
      <c r="BA35" s="1765" t="s">
        <v>665</v>
      </c>
      <c r="BB35" s="1765" t="s">
        <v>665</v>
      </c>
      <c r="BC35" s="1765" t="s">
        <v>665</v>
      </c>
      <c r="BD35" s="1765" t="s">
        <v>665</v>
      </c>
      <c r="BE35" s="1765" t="s">
        <v>665</v>
      </c>
      <c r="BF35" s="1765" t="s">
        <v>665</v>
      </c>
      <c r="BG35" s="1765" t="s">
        <v>665</v>
      </c>
      <c r="BH35" s="1765" t="s">
        <v>665</v>
      </c>
      <c r="BI35" s="1782" t="s">
        <v>665</v>
      </c>
      <c r="BJ35" s="1518" t="s">
        <v>665</v>
      </c>
      <c r="BK35" s="1518" t="s">
        <v>665</v>
      </c>
      <c r="BL35" s="1518" t="s">
        <v>665</v>
      </c>
      <c r="BM35" s="1518" t="s">
        <v>665</v>
      </c>
      <c r="BN35" s="1518" t="s">
        <v>665</v>
      </c>
      <c r="BO35" s="1713" t="s">
        <v>665</v>
      </c>
      <c r="BP35" s="1713"/>
      <c r="BQ35" s="1518"/>
      <c r="BR35" s="1713"/>
      <c r="BS35" s="1518"/>
      <c r="BT35" s="1518"/>
      <c r="BU35" s="1518"/>
      <c r="BV35" s="1518"/>
      <c r="BW35" s="1518"/>
      <c r="BX35" s="1518"/>
      <c r="BY35" s="1518"/>
      <c r="BZ35" s="1518"/>
      <c r="CA35" s="1518"/>
    </row>
    <row r="36" spans="2:79">
      <c r="B36" s="1758">
        <v>22</v>
      </c>
      <c r="C36" s="1768" t="s">
        <v>2455</v>
      </c>
      <c r="D36" s="1713" t="s">
        <v>2456</v>
      </c>
      <c r="E36" s="1713" t="s">
        <v>2456</v>
      </c>
      <c r="F36" s="1713" t="s">
        <v>2456</v>
      </c>
      <c r="G36" s="1713" t="s">
        <v>2456</v>
      </c>
      <c r="H36" s="1713" t="s">
        <v>2456</v>
      </c>
      <c r="I36" s="1713" t="s">
        <v>2456</v>
      </c>
      <c r="J36" s="1713" t="s">
        <v>2456</v>
      </c>
      <c r="K36" s="1713" t="s">
        <v>2456</v>
      </c>
      <c r="L36" s="1713" t="s">
        <v>2456</v>
      </c>
      <c r="M36" s="1713" t="s">
        <v>2418</v>
      </c>
      <c r="N36" s="1713" t="s">
        <v>2418</v>
      </c>
      <c r="O36" s="1713" t="s">
        <v>2418</v>
      </c>
      <c r="P36" s="1713" t="s">
        <v>2418</v>
      </c>
      <c r="Q36" s="1765" t="s">
        <v>2418</v>
      </c>
      <c r="R36" s="1765" t="s">
        <v>2418</v>
      </c>
      <c r="S36" s="1765" t="s">
        <v>2418</v>
      </c>
      <c r="T36" s="1765" t="s">
        <v>2418</v>
      </c>
      <c r="U36" s="1765" t="s">
        <v>2418</v>
      </c>
      <c r="V36" s="1765" t="s">
        <v>2418</v>
      </c>
      <c r="W36" s="1765" t="s">
        <v>2418</v>
      </c>
      <c r="X36" s="1765" t="s">
        <v>2418</v>
      </c>
      <c r="Y36" s="1765" t="s">
        <v>2457</v>
      </c>
      <c r="Z36" s="1765" t="s">
        <v>2418</v>
      </c>
      <c r="AA36" s="1765" t="s">
        <v>2456</v>
      </c>
      <c r="AB36" s="1765" t="s">
        <v>2457</v>
      </c>
      <c r="AC36" s="1765" t="s">
        <v>2457</v>
      </c>
      <c r="AD36" s="1765" t="s">
        <v>2456</v>
      </c>
      <c r="AE36" s="1765" t="s">
        <v>2456</v>
      </c>
      <c r="AF36" s="1765" t="s">
        <v>2456</v>
      </c>
      <c r="AG36" s="1765" t="s">
        <v>2457</v>
      </c>
      <c r="AH36" s="1765" t="s">
        <v>2456</v>
      </c>
      <c r="AI36" s="1765" t="s">
        <v>2456</v>
      </c>
      <c r="AJ36" s="1765" t="s">
        <v>2418</v>
      </c>
      <c r="AK36" s="1765" t="s">
        <v>2418</v>
      </c>
      <c r="AL36" s="1765" t="s">
        <v>2456</v>
      </c>
      <c r="AM36" s="1765" t="s">
        <v>2456</v>
      </c>
      <c r="AN36" s="1765" t="s">
        <v>2456</v>
      </c>
      <c r="AO36" s="1765" t="s">
        <v>2456</v>
      </c>
      <c r="AP36" s="1765" t="s">
        <v>2456</v>
      </c>
      <c r="AQ36" s="1765" t="s">
        <v>2456</v>
      </c>
      <c r="AR36" s="1765" t="s">
        <v>2456</v>
      </c>
      <c r="AS36" s="1765" t="s">
        <v>2457</v>
      </c>
      <c r="AT36" s="1765" t="s">
        <v>2456</v>
      </c>
      <c r="AU36" s="1765" t="s">
        <v>2457</v>
      </c>
      <c r="AV36" s="1765" t="s">
        <v>2456</v>
      </c>
      <c r="AW36" s="1765" t="s">
        <v>2457</v>
      </c>
      <c r="AX36" s="1765" t="s">
        <v>2457</v>
      </c>
      <c r="AY36" s="1765" t="s">
        <v>2457</v>
      </c>
      <c r="AZ36" s="1765" t="s">
        <v>2456</v>
      </c>
      <c r="BA36" s="1765" t="s">
        <v>2456</v>
      </c>
      <c r="BB36" s="1765" t="s">
        <v>2456</v>
      </c>
      <c r="BC36" s="1765" t="s">
        <v>2456</v>
      </c>
      <c r="BD36" s="1765" t="s">
        <v>2457</v>
      </c>
      <c r="BE36" s="1765" t="s">
        <v>2457</v>
      </c>
      <c r="BF36" s="1765" t="s">
        <v>2456</v>
      </c>
      <c r="BG36" s="1765" t="s">
        <v>2456</v>
      </c>
      <c r="BH36" s="1765" t="s">
        <v>2456</v>
      </c>
      <c r="BI36" s="1782" t="s">
        <v>2457</v>
      </c>
      <c r="BJ36" s="1765" t="s">
        <v>2457</v>
      </c>
      <c r="BK36" s="1765" t="s">
        <v>2456</v>
      </c>
      <c r="BL36" s="1765" t="s">
        <v>2456</v>
      </c>
      <c r="BM36" s="1765" t="s">
        <v>2457</v>
      </c>
      <c r="BN36" s="1765" t="s">
        <v>2457</v>
      </c>
      <c r="BO36" s="1713" t="s">
        <v>2457</v>
      </c>
      <c r="BP36" s="1713"/>
      <c r="BQ36" s="1765"/>
      <c r="BR36" s="1713"/>
      <c r="BS36" s="1765"/>
      <c r="BT36" s="1765"/>
      <c r="BU36" s="1765"/>
      <c r="BV36" s="1765"/>
      <c r="BW36" s="1765"/>
      <c r="BX36" s="1765"/>
      <c r="BY36" s="1765"/>
      <c r="BZ36" s="1765"/>
      <c r="CA36" s="1765"/>
    </row>
    <row r="37" spans="2:79">
      <c r="B37" s="1758">
        <v>23</v>
      </c>
      <c r="C37" s="1768" t="s">
        <v>2458</v>
      </c>
      <c r="D37" s="1713" t="s">
        <v>2459</v>
      </c>
      <c r="E37" s="1713" t="s">
        <v>2459</v>
      </c>
      <c r="F37" s="1713" t="s">
        <v>2459</v>
      </c>
      <c r="G37" s="1713" t="s">
        <v>2459</v>
      </c>
      <c r="H37" s="1713" t="s">
        <v>2459</v>
      </c>
      <c r="I37" s="1713" t="s">
        <v>2459</v>
      </c>
      <c r="J37" s="1713" t="s">
        <v>2459</v>
      </c>
      <c r="K37" s="1713" t="s">
        <v>2459</v>
      </c>
      <c r="L37" s="1713" t="s">
        <v>2459</v>
      </c>
      <c r="M37" s="1713" t="s">
        <v>2459</v>
      </c>
      <c r="N37" s="1713" t="s">
        <v>2459</v>
      </c>
      <c r="O37" s="1713" t="s">
        <v>2459</v>
      </c>
      <c r="P37" s="1713" t="s">
        <v>2459</v>
      </c>
      <c r="Q37" s="1765" t="s">
        <v>2459</v>
      </c>
      <c r="R37" s="1765" t="s">
        <v>2459</v>
      </c>
      <c r="S37" s="1765" t="s">
        <v>2459</v>
      </c>
      <c r="T37" s="1765" t="s">
        <v>2459</v>
      </c>
      <c r="U37" s="1765" t="s">
        <v>2459</v>
      </c>
      <c r="V37" s="1765" t="s">
        <v>2459</v>
      </c>
      <c r="W37" s="1765" t="s">
        <v>2459</v>
      </c>
      <c r="X37" s="1765" t="s">
        <v>2459</v>
      </c>
      <c r="Y37" s="1765" t="s">
        <v>2459</v>
      </c>
      <c r="Z37" s="1765" t="s">
        <v>2459</v>
      </c>
      <c r="AA37" s="1765" t="s">
        <v>2460</v>
      </c>
      <c r="AB37" s="1765" t="s">
        <v>2460</v>
      </c>
      <c r="AC37" s="1765" t="s">
        <v>2460</v>
      </c>
      <c r="AD37" s="1765" t="s">
        <v>2460</v>
      </c>
      <c r="AE37" s="1765" t="s">
        <v>2460</v>
      </c>
      <c r="AF37" s="1765" t="s">
        <v>2460</v>
      </c>
      <c r="AG37" s="1765" t="s">
        <v>2459</v>
      </c>
      <c r="AH37" s="1765" t="s">
        <v>2459</v>
      </c>
      <c r="AI37" s="1765" t="s">
        <v>2459</v>
      </c>
      <c r="AJ37" s="1765" t="s">
        <v>2460</v>
      </c>
      <c r="AK37" s="1765" t="s">
        <v>2460</v>
      </c>
      <c r="AL37" s="1765" t="s">
        <v>2460</v>
      </c>
      <c r="AM37" s="1765" t="s">
        <v>2460</v>
      </c>
      <c r="AN37" s="1765" t="s">
        <v>2460</v>
      </c>
      <c r="AO37" s="1765" t="s">
        <v>2460</v>
      </c>
      <c r="AP37" s="1765" t="s">
        <v>2460</v>
      </c>
      <c r="AQ37" s="1765" t="s">
        <v>2460</v>
      </c>
      <c r="AR37" s="1765" t="s">
        <v>2460</v>
      </c>
      <c r="AS37" s="1765" t="s">
        <v>2460</v>
      </c>
      <c r="AT37" s="1765" t="s">
        <v>2460</v>
      </c>
      <c r="AU37" s="1765" t="s">
        <v>2460</v>
      </c>
      <c r="AV37" s="1765" t="s">
        <v>2460</v>
      </c>
      <c r="AW37" s="1765" t="s">
        <v>2460</v>
      </c>
      <c r="AX37" s="1765" t="s">
        <v>2460</v>
      </c>
      <c r="AY37" s="1765" t="s">
        <v>2460</v>
      </c>
      <c r="AZ37" s="1765" t="s">
        <v>2460</v>
      </c>
      <c r="BA37" s="1765" t="s">
        <v>2460</v>
      </c>
      <c r="BB37" s="1765" t="s">
        <v>2460</v>
      </c>
      <c r="BC37" s="1765" t="s">
        <v>2460</v>
      </c>
      <c r="BD37" s="1765" t="s">
        <v>2460</v>
      </c>
      <c r="BE37" s="1765" t="s">
        <v>2460</v>
      </c>
      <c r="BF37" s="1765" t="s">
        <v>2460</v>
      </c>
      <c r="BG37" s="1765" t="s">
        <v>2460</v>
      </c>
      <c r="BH37" s="1765" t="s">
        <v>2460</v>
      </c>
      <c r="BI37" s="1782" t="s">
        <v>2460</v>
      </c>
      <c r="BJ37" s="1765" t="s">
        <v>2460</v>
      </c>
      <c r="BK37" s="1765" t="s">
        <v>2460</v>
      </c>
      <c r="BL37" s="1765" t="s">
        <v>2460</v>
      </c>
      <c r="BM37" s="1765" t="s">
        <v>2459</v>
      </c>
      <c r="BN37" s="1765" t="s">
        <v>2459</v>
      </c>
      <c r="BO37" s="1713" t="s">
        <v>2459</v>
      </c>
      <c r="BP37" s="1713"/>
      <c r="BQ37" s="1765"/>
      <c r="BR37" s="1713"/>
      <c r="BS37" s="1765"/>
      <c r="BT37" s="1765"/>
      <c r="BU37" s="1765"/>
      <c r="BV37" s="1765"/>
      <c r="BW37" s="1765"/>
      <c r="BX37" s="1765"/>
      <c r="BY37" s="1765"/>
      <c r="BZ37" s="1765"/>
      <c r="CA37" s="1765"/>
    </row>
    <row r="38" spans="2:79" ht="348">
      <c r="B38" s="1758">
        <v>24</v>
      </c>
      <c r="C38" s="1768" t="s">
        <v>2461</v>
      </c>
      <c r="D38" s="1713" t="s">
        <v>2418</v>
      </c>
      <c r="E38" s="1713" t="s">
        <v>2418</v>
      </c>
      <c r="F38" s="1713" t="s">
        <v>2418</v>
      </c>
      <c r="G38" s="1713" t="s">
        <v>2418</v>
      </c>
      <c r="H38" s="1765" t="s">
        <v>2418</v>
      </c>
      <c r="I38" s="1765" t="s">
        <v>2418</v>
      </c>
      <c r="J38" s="1765" t="s">
        <v>2418</v>
      </c>
      <c r="K38" s="1765" t="s">
        <v>2418</v>
      </c>
      <c r="L38" s="1765" t="s">
        <v>2418</v>
      </c>
      <c r="M38" s="1765" t="s">
        <v>2418</v>
      </c>
      <c r="N38" s="1765" t="s">
        <v>2418</v>
      </c>
      <c r="O38" s="1765" t="s">
        <v>2418</v>
      </c>
      <c r="P38" s="1765" t="s">
        <v>2418</v>
      </c>
      <c r="Q38" s="1765" t="s">
        <v>2418</v>
      </c>
      <c r="R38" s="1765" t="s">
        <v>2418</v>
      </c>
      <c r="S38" s="1765" t="s">
        <v>2418</v>
      </c>
      <c r="T38" s="1765" t="s">
        <v>2418</v>
      </c>
      <c r="U38" s="1765" t="s">
        <v>2418</v>
      </c>
      <c r="V38" s="1765" t="s">
        <v>2418</v>
      </c>
      <c r="W38" s="1765" t="s">
        <v>2418</v>
      </c>
      <c r="X38" s="1765" t="s">
        <v>2418</v>
      </c>
      <c r="Y38" s="205" t="s">
        <v>2418</v>
      </c>
      <c r="Z38" s="1765" t="s">
        <v>2418</v>
      </c>
      <c r="AA38" s="1765" t="s">
        <v>2462</v>
      </c>
      <c r="AB38" s="1765" t="s">
        <v>2463</v>
      </c>
      <c r="AC38" s="1765" t="s">
        <v>2463</v>
      </c>
      <c r="AD38" s="1765" t="s">
        <v>2463</v>
      </c>
      <c r="AE38" s="1765" t="s">
        <v>2463</v>
      </c>
      <c r="AF38" s="1765" t="s">
        <v>2463</v>
      </c>
      <c r="AG38" s="1765" t="s">
        <v>2418</v>
      </c>
      <c r="AH38" s="1765" t="s">
        <v>2418</v>
      </c>
      <c r="AI38" s="1765" t="s">
        <v>2418</v>
      </c>
      <c r="AJ38" s="1765" t="s">
        <v>2462</v>
      </c>
      <c r="AK38" s="1765" t="s">
        <v>2464</v>
      </c>
      <c r="AL38" s="1765" t="s">
        <v>2465</v>
      </c>
      <c r="AM38" s="1765" t="s">
        <v>2465</v>
      </c>
      <c r="AN38" s="1765" t="s">
        <v>2465</v>
      </c>
      <c r="AO38" s="1765" t="s">
        <v>2465</v>
      </c>
      <c r="AP38" s="1765" t="s">
        <v>2465</v>
      </c>
      <c r="AQ38" s="1765" t="s">
        <v>2465</v>
      </c>
      <c r="AR38" s="1765" t="s">
        <v>2465</v>
      </c>
      <c r="AS38" s="1765" t="s">
        <v>2466</v>
      </c>
      <c r="AT38" s="1765" t="s">
        <v>2465</v>
      </c>
      <c r="AU38" s="1765" t="s">
        <v>2467</v>
      </c>
      <c r="AV38" s="1765" t="s">
        <v>2465</v>
      </c>
      <c r="AW38" s="1765" t="s">
        <v>2466</v>
      </c>
      <c r="AX38" s="1765" t="s">
        <v>2466</v>
      </c>
      <c r="AY38" s="1765" t="s">
        <v>2465</v>
      </c>
      <c r="AZ38" s="1765" t="s">
        <v>2465</v>
      </c>
      <c r="BA38" s="1765" t="s">
        <v>2465</v>
      </c>
      <c r="BB38" s="1765" t="s">
        <v>2465</v>
      </c>
      <c r="BC38" s="1765" t="s">
        <v>2465</v>
      </c>
      <c r="BD38" s="1765" t="s">
        <v>2467</v>
      </c>
      <c r="BE38" s="1765" t="s">
        <v>2467</v>
      </c>
      <c r="BF38" s="1765" t="s">
        <v>2465</v>
      </c>
      <c r="BG38" s="1765" t="s">
        <v>2465</v>
      </c>
      <c r="BH38" s="1765" t="s">
        <v>2465</v>
      </c>
      <c r="BI38" s="1782" t="s">
        <v>2467</v>
      </c>
      <c r="BJ38" s="1765" t="s">
        <v>2467</v>
      </c>
      <c r="BK38" s="1765" t="s">
        <v>2468</v>
      </c>
      <c r="BL38" s="1765" t="s">
        <v>2468</v>
      </c>
      <c r="BM38" s="1765" t="s">
        <v>2418</v>
      </c>
      <c r="BN38" s="1765" t="s">
        <v>2418</v>
      </c>
      <c r="BO38" s="1713" t="s">
        <v>2418</v>
      </c>
      <c r="BP38" s="1713"/>
      <c r="BQ38" s="1765"/>
      <c r="BR38" s="1713"/>
      <c r="BS38" s="1713"/>
      <c r="BT38" s="1765"/>
      <c r="BU38" s="1765"/>
      <c r="BV38" s="1765"/>
      <c r="BW38" s="1765"/>
      <c r="BX38" s="1765"/>
      <c r="BY38" s="1765"/>
      <c r="BZ38" s="1765"/>
      <c r="CA38" s="1765"/>
    </row>
    <row r="39" spans="2:79">
      <c r="B39" s="1758">
        <v>25</v>
      </c>
      <c r="C39" s="1768" t="s">
        <v>2469</v>
      </c>
      <c r="D39" s="1713" t="s">
        <v>2418</v>
      </c>
      <c r="E39" s="1713" t="s">
        <v>2418</v>
      </c>
      <c r="F39" s="1713" t="s">
        <v>2418</v>
      </c>
      <c r="G39" s="1713" t="s">
        <v>2418</v>
      </c>
      <c r="H39" s="1765" t="s">
        <v>2418</v>
      </c>
      <c r="I39" s="1765" t="s">
        <v>2418</v>
      </c>
      <c r="J39" s="1765" t="s">
        <v>2418</v>
      </c>
      <c r="K39" s="1765" t="s">
        <v>2418</v>
      </c>
      <c r="L39" s="1765" t="s">
        <v>2418</v>
      </c>
      <c r="M39" s="1765" t="s">
        <v>2418</v>
      </c>
      <c r="N39" s="1765" t="s">
        <v>2418</v>
      </c>
      <c r="O39" s="1765" t="s">
        <v>2418</v>
      </c>
      <c r="P39" s="1765" t="s">
        <v>2418</v>
      </c>
      <c r="Q39" s="1765" t="s">
        <v>2418</v>
      </c>
      <c r="R39" s="1765" t="s">
        <v>2418</v>
      </c>
      <c r="S39" s="1765" t="s">
        <v>2418</v>
      </c>
      <c r="T39" s="1765" t="s">
        <v>2418</v>
      </c>
      <c r="U39" s="1765" t="s">
        <v>2418</v>
      </c>
      <c r="V39" s="1765" t="s">
        <v>2418</v>
      </c>
      <c r="W39" s="1765" t="s">
        <v>2418</v>
      </c>
      <c r="X39" s="1765" t="s">
        <v>2418</v>
      </c>
      <c r="Y39" s="1765" t="s">
        <v>2418</v>
      </c>
      <c r="Z39" s="1765" t="s">
        <v>2418</v>
      </c>
      <c r="AA39" s="1765" t="s">
        <v>2470</v>
      </c>
      <c r="AB39" s="1765" t="s">
        <v>2470</v>
      </c>
      <c r="AC39" s="1765" t="s">
        <v>2470</v>
      </c>
      <c r="AD39" s="1765" t="s">
        <v>2470</v>
      </c>
      <c r="AE39" s="1765" t="s">
        <v>2470</v>
      </c>
      <c r="AF39" s="1765" t="s">
        <v>2470</v>
      </c>
      <c r="AG39" s="1765" t="s">
        <v>2418</v>
      </c>
      <c r="AH39" s="1765" t="s">
        <v>2418</v>
      </c>
      <c r="AI39" s="1765" t="s">
        <v>2418</v>
      </c>
      <c r="AJ39" s="1765" t="s">
        <v>2470</v>
      </c>
      <c r="AK39" s="1765" t="s">
        <v>2471</v>
      </c>
      <c r="AL39" s="1765" t="s">
        <v>2470</v>
      </c>
      <c r="AM39" s="1765" t="s">
        <v>2470</v>
      </c>
      <c r="AN39" s="1765" t="s">
        <v>2470</v>
      </c>
      <c r="AO39" s="1765" t="s">
        <v>2470</v>
      </c>
      <c r="AP39" s="1765" t="s">
        <v>2470</v>
      </c>
      <c r="AQ39" s="1765" t="s">
        <v>2470</v>
      </c>
      <c r="AR39" s="1765" t="s">
        <v>2470</v>
      </c>
      <c r="AS39" s="1765" t="s">
        <v>2471</v>
      </c>
      <c r="AT39" s="1765" t="s">
        <v>2470</v>
      </c>
      <c r="AU39" s="1765" t="s">
        <v>2471</v>
      </c>
      <c r="AV39" s="1765" t="s">
        <v>2470</v>
      </c>
      <c r="AW39" s="1765" t="s">
        <v>2471</v>
      </c>
      <c r="AX39" s="1765" t="s">
        <v>2471</v>
      </c>
      <c r="AY39" s="1765" t="s">
        <v>2470</v>
      </c>
      <c r="AZ39" s="1765" t="s">
        <v>2470</v>
      </c>
      <c r="BA39" s="1765" t="s">
        <v>2470</v>
      </c>
      <c r="BB39" s="1765" t="s">
        <v>2470</v>
      </c>
      <c r="BC39" s="1765" t="s">
        <v>2470</v>
      </c>
      <c r="BD39" s="1765" t="s">
        <v>2471</v>
      </c>
      <c r="BE39" s="1765" t="s">
        <v>2471</v>
      </c>
      <c r="BF39" s="1765" t="s">
        <v>2470</v>
      </c>
      <c r="BG39" s="1765" t="s">
        <v>2470</v>
      </c>
      <c r="BH39" s="1765" t="s">
        <v>2470</v>
      </c>
      <c r="BI39" s="1782" t="s">
        <v>2471</v>
      </c>
      <c r="BJ39" s="1765" t="s">
        <v>2471</v>
      </c>
      <c r="BK39" s="1765" t="s">
        <v>2470</v>
      </c>
      <c r="BL39" s="1765" t="s">
        <v>2470</v>
      </c>
      <c r="BM39" s="1765" t="s">
        <v>2418</v>
      </c>
      <c r="BN39" s="1765" t="s">
        <v>2418</v>
      </c>
      <c r="BO39" s="1713" t="s">
        <v>2418</v>
      </c>
      <c r="BP39" s="1713"/>
      <c r="BQ39" s="1765"/>
      <c r="BR39" s="1713"/>
      <c r="BS39" s="1765"/>
      <c r="BT39" s="1765"/>
      <c r="BU39" s="1765"/>
      <c r="BV39" s="1765"/>
      <c r="BW39" s="1765"/>
      <c r="BX39" s="1765"/>
      <c r="BY39" s="1765"/>
      <c r="BZ39" s="1765"/>
      <c r="CA39" s="1765"/>
    </row>
    <row r="40" spans="2:79" ht="174">
      <c r="B40" s="1758">
        <v>26</v>
      </c>
      <c r="C40" s="1768" t="s">
        <v>2472</v>
      </c>
      <c r="D40" s="1783" t="s">
        <v>2418</v>
      </c>
      <c r="E40" s="1783" t="s">
        <v>2418</v>
      </c>
      <c r="F40" s="1783" t="s">
        <v>2418</v>
      </c>
      <c r="G40" s="1783" t="s">
        <v>2418</v>
      </c>
      <c r="H40" s="1765" t="s">
        <v>2418</v>
      </c>
      <c r="I40" s="1765" t="s">
        <v>2418</v>
      </c>
      <c r="J40" s="1765" t="s">
        <v>2418</v>
      </c>
      <c r="K40" s="1765" t="s">
        <v>2418</v>
      </c>
      <c r="L40" s="1765" t="s">
        <v>2418</v>
      </c>
      <c r="M40" s="1765" t="s">
        <v>2418</v>
      </c>
      <c r="N40" s="1765" t="s">
        <v>2418</v>
      </c>
      <c r="O40" s="1765" t="s">
        <v>2418</v>
      </c>
      <c r="P40" s="1765" t="s">
        <v>2418</v>
      </c>
      <c r="Q40" s="1765" t="s">
        <v>2418</v>
      </c>
      <c r="R40" s="1765" t="s">
        <v>2418</v>
      </c>
      <c r="S40" s="1765" t="s">
        <v>2418</v>
      </c>
      <c r="T40" s="1765" t="s">
        <v>2418</v>
      </c>
      <c r="U40" s="1765" t="s">
        <v>2418</v>
      </c>
      <c r="V40" s="1765" t="s">
        <v>2418</v>
      </c>
      <c r="W40" s="1765" t="s">
        <v>2418</v>
      </c>
      <c r="X40" s="1765" t="s">
        <v>2418</v>
      </c>
      <c r="Y40" s="1765" t="s">
        <v>2418</v>
      </c>
      <c r="Z40" s="1765" t="s">
        <v>2418</v>
      </c>
      <c r="AA40" s="1765" t="s">
        <v>2473</v>
      </c>
      <c r="AB40" s="1765" t="s">
        <v>2473</v>
      </c>
      <c r="AC40" s="1765" t="s">
        <v>2473</v>
      </c>
      <c r="AD40" s="1765" t="s">
        <v>2474</v>
      </c>
      <c r="AE40" s="1765" t="s">
        <v>2473</v>
      </c>
      <c r="AF40" s="1765" t="s">
        <v>2473</v>
      </c>
      <c r="AG40" s="1765" t="s">
        <v>2418</v>
      </c>
      <c r="AH40" s="1765" t="s">
        <v>2418</v>
      </c>
      <c r="AI40" s="1765" t="s">
        <v>2418</v>
      </c>
      <c r="AJ40" s="1765" t="s">
        <v>2473</v>
      </c>
      <c r="AK40" s="1765" t="s">
        <v>2475</v>
      </c>
      <c r="AL40" s="1765" t="s">
        <v>2473</v>
      </c>
      <c r="AM40" s="1765" t="s">
        <v>2473</v>
      </c>
      <c r="AN40" s="1765" t="s">
        <v>2473</v>
      </c>
      <c r="AO40" s="1765" t="s">
        <v>2473</v>
      </c>
      <c r="AP40" s="1765" t="s">
        <v>2473</v>
      </c>
      <c r="AQ40" s="1765" t="s">
        <v>2473</v>
      </c>
      <c r="AR40" s="1802" t="s">
        <v>2473</v>
      </c>
      <c r="AS40" s="1765" t="s">
        <v>2476</v>
      </c>
      <c r="AT40" s="1779" t="s">
        <v>2473</v>
      </c>
      <c r="AU40" s="1765" t="s">
        <v>2477</v>
      </c>
      <c r="AV40" s="1765" t="s">
        <v>2473</v>
      </c>
      <c r="AW40" s="1765" t="s">
        <v>2478</v>
      </c>
      <c r="AX40" s="1765" t="s">
        <v>2478</v>
      </c>
      <c r="AY40" s="1779" t="s">
        <v>2473</v>
      </c>
      <c r="AZ40" s="1779" t="s">
        <v>2473</v>
      </c>
      <c r="BA40" s="1779" t="s">
        <v>2473</v>
      </c>
      <c r="BB40" s="1779" t="s">
        <v>2473</v>
      </c>
      <c r="BC40" s="1779" t="s">
        <v>2473</v>
      </c>
      <c r="BD40" s="1779" t="s">
        <v>2479</v>
      </c>
      <c r="BE40" s="1779" t="s">
        <v>2480</v>
      </c>
      <c r="BF40" s="1779" t="s">
        <v>2473</v>
      </c>
      <c r="BG40" s="1779" t="s">
        <v>2473</v>
      </c>
      <c r="BH40" s="1779" t="s">
        <v>2473</v>
      </c>
      <c r="BI40" s="1782" t="s">
        <v>2476</v>
      </c>
      <c r="BJ40" s="1779" t="s">
        <v>2476</v>
      </c>
      <c r="BK40" s="1779" t="s">
        <v>2473</v>
      </c>
      <c r="BL40" s="1779" t="s">
        <v>2473</v>
      </c>
      <c r="BM40" s="1779" t="s">
        <v>2418</v>
      </c>
      <c r="BN40" s="1779" t="s">
        <v>2418</v>
      </c>
      <c r="BO40" s="1713" t="s">
        <v>2418</v>
      </c>
      <c r="BP40" s="1713"/>
      <c r="BQ40" s="1779"/>
      <c r="BR40" s="1713"/>
      <c r="BS40" s="1779"/>
      <c r="BT40" s="1779"/>
      <c r="BU40" s="1779"/>
      <c r="BV40" s="1779"/>
      <c r="BW40" s="1779"/>
      <c r="BX40" s="1779"/>
      <c r="BY40" s="1779"/>
      <c r="BZ40" s="1779"/>
      <c r="CA40" s="1779"/>
    </row>
    <row r="41" spans="2:79">
      <c r="B41" s="1758">
        <v>27</v>
      </c>
      <c r="C41" s="1768" t="s">
        <v>2481</v>
      </c>
      <c r="D41" s="1783" t="s">
        <v>2418</v>
      </c>
      <c r="E41" s="1783" t="s">
        <v>2418</v>
      </c>
      <c r="F41" s="1783" t="s">
        <v>2418</v>
      </c>
      <c r="G41" s="1783" t="s">
        <v>2418</v>
      </c>
      <c r="H41" s="1765" t="s">
        <v>2418</v>
      </c>
      <c r="I41" s="1765" t="s">
        <v>2418</v>
      </c>
      <c r="J41" s="1765" t="s">
        <v>2418</v>
      </c>
      <c r="K41" s="1765" t="s">
        <v>2418</v>
      </c>
      <c r="L41" s="1765" t="s">
        <v>2418</v>
      </c>
      <c r="M41" s="1765" t="s">
        <v>2418</v>
      </c>
      <c r="N41" s="1765" t="s">
        <v>2418</v>
      </c>
      <c r="O41" s="1765" t="s">
        <v>2418</v>
      </c>
      <c r="P41" s="1765" t="s">
        <v>2418</v>
      </c>
      <c r="Q41" s="1765" t="s">
        <v>2418</v>
      </c>
      <c r="R41" s="1765" t="s">
        <v>2418</v>
      </c>
      <c r="S41" s="1765" t="s">
        <v>2418</v>
      </c>
      <c r="T41" s="1765" t="s">
        <v>2418</v>
      </c>
      <c r="U41" s="1765" t="s">
        <v>2418</v>
      </c>
      <c r="V41" s="1765" t="s">
        <v>2418</v>
      </c>
      <c r="W41" s="1765" t="s">
        <v>2418</v>
      </c>
      <c r="X41" s="1765" t="s">
        <v>2418</v>
      </c>
      <c r="Y41" s="1765" t="s">
        <v>2418</v>
      </c>
      <c r="Z41" s="1765" t="s">
        <v>2418</v>
      </c>
      <c r="AA41" s="1765" t="s">
        <v>2482</v>
      </c>
      <c r="AB41" s="1765" t="s">
        <v>2482</v>
      </c>
      <c r="AC41" s="1765" t="s">
        <v>2482</v>
      </c>
      <c r="AD41" s="1765" t="s">
        <v>2483</v>
      </c>
      <c r="AE41" s="1765" t="s">
        <v>2482</v>
      </c>
      <c r="AF41" s="1765" t="s">
        <v>2482</v>
      </c>
      <c r="AG41" s="1765" t="s">
        <v>2418</v>
      </c>
      <c r="AH41" s="1765" t="s">
        <v>2418</v>
      </c>
      <c r="AI41" s="1765" t="s">
        <v>2418</v>
      </c>
      <c r="AJ41" s="1765" t="s">
        <v>2482</v>
      </c>
      <c r="AK41" s="1765" t="s">
        <v>2482</v>
      </c>
      <c r="AL41" s="1765" t="s">
        <v>2482</v>
      </c>
      <c r="AM41" s="1765" t="s">
        <v>2482</v>
      </c>
      <c r="AN41" s="1765" t="s">
        <v>2482</v>
      </c>
      <c r="AO41" s="1765" t="s">
        <v>2482</v>
      </c>
      <c r="AP41" s="1765" t="s">
        <v>2482</v>
      </c>
      <c r="AQ41" s="1765" t="s">
        <v>2482</v>
      </c>
      <c r="AR41" s="1765" t="s">
        <v>2482</v>
      </c>
      <c r="AS41" s="1765" t="s">
        <v>2482</v>
      </c>
      <c r="AT41" s="1765" t="s">
        <v>2482</v>
      </c>
      <c r="AU41" s="1765" t="s">
        <v>2482</v>
      </c>
      <c r="AV41" s="1765" t="s">
        <v>2482</v>
      </c>
      <c r="AW41" s="1765" t="s">
        <v>2482</v>
      </c>
      <c r="AX41" s="1765" t="s">
        <v>2482</v>
      </c>
      <c r="AY41" s="1765" t="s">
        <v>2482</v>
      </c>
      <c r="AZ41" s="1765" t="s">
        <v>2482</v>
      </c>
      <c r="BA41" s="1765" t="s">
        <v>2482</v>
      </c>
      <c r="BB41" s="1765" t="s">
        <v>2482</v>
      </c>
      <c r="BC41" s="1765" t="s">
        <v>2482</v>
      </c>
      <c r="BD41" s="1765" t="s">
        <v>2482</v>
      </c>
      <c r="BE41" s="1765" t="s">
        <v>2482</v>
      </c>
      <c r="BF41" s="1765" t="s">
        <v>2482</v>
      </c>
      <c r="BG41" s="1765" t="s">
        <v>2482</v>
      </c>
      <c r="BH41" s="1765" t="s">
        <v>2482</v>
      </c>
      <c r="BI41" s="1782" t="s">
        <v>2482</v>
      </c>
      <c r="BJ41" s="1765" t="s">
        <v>2482</v>
      </c>
      <c r="BK41" s="1765" t="s">
        <v>2482</v>
      </c>
      <c r="BL41" s="1765" t="s">
        <v>2482</v>
      </c>
      <c r="BM41" s="1765" t="s">
        <v>2418</v>
      </c>
      <c r="BN41" s="1765" t="s">
        <v>2418</v>
      </c>
      <c r="BO41" s="1713" t="s">
        <v>2418</v>
      </c>
      <c r="BP41" s="1713"/>
      <c r="BQ41" s="1765"/>
      <c r="BR41" s="1713"/>
      <c r="BS41" s="1765"/>
      <c r="BT41" s="1765"/>
      <c r="BU41" s="1765"/>
      <c r="BV41" s="1765"/>
      <c r="BW41" s="1765"/>
      <c r="BX41" s="1765"/>
      <c r="BY41" s="1765"/>
      <c r="BZ41" s="1765"/>
      <c r="CA41" s="1765"/>
    </row>
    <row r="42" spans="2:79" ht="29">
      <c r="B42" s="1758">
        <v>28</v>
      </c>
      <c r="C42" s="1768" t="s">
        <v>2484</v>
      </c>
      <c r="D42" s="1783" t="s">
        <v>2418</v>
      </c>
      <c r="E42" s="1783" t="s">
        <v>2418</v>
      </c>
      <c r="F42" s="1783" t="s">
        <v>2418</v>
      </c>
      <c r="G42" s="1783" t="s">
        <v>2418</v>
      </c>
      <c r="H42" s="1765" t="s">
        <v>2418</v>
      </c>
      <c r="I42" s="1765" t="s">
        <v>2418</v>
      </c>
      <c r="J42" s="1765" t="s">
        <v>2418</v>
      </c>
      <c r="K42" s="1765" t="s">
        <v>2418</v>
      </c>
      <c r="L42" s="1765" t="s">
        <v>2418</v>
      </c>
      <c r="M42" s="1765" t="s">
        <v>2418</v>
      </c>
      <c r="N42" s="1765" t="s">
        <v>2418</v>
      </c>
      <c r="O42" s="1765" t="s">
        <v>2418</v>
      </c>
      <c r="P42" s="1765" t="s">
        <v>2418</v>
      </c>
      <c r="Q42" s="1765" t="s">
        <v>2418</v>
      </c>
      <c r="R42" s="1765" t="s">
        <v>2418</v>
      </c>
      <c r="S42" s="1765" t="s">
        <v>2418</v>
      </c>
      <c r="T42" s="1765" t="s">
        <v>2418</v>
      </c>
      <c r="U42" s="1765" t="s">
        <v>2418</v>
      </c>
      <c r="V42" s="1765" t="s">
        <v>2418</v>
      </c>
      <c r="W42" s="1765" t="s">
        <v>2418</v>
      </c>
      <c r="X42" s="1765" t="s">
        <v>2418</v>
      </c>
      <c r="Y42" s="1765" t="s">
        <v>2418</v>
      </c>
      <c r="Z42" s="1765" t="s">
        <v>2418</v>
      </c>
      <c r="AA42" s="1765" t="s">
        <v>2485</v>
      </c>
      <c r="AB42" s="1765" t="s">
        <v>2485</v>
      </c>
      <c r="AC42" s="1765" t="s">
        <v>2485</v>
      </c>
      <c r="AD42" s="1765" t="s">
        <v>2350</v>
      </c>
      <c r="AE42" s="1765" t="s">
        <v>2485</v>
      </c>
      <c r="AF42" s="1765" t="s">
        <v>2485</v>
      </c>
      <c r="AG42" s="1765" t="s">
        <v>2418</v>
      </c>
      <c r="AH42" s="1765" t="s">
        <v>2418</v>
      </c>
      <c r="AI42" s="1765" t="s">
        <v>2418</v>
      </c>
      <c r="AJ42" s="1765" t="s">
        <v>2485</v>
      </c>
      <c r="AK42" s="1765" t="s">
        <v>326</v>
      </c>
      <c r="AL42" s="1765" t="s">
        <v>2485</v>
      </c>
      <c r="AM42" s="1765" t="s">
        <v>2485</v>
      </c>
      <c r="AN42" s="1765" t="s">
        <v>2485</v>
      </c>
      <c r="AO42" s="1765" t="s">
        <v>2485</v>
      </c>
      <c r="AP42" s="1765" t="s">
        <v>2485</v>
      </c>
      <c r="AQ42" s="1765" t="s">
        <v>2485</v>
      </c>
      <c r="AR42" s="1765" t="s">
        <v>2485</v>
      </c>
      <c r="AS42" s="1765" t="s">
        <v>2485</v>
      </c>
      <c r="AT42" s="1765" t="s">
        <v>2485</v>
      </c>
      <c r="AU42" s="1765" t="s">
        <v>2485</v>
      </c>
      <c r="AV42" s="1765" t="s">
        <v>2485</v>
      </c>
      <c r="AW42" s="1765" t="s">
        <v>2485</v>
      </c>
      <c r="AX42" s="1765" t="s">
        <v>2485</v>
      </c>
      <c r="AY42" s="1765" t="s">
        <v>2485</v>
      </c>
      <c r="AZ42" s="1765" t="s">
        <v>2485</v>
      </c>
      <c r="BA42" s="1765" t="s">
        <v>2485</v>
      </c>
      <c r="BB42" s="1765" t="s">
        <v>2485</v>
      </c>
      <c r="BC42" s="1765" t="s">
        <v>2485</v>
      </c>
      <c r="BD42" s="1765" t="s">
        <v>2485</v>
      </c>
      <c r="BE42" s="1765" t="s">
        <v>2485</v>
      </c>
      <c r="BF42" s="1765" t="s">
        <v>2485</v>
      </c>
      <c r="BG42" s="1765" t="s">
        <v>2485</v>
      </c>
      <c r="BH42" s="1765" t="s">
        <v>2485</v>
      </c>
      <c r="BI42" s="1782" t="s">
        <v>2485</v>
      </c>
      <c r="BJ42" s="1765" t="s">
        <v>2485</v>
      </c>
      <c r="BK42" s="1765" t="s">
        <v>2485</v>
      </c>
      <c r="BL42" s="1765" t="s">
        <v>2485</v>
      </c>
      <c r="BM42" s="1765" t="s">
        <v>2418</v>
      </c>
      <c r="BN42" s="1765" t="s">
        <v>2418</v>
      </c>
      <c r="BO42" s="1713" t="s">
        <v>2418</v>
      </c>
      <c r="BP42" s="1713"/>
      <c r="BQ42" s="1765"/>
      <c r="BR42" s="1713"/>
      <c r="BS42" s="1765"/>
      <c r="BT42" s="1765"/>
      <c r="BU42" s="1765"/>
      <c r="BV42" s="1765"/>
      <c r="BW42" s="1765"/>
      <c r="BX42" s="1765"/>
      <c r="BY42" s="1765"/>
      <c r="BZ42" s="1765"/>
      <c r="CA42" s="1765"/>
    </row>
    <row r="43" spans="2:79">
      <c r="B43" s="1758">
        <v>29</v>
      </c>
      <c r="C43" s="1768" t="s">
        <v>2486</v>
      </c>
      <c r="D43" s="1783" t="s">
        <v>2418</v>
      </c>
      <c r="E43" s="1783" t="s">
        <v>2418</v>
      </c>
      <c r="F43" s="1783" t="s">
        <v>2418</v>
      </c>
      <c r="G43" s="1783" t="s">
        <v>2418</v>
      </c>
      <c r="H43" s="1765" t="s">
        <v>2418</v>
      </c>
      <c r="I43" s="1765" t="s">
        <v>2418</v>
      </c>
      <c r="J43" s="1765" t="s">
        <v>2418</v>
      </c>
      <c r="K43" s="1765" t="s">
        <v>2418</v>
      </c>
      <c r="L43" s="1765" t="s">
        <v>2418</v>
      </c>
      <c r="M43" s="1765" t="s">
        <v>2418</v>
      </c>
      <c r="N43" s="1765" t="s">
        <v>2418</v>
      </c>
      <c r="O43" s="1765" t="s">
        <v>2418</v>
      </c>
      <c r="P43" s="1765" t="s">
        <v>2418</v>
      </c>
      <c r="Q43" s="1765" t="s">
        <v>2418</v>
      </c>
      <c r="R43" s="1765" t="s">
        <v>2418</v>
      </c>
      <c r="S43" s="1765" t="s">
        <v>2418</v>
      </c>
      <c r="T43" s="1765" t="s">
        <v>2418</v>
      </c>
      <c r="U43" s="1765" t="s">
        <v>2418</v>
      </c>
      <c r="V43" s="1765" t="s">
        <v>2418</v>
      </c>
      <c r="W43" s="1765" t="s">
        <v>2418</v>
      </c>
      <c r="X43" s="1765" t="s">
        <v>2418</v>
      </c>
      <c r="Y43" s="1765" t="s">
        <v>2418</v>
      </c>
      <c r="Z43" s="1765" t="s">
        <v>2418</v>
      </c>
      <c r="AA43" s="1765" t="s">
        <v>2261</v>
      </c>
      <c r="AB43" s="1765" t="s">
        <v>2262</v>
      </c>
      <c r="AC43" s="1765" t="s">
        <v>2262</v>
      </c>
      <c r="AD43" s="1765" t="s">
        <v>2262</v>
      </c>
      <c r="AE43" s="1765" t="s">
        <v>2262</v>
      </c>
      <c r="AF43" s="1765" t="s">
        <v>2262</v>
      </c>
      <c r="AG43" s="1765" t="s">
        <v>2418</v>
      </c>
      <c r="AH43" s="1765" t="s">
        <v>2418</v>
      </c>
      <c r="AI43" s="1765" t="s">
        <v>2418</v>
      </c>
      <c r="AJ43" s="1765" t="s">
        <v>2264</v>
      </c>
      <c r="AK43" s="1765" t="s">
        <v>2264</v>
      </c>
      <c r="AL43" s="1765" t="s">
        <v>2487</v>
      </c>
      <c r="AM43" s="1765" t="s">
        <v>2488</v>
      </c>
      <c r="AN43" s="1765" t="s">
        <v>2488</v>
      </c>
      <c r="AO43" s="1765" t="s">
        <v>2488</v>
      </c>
      <c r="AP43" s="1765" t="s">
        <v>2488</v>
      </c>
      <c r="AQ43" s="1765" t="s">
        <v>2488</v>
      </c>
      <c r="AR43" s="1765" t="s">
        <v>2488</v>
      </c>
      <c r="AS43" s="1765" t="s">
        <v>2488</v>
      </c>
      <c r="AT43" s="1765" t="s">
        <v>2488</v>
      </c>
      <c r="AU43" s="1765" t="s">
        <v>2488</v>
      </c>
      <c r="AV43" s="1765" t="s">
        <v>2488</v>
      </c>
      <c r="AW43" s="1765" t="s">
        <v>2488</v>
      </c>
      <c r="AX43" s="1765" t="s">
        <v>2488</v>
      </c>
      <c r="AY43" s="1765" t="s">
        <v>2488</v>
      </c>
      <c r="AZ43" s="1765" t="s">
        <v>2488</v>
      </c>
      <c r="BA43" s="1765" t="s">
        <v>2488</v>
      </c>
      <c r="BB43" s="1765" t="s">
        <v>2488</v>
      </c>
      <c r="BC43" s="1765" t="s">
        <v>2488</v>
      </c>
      <c r="BD43" s="1765" t="s">
        <v>2488</v>
      </c>
      <c r="BE43" s="1765" t="s">
        <v>2488</v>
      </c>
      <c r="BF43" s="1765" t="s">
        <v>2488</v>
      </c>
      <c r="BG43" s="1765" t="s">
        <v>2488</v>
      </c>
      <c r="BH43" s="1765" t="s">
        <v>2488</v>
      </c>
      <c r="BI43" s="1782" t="s">
        <v>2488</v>
      </c>
      <c r="BJ43" s="1765" t="s">
        <v>2488</v>
      </c>
      <c r="BK43" s="1765" t="s">
        <v>2489</v>
      </c>
      <c r="BL43" s="1765" t="s">
        <v>2489</v>
      </c>
      <c r="BM43" s="1765" t="s">
        <v>2418</v>
      </c>
      <c r="BN43" s="1765" t="s">
        <v>2418</v>
      </c>
      <c r="BO43" s="1713" t="s">
        <v>2418</v>
      </c>
      <c r="BP43" s="1713"/>
      <c r="BQ43" s="1765"/>
      <c r="BR43" s="1713"/>
      <c r="BS43" s="1765"/>
      <c r="BT43" s="1765"/>
      <c r="BU43" s="1765"/>
      <c r="BV43" s="1765"/>
      <c r="BW43" s="1765"/>
      <c r="BX43" s="1765"/>
      <c r="BY43" s="1765"/>
      <c r="BZ43" s="1765"/>
      <c r="CA43" s="1765"/>
    </row>
    <row r="44" spans="2:79">
      <c r="B44" s="1758">
        <v>30</v>
      </c>
      <c r="C44" s="1768" t="s">
        <v>2490</v>
      </c>
      <c r="D44" s="1783" t="s">
        <v>2346</v>
      </c>
      <c r="E44" s="1783" t="s">
        <v>2346</v>
      </c>
      <c r="F44" s="1783" t="s">
        <v>2346</v>
      </c>
      <c r="G44" s="1783" t="s">
        <v>2346</v>
      </c>
      <c r="H44" s="1783" t="s">
        <v>2346</v>
      </c>
      <c r="I44" s="1783" t="s">
        <v>2346</v>
      </c>
      <c r="J44" s="1783" t="s">
        <v>2346</v>
      </c>
      <c r="K44" s="1783" t="s">
        <v>2346</v>
      </c>
      <c r="L44" s="1783" t="s">
        <v>2346</v>
      </c>
      <c r="M44" s="1783" t="s">
        <v>2346</v>
      </c>
      <c r="N44" s="1783" t="s">
        <v>2346</v>
      </c>
      <c r="O44" s="1765" t="s">
        <v>2346</v>
      </c>
      <c r="P44" s="1765" t="s">
        <v>2346</v>
      </c>
      <c r="Q44" s="1765" t="s">
        <v>2346</v>
      </c>
      <c r="R44" s="1765" t="s">
        <v>2346</v>
      </c>
      <c r="S44" s="1765" t="s">
        <v>2346</v>
      </c>
      <c r="T44" s="1765" t="s">
        <v>2346</v>
      </c>
      <c r="U44" s="1765" t="s">
        <v>2346</v>
      </c>
      <c r="V44" s="1765" t="s">
        <v>2346</v>
      </c>
      <c r="W44" s="1765" t="s">
        <v>2346</v>
      </c>
      <c r="X44" s="1765" t="s">
        <v>2346</v>
      </c>
      <c r="Y44" s="1765" t="s">
        <v>2346</v>
      </c>
      <c r="Z44" s="1765" t="s">
        <v>2346</v>
      </c>
      <c r="AA44" s="1765" t="s">
        <v>2346</v>
      </c>
      <c r="AB44" s="1765" t="s">
        <v>2346</v>
      </c>
      <c r="AC44" s="1765" t="s">
        <v>2346</v>
      </c>
      <c r="AD44" s="1765" t="s">
        <v>2346</v>
      </c>
      <c r="AE44" s="1765" t="s">
        <v>2346</v>
      </c>
      <c r="AF44" s="1765" t="s">
        <v>2346</v>
      </c>
      <c r="AG44" s="1765" t="s">
        <v>665</v>
      </c>
      <c r="AH44" s="1765" t="s">
        <v>665</v>
      </c>
      <c r="AI44" s="1765" t="s">
        <v>665</v>
      </c>
      <c r="AJ44" s="1765" t="s">
        <v>2346</v>
      </c>
      <c r="AK44" s="1765" t="s">
        <v>2346</v>
      </c>
      <c r="AL44" s="1765" t="s">
        <v>2346</v>
      </c>
      <c r="AM44" s="1765" t="s">
        <v>2346</v>
      </c>
      <c r="AN44" s="1765" t="s">
        <v>2346</v>
      </c>
      <c r="AO44" s="1765" t="s">
        <v>2346</v>
      </c>
      <c r="AP44" s="1765" t="s">
        <v>2346</v>
      </c>
      <c r="AQ44" s="1765" t="s">
        <v>2346</v>
      </c>
      <c r="AR44" s="1765" t="s">
        <v>2346</v>
      </c>
      <c r="AS44" s="1765" t="s">
        <v>2346</v>
      </c>
      <c r="AT44" s="1765" t="s">
        <v>2346</v>
      </c>
      <c r="AU44" s="1765" t="s">
        <v>2346</v>
      </c>
      <c r="AV44" s="1765" t="s">
        <v>2346</v>
      </c>
      <c r="AW44" s="1765" t="s">
        <v>2346</v>
      </c>
      <c r="AX44" s="1765" t="s">
        <v>2346</v>
      </c>
      <c r="AY44" s="1765" t="s">
        <v>2346</v>
      </c>
      <c r="AZ44" s="1765" t="s">
        <v>2346</v>
      </c>
      <c r="BA44" s="1765" t="s">
        <v>2346</v>
      </c>
      <c r="BB44" s="1765" t="s">
        <v>2346</v>
      </c>
      <c r="BC44" s="1765" t="s">
        <v>2346</v>
      </c>
      <c r="BD44" s="1765" t="s">
        <v>2346</v>
      </c>
      <c r="BE44" s="1765" t="s">
        <v>2346</v>
      </c>
      <c r="BF44" s="1765" t="s">
        <v>2346</v>
      </c>
      <c r="BG44" s="1765" t="s">
        <v>2346</v>
      </c>
      <c r="BH44" s="1765" t="s">
        <v>2346</v>
      </c>
      <c r="BI44" s="1782" t="s">
        <v>2346</v>
      </c>
      <c r="BJ44" s="1765" t="s">
        <v>2346</v>
      </c>
      <c r="BK44" s="1765" t="s">
        <v>2346</v>
      </c>
      <c r="BL44" s="1765" t="s">
        <v>2346</v>
      </c>
      <c r="BM44" s="1765" t="s">
        <v>2346</v>
      </c>
      <c r="BN44" s="1765" t="s">
        <v>2346</v>
      </c>
      <c r="BO44" s="1783" t="s">
        <v>2346</v>
      </c>
      <c r="BP44" s="1783"/>
      <c r="BQ44" s="1765"/>
      <c r="BR44" s="1783"/>
      <c r="BS44" s="1765"/>
      <c r="BT44" s="1765"/>
      <c r="BU44" s="1765"/>
      <c r="BV44" s="1765"/>
      <c r="BW44" s="1765"/>
      <c r="BX44" s="1765"/>
      <c r="BY44" s="1765"/>
      <c r="BZ44" s="1765"/>
      <c r="CA44" s="1765"/>
    </row>
    <row r="45" spans="2:79" ht="130.5">
      <c r="B45" s="1758">
        <v>31</v>
      </c>
      <c r="C45" s="1768" t="s">
        <v>2491</v>
      </c>
      <c r="D45" s="1765" t="s">
        <v>2492</v>
      </c>
      <c r="E45" s="1765" t="s">
        <v>2492</v>
      </c>
      <c r="F45" s="1765" t="s">
        <v>2492</v>
      </c>
      <c r="G45" s="1765" t="s">
        <v>2492</v>
      </c>
      <c r="H45" s="1783" t="s">
        <v>2492</v>
      </c>
      <c r="I45" s="1783" t="s">
        <v>2492</v>
      </c>
      <c r="J45" s="1765" t="s">
        <v>2492</v>
      </c>
      <c r="K45" s="1765" t="s">
        <v>2492</v>
      </c>
      <c r="L45" s="1765" t="s">
        <v>2492</v>
      </c>
      <c r="M45" s="1765" t="s">
        <v>2493</v>
      </c>
      <c r="N45" s="1765" t="s">
        <v>2493</v>
      </c>
      <c r="O45" s="1765" t="s">
        <v>2493</v>
      </c>
      <c r="P45" s="1765" t="s">
        <v>2493</v>
      </c>
      <c r="Q45" s="1765" t="s">
        <v>2493</v>
      </c>
      <c r="R45" s="1765" t="s">
        <v>2493</v>
      </c>
      <c r="S45" s="1765" t="s">
        <v>2493</v>
      </c>
      <c r="T45" s="1765" t="s">
        <v>2493</v>
      </c>
      <c r="U45" s="1765" t="s">
        <v>2493</v>
      </c>
      <c r="V45" s="1765" t="s">
        <v>2493</v>
      </c>
      <c r="W45" s="1765" t="s">
        <v>2493</v>
      </c>
      <c r="X45" s="1765" t="s">
        <v>2493</v>
      </c>
      <c r="Y45" s="1765" t="s">
        <v>2493</v>
      </c>
      <c r="Z45" s="1765" t="s">
        <v>2494</v>
      </c>
      <c r="AA45" s="1765" t="s">
        <v>2462</v>
      </c>
      <c r="AB45" s="1765" t="s">
        <v>2463</v>
      </c>
      <c r="AC45" s="1765" t="s">
        <v>2463</v>
      </c>
      <c r="AD45" s="1765" t="s">
        <v>2463</v>
      </c>
      <c r="AE45" s="1765" t="s">
        <v>2463</v>
      </c>
      <c r="AF45" s="1765" t="s">
        <v>2463</v>
      </c>
      <c r="AG45" s="1765" t="s">
        <v>2418</v>
      </c>
      <c r="AH45" s="1765" t="s">
        <v>2418</v>
      </c>
      <c r="AI45" s="1765" t="s">
        <v>2418</v>
      </c>
      <c r="AJ45" s="1765" t="s">
        <v>2462</v>
      </c>
      <c r="AK45" s="1765" t="s">
        <v>2495</v>
      </c>
      <c r="AL45" s="1765" t="s">
        <v>2465</v>
      </c>
      <c r="AM45" s="1765" t="s">
        <v>2465</v>
      </c>
      <c r="AN45" s="1765" t="s">
        <v>2465</v>
      </c>
      <c r="AO45" s="1765" t="s">
        <v>2465</v>
      </c>
      <c r="AP45" s="1765" t="s">
        <v>2465</v>
      </c>
      <c r="AQ45" s="1765" t="s">
        <v>2465</v>
      </c>
      <c r="AR45" s="1765" t="s">
        <v>2465</v>
      </c>
      <c r="AS45" s="1765" t="s">
        <v>2465</v>
      </c>
      <c r="AT45" s="1765" t="s">
        <v>2465</v>
      </c>
      <c r="AU45" s="1765" t="s">
        <v>2465</v>
      </c>
      <c r="AV45" s="1765" t="s">
        <v>2465</v>
      </c>
      <c r="AW45" s="1765" t="s">
        <v>2465</v>
      </c>
      <c r="AX45" s="1765" t="s">
        <v>2465</v>
      </c>
      <c r="AY45" s="1765" t="s">
        <v>2465</v>
      </c>
      <c r="AZ45" s="1765" t="s">
        <v>2465</v>
      </c>
      <c r="BA45" s="1765" t="s">
        <v>2465</v>
      </c>
      <c r="BB45" s="1765" t="s">
        <v>2465</v>
      </c>
      <c r="BC45" s="1765" t="s">
        <v>2465</v>
      </c>
      <c r="BD45" s="1765" t="s">
        <v>2465</v>
      </c>
      <c r="BE45" s="1765" t="s">
        <v>2465</v>
      </c>
      <c r="BF45" s="1765" t="s">
        <v>2465</v>
      </c>
      <c r="BG45" s="1765" t="s">
        <v>2465</v>
      </c>
      <c r="BH45" s="1765" t="s">
        <v>2465</v>
      </c>
      <c r="BI45" s="1765" t="s">
        <v>2465</v>
      </c>
      <c r="BJ45" s="1765" t="s">
        <v>2465</v>
      </c>
      <c r="BK45" s="1765" t="s">
        <v>2468</v>
      </c>
      <c r="BL45" s="1765" t="s">
        <v>2468</v>
      </c>
      <c r="BM45" s="1765" t="s">
        <v>2496</v>
      </c>
      <c r="BN45" s="1765" t="s">
        <v>2496</v>
      </c>
      <c r="BO45" s="1713" t="s">
        <v>2496</v>
      </c>
      <c r="BP45" s="1713"/>
      <c r="BQ45" s="1765"/>
      <c r="BR45" s="1713"/>
      <c r="BS45" s="1765"/>
      <c r="BT45" s="1765"/>
      <c r="BU45" s="1765"/>
      <c r="BV45" s="1765"/>
      <c r="BW45" s="1765"/>
      <c r="BX45" s="1765"/>
      <c r="BY45" s="1765"/>
      <c r="BZ45" s="1765"/>
      <c r="CA45" s="1765"/>
    </row>
    <row r="46" spans="2:79">
      <c r="B46" s="1758">
        <v>32</v>
      </c>
      <c r="C46" s="1768" t="s">
        <v>2497</v>
      </c>
      <c r="D46" s="1765" t="s">
        <v>2470</v>
      </c>
      <c r="E46" s="1765" t="s">
        <v>2470</v>
      </c>
      <c r="F46" s="1765" t="s">
        <v>2470</v>
      </c>
      <c r="G46" s="1765" t="s">
        <v>2470</v>
      </c>
      <c r="H46" s="1783" t="s">
        <v>2470</v>
      </c>
      <c r="I46" s="1783" t="s">
        <v>2470</v>
      </c>
      <c r="J46" s="1765" t="s">
        <v>2470</v>
      </c>
      <c r="K46" s="1765" t="s">
        <v>2470</v>
      </c>
      <c r="L46" s="1765" t="s">
        <v>2470</v>
      </c>
      <c r="M46" s="1765" t="s">
        <v>2471</v>
      </c>
      <c r="N46" s="1765" t="s">
        <v>2471</v>
      </c>
      <c r="O46" s="1765" t="s">
        <v>2471</v>
      </c>
      <c r="P46" s="1765" t="s">
        <v>2471</v>
      </c>
      <c r="Q46" s="1765" t="s">
        <v>2471</v>
      </c>
      <c r="R46" s="1765" t="s">
        <v>2471</v>
      </c>
      <c r="S46" s="1765" t="s">
        <v>2471</v>
      </c>
      <c r="T46" s="1765" t="s">
        <v>2471</v>
      </c>
      <c r="U46" s="1765" t="s">
        <v>2471</v>
      </c>
      <c r="V46" s="1765" t="s">
        <v>2471</v>
      </c>
      <c r="W46" s="1765" t="s">
        <v>2471</v>
      </c>
      <c r="X46" s="1765" t="s">
        <v>2471</v>
      </c>
      <c r="Y46" s="1765" t="s">
        <v>2471</v>
      </c>
      <c r="Z46" s="1765" t="s">
        <v>2470</v>
      </c>
      <c r="AA46" s="1765" t="s">
        <v>2470</v>
      </c>
      <c r="AB46" s="1765" t="s">
        <v>2470</v>
      </c>
      <c r="AC46" s="1765" t="s">
        <v>2470</v>
      </c>
      <c r="AD46" s="1765" t="s">
        <v>2470</v>
      </c>
      <c r="AE46" s="1765" t="s">
        <v>2470</v>
      </c>
      <c r="AF46" s="1765" t="s">
        <v>2470</v>
      </c>
      <c r="AG46" s="1765" t="s">
        <v>2418</v>
      </c>
      <c r="AH46" s="1765" t="s">
        <v>2418</v>
      </c>
      <c r="AI46" s="1765" t="s">
        <v>2418</v>
      </c>
      <c r="AJ46" s="1765" t="s">
        <v>2470</v>
      </c>
      <c r="AK46" s="1765" t="s">
        <v>2470</v>
      </c>
      <c r="AL46" s="1765" t="s">
        <v>2470</v>
      </c>
      <c r="AM46" s="1765" t="s">
        <v>2470</v>
      </c>
      <c r="AN46" s="1765" t="s">
        <v>2470</v>
      </c>
      <c r="AO46" s="1765" t="s">
        <v>2470</v>
      </c>
      <c r="AP46" s="1765" t="s">
        <v>2470</v>
      </c>
      <c r="AQ46" s="1765" t="s">
        <v>2470</v>
      </c>
      <c r="AR46" s="1765" t="s">
        <v>2470</v>
      </c>
      <c r="AS46" s="1765" t="s">
        <v>2470</v>
      </c>
      <c r="AT46" s="1765" t="s">
        <v>2470</v>
      </c>
      <c r="AU46" s="1765" t="s">
        <v>2470</v>
      </c>
      <c r="AV46" s="1765" t="s">
        <v>2470</v>
      </c>
      <c r="AW46" s="1765" t="s">
        <v>2470</v>
      </c>
      <c r="AX46" s="1765" t="s">
        <v>2470</v>
      </c>
      <c r="AY46" s="1765" t="s">
        <v>2470</v>
      </c>
      <c r="AZ46" s="1765" t="s">
        <v>2470</v>
      </c>
      <c r="BA46" s="1765" t="s">
        <v>2470</v>
      </c>
      <c r="BB46" s="1765" t="s">
        <v>2470</v>
      </c>
      <c r="BC46" s="1765" t="s">
        <v>2470</v>
      </c>
      <c r="BD46" s="1765" t="s">
        <v>2470</v>
      </c>
      <c r="BE46" s="1765" t="s">
        <v>2470</v>
      </c>
      <c r="BF46" s="1765" t="s">
        <v>2470</v>
      </c>
      <c r="BG46" s="1765" t="s">
        <v>2470</v>
      </c>
      <c r="BH46" s="1765" t="s">
        <v>2470</v>
      </c>
      <c r="BI46" s="1765" t="s">
        <v>2470</v>
      </c>
      <c r="BJ46" s="1765" t="s">
        <v>2470</v>
      </c>
      <c r="BK46" s="1765" t="s">
        <v>2470</v>
      </c>
      <c r="BL46" s="1765" t="s">
        <v>2470</v>
      </c>
      <c r="BM46" s="1765" t="s">
        <v>2470</v>
      </c>
      <c r="BN46" s="1765" t="s">
        <v>2470</v>
      </c>
      <c r="BO46" s="1713" t="s">
        <v>2470</v>
      </c>
      <c r="BP46" s="1713"/>
      <c r="BQ46" s="1765"/>
      <c r="BR46" s="1713"/>
      <c r="BS46" s="1765"/>
      <c r="BT46" s="1765"/>
      <c r="BU46" s="1765"/>
      <c r="BV46" s="1765"/>
      <c r="BW46" s="1765"/>
      <c r="BX46" s="1765"/>
      <c r="BY46" s="1765"/>
      <c r="BZ46" s="1765"/>
      <c r="CA46" s="1765"/>
    </row>
    <row r="47" spans="2:79">
      <c r="B47" s="1758">
        <v>33</v>
      </c>
      <c r="C47" s="1768" t="s">
        <v>2498</v>
      </c>
      <c r="D47" s="1765" t="s">
        <v>2499</v>
      </c>
      <c r="E47" s="1765" t="s">
        <v>2499</v>
      </c>
      <c r="F47" s="1765" t="s">
        <v>2499</v>
      </c>
      <c r="G47" s="1765" t="s">
        <v>2499</v>
      </c>
      <c r="H47" s="1783" t="s">
        <v>2499</v>
      </c>
      <c r="I47" s="1783" t="s">
        <v>2499</v>
      </c>
      <c r="J47" s="1765" t="s">
        <v>2499</v>
      </c>
      <c r="K47" s="1765" t="s">
        <v>2499</v>
      </c>
      <c r="L47" s="1765" t="s">
        <v>2499</v>
      </c>
      <c r="M47" s="1765" t="s">
        <v>2499</v>
      </c>
      <c r="N47" s="1765" t="s">
        <v>2499</v>
      </c>
      <c r="O47" s="1765" t="s">
        <v>2499</v>
      </c>
      <c r="P47" s="1765" t="s">
        <v>2499</v>
      </c>
      <c r="Q47" s="1765" t="s">
        <v>2499</v>
      </c>
      <c r="R47" s="1765" t="s">
        <v>2499</v>
      </c>
      <c r="S47" s="1765" t="s">
        <v>2499</v>
      </c>
      <c r="T47" s="1765" t="s">
        <v>2499</v>
      </c>
      <c r="U47" s="1765" t="s">
        <v>2499</v>
      </c>
      <c r="V47" s="1765" t="s">
        <v>2499</v>
      </c>
      <c r="W47" s="1765" t="s">
        <v>2499</v>
      </c>
      <c r="X47" s="1765" t="s">
        <v>2499</v>
      </c>
      <c r="Y47" s="1765" t="s">
        <v>2499</v>
      </c>
      <c r="Z47" s="1765" t="s">
        <v>2499</v>
      </c>
      <c r="AA47" s="1765" t="s">
        <v>2499</v>
      </c>
      <c r="AB47" s="1765" t="s">
        <v>2499</v>
      </c>
      <c r="AC47" s="1765" t="s">
        <v>2499</v>
      </c>
      <c r="AD47" s="1765" t="s">
        <v>2499</v>
      </c>
      <c r="AE47" s="1765" t="s">
        <v>2499</v>
      </c>
      <c r="AF47" s="1765" t="s">
        <v>2499</v>
      </c>
      <c r="AG47" s="1765" t="s">
        <v>2418</v>
      </c>
      <c r="AH47" s="1765" t="s">
        <v>2418</v>
      </c>
      <c r="AI47" s="1765" t="s">
        <v>2418</v>
      </c>
      <c r="AJ47" s="1765" t="s">
        <v>2499</v>
      </c>
      <c r="AK47" s="1765" t="s">
        <v>2499</v>
      </c>
      <c r="AL47" s="1765" t="s">
        <v>2499</v>
      </c>
      <c r="AM47" s="1765" t="s">
        <v>2499</v>
      </c>
      <c r="AN47" s="1765" t="s">
        <v>2499</v>
      </c>
      <c r="AO47" s="1765" t="s">
        <v>2499</v>
      </c>
      <c r="AP47" s="1765" t="s">
        <v>2499</v>
      </c>
      <c r="AQ47" s="1765" t="s">
        <v>2499</v>
      </c>
      <c r="AR47" s="1765" t="s">
        <v>2499</v>
      </c>
      <c r="AS47" s="1765" t="s">
        <v>2499</v>
      </c>
      <c r="AT47" s="1765" t="s">
        <v>2499</v>
      </c>
      <c r="AU47" s="1765" t="s">
        <v>2499</v>
      </c>
      <c r="AV47" s="1765" t="s">
        <v>2499</v>
      </c>
      <c r="AW47" s="1765" t="s">
        <v>2499</v>
      </c>
      <c r="AX47" s="1765" t="s">
        <v>2499</v>
      </c>
      <c r="AY47" s="1765" t="s">
        <v>2499</v>
      </c>
      <c r="AZ47" s="1765" t="s">
        <v>2499</v>
      </c>
      <c r="BA47" s="1765" t="s">
        <v>2499</v>
      </c>
      <c r="BB47" s="1765" t="s">
        <v>2499</v>
      </c>
      <c r="BC47" s="1765" t="s">
        <v>2499</v>
      </c>
      <c r="BD47" s="1765" t="s">
        <v>2499</v>
      </c>
      <c r="BE47" s="1765" t="s">
        <v>2499</v>
      </c>
      <c r="BF47" s="1765" t="s">
        <v>2499</v>
      </c>
      <c r="BG47" s="1765" t="s">
        <v>2499</v>
      </c>
      <c r="BH47" s="1765" t="s">
        <v>2499</v>
      </c>
      <c r="BI47" s="1765" t="s">
        <v>2499</v>
      </c>
      <c r="BJ47" s="1765" t="s">
        <v>2499</v>
      </c>
      <c r="BK47" s="1765" t="s">
        <v>2499</v>
      </c>
      <c r="BL47" s="1765" t="s">
        <v>2499</v>
      </c>
      <c r="BM47" s="1765" t="s">
        <v>2499</v>
      </c>
      <c r="BN47" s="1765" t="s">
        <v>2499</v>
      </c>
      <c r="BO47" s="1713" t="s">
        <v>2499</v>
      </c>
      <c r="BP47" s="1713"/>
      <c r="BQ47" s="1765"/>
      <c r="BR47" s="1713"/>
      <c r="BS47" s="1765"/>
      <c r="BT47" s="1765"/>
      <c r="BU47" s="1765"/>
      <c r="BV47" s="1765"/>
      <c r="BW47" s="1765"/>
      <c r="BX47" s="1765"/>
      <c r="BY47" s="1765"/>
      <c r="BZ47" s="1765"/>
      <c r="CA47" s="1765"/>
    </row>
    <row r="48" spans="2:79">
      <c r="B48" s="1758">
        <v>34</v>
      </c>
      <c r="C48" s="1768" t="s">
        <v>2500</v>
      </c>
      <c r="D48" s="1765" t="s">
        <v>2418</v>
      </c>
      <c r="E48" s="1765" t="s">
        <v>2418</v>
      </c>
      <c r="F48" s="1765" t="s">
        <v>2418</v>
      </c>
      <c r="G48" s="1765" t="s">
        <v>2418</v>
      </c>
      <c r="H48" s="1765" t="s">
        <v>2418</v>
      </c>
      <c r="I48" s="1765" t="s">
        <v>2418</v>
      </c>
      <c r="J48" s="1765" t="s">
        <v>2418</v>
      </c>
      <c r="K48" s="1765" t="s">
        <v>2418</v>
      </c>
      <c r="L48" s="1765" t="s">
        <v>2418</v>
      </c>
      <c r="M48" s="1765" t="s">
        <v>2418</v>
      </c>
      <c r="N48" s="1765" t="s">
        <v>2418</v>
      </c>
      <c r="O48" s="1765" t="s">
        <v>2418</v>
      </c>
      <c r="P48" s="1765" t="s">
        <v>2418</v>
      </c>
      <c r="Q48" s="1765" t="s">
        <v>2418</v>
      </c>
      <c r="R48" s="1765" t="s">
        <v>2418</v>
      </c>
      <c r="S48" s="1765" t="s">
        <v>2418</v>
      </c>
      <c r="T48" s="1765" t="s">
        <v>2418</v>
      </c>
      <c r="U48" s="1765" t="s">
        <v>2418</v>
      </c>
      <c r="V48" s="1765" t="s">
        <v>2418</v>
      </c>
      <c r="W48" s="1765" t="s">
        <v>2418</v>
      </c>
      <c r="X48" s="1765" t="s">
        <v>2418</v>
      </c>
      <c r="Y48" s="1765" t="s">
        <v>2418</v>
      </c>
      <c r="Z48" s="1765" t="s">
        <v>2418</v>
      </c>
      <c r="AA48" s="1765" t="s">
        <v>2418</v>
      </c>
      <c r="AB48" s="1765" t="s">
        <v>2418</v>
      </c>
      <c r="AC48" s="1765" t="s">
        <v>2418</v>
      </c>
      <c r="AD48" s="1765" t="s">
        <v>2418</v>
      </c>
      <c r="AE48" s="1765" t="s">
        <v>2418</v>
      </c>
      <c r="AF48" s="1765" t="s">
        <v>2418</v>
      </c>
      <c r="AG48" s="1765" t="s">
        <v>2418</v>
      </c>
      <c r="AH48" s="1765" t="s">
        <v>2418</v>
      </c>
      <c r="AI48" s="1765" t="s">
        <v>2418</v>
      </c>
      <c r="AJ48" s="1765" t="s">
        <v>2418</v>
      </c>
      <c r="AK48" s="1765" t="s">
        <v>2418</v>
      </c>
      <c r="AL48" s="1765" t="s">
        <v>2418</v>
      </c>
      <c r="AM48" s="1765" t="s">
        <v>2418</v>
      </c>
      <c r="AN48" s="1765" t="s">
        <v>2418</v>
      </c>
      <c r="AO48" s="1765" t="s">
        <v>2418</v>
      </c>
      <c r="AP48" s="1765" t="s">
        <v>2418</v>
      </c>
      <c r="AQ48" s="1765" t="s">
        <v>2418</v>
      </c>
      <c r="AR48" s="1765" t="s">
        <v>2418</v>
      </c>
      <c r="AS48" s="1765" t="s">
        <v>2418</v>
      </c>
      <c r="AT48" s="1765" t="s">
        <v>2418</v>
      </c>
      <c r="AU48" s="1765" t="s">
        <v>2418</v>
      </c>
      <c r="AV48" s="1765" t="s">
        <v>2418</v>
      </c>
      <c r="AW48" s="1765" t="s">
        <v>2418</v>
      </c>
      <c r="AX48" s="1765" t="s">
        <v>2418</v>
      </c>
      <c r="AY48" s="1765" t="s">
        <v>2418</v>
      </c>
      <c r="AZ48" s="1765" t="s">
        <v>2418</v>
      </c>
      <c r="BA48" s="1765" t="s">
        <v>2418</v>
      </c>
      <c r="BB48" s="1765" t="s">
        <v>2418</v>
      </c>
      <c r="BC48" s="1765" t="s">
        <v>2418</v>
      </c>
      <c r="BD48" s="1765" t="s">
        <v>2418</v>
      </c>
      <c r="BE48" s="1765" t="s">
        <v>2418</v>
      </c>
      <c r="BF48" s="1765" t="s">
        <v>2418</v>
      </c>
      <c r="BG48" s="1765" t="s">
        <v>2418</v>
      </c>
      <c r="BH48" s="1765" t="s">
        <v>2418</v>
      </c>
      <c r="BI48" s="1765" t="s">
        <v>2418</v>
      </c>
      <c r="BJ48" s="1765" t="s">
        <v>2418</v>
      </c>
      <c r="BK48" s="1765" t="s">
        <v>2418</v>
      </c>
      <c r="BL48" s="1765" t="s">
        <v>2418</v>
      </c>
      <c r="BM48" s="1765" t="s">
        <v>2418</v>
      </c>
      <c r="BN48" s="1765" t="s">
        <v>2418</v>
      </c>
      <c r="BO48" s="1713" t="s">
        <v>2418</v>
      </c>
      <c r="BP48" s="1713"/>
      <c r="BQ48" s="1765"/>
      <c r="BR48" s="1713"/>
      <c r="BS48" s="1765"/>
      <c r="BT48" s="1765"/>
      <c r="BU48" s="1765"/>
      <c r="BV48" s="1765"/>
      <c r="BW48" s="1765"/>
      <c r="BX48" s="1765"/>
      <c r="BY48" s="1765"/>
      <c r="BZ48" s="1765"/>
      <c r="CA48" s="1765"/>
    </row>
    <row r="49" spans="2:79">
      <c r="B49" s="1758" t="s">
        <v>2501</v>
      </c>
      <c r="C49" s="1768" t="s">
        <v>2502</v>
      </c>
      <c r="D49" s="1765" t="s">
        <v>2418</v>
      </c>
      <c r="E49" s="1765" t="s">
        <v>2418</v>
      </c>
      <c r="F49" s="1765" t="s">
        <v>2418</v>
      </c>
      <c r="G49" s="1765" t="s">
        <v>2418</v>
      </c>
      <c r="H49" s="1765" t="s">
        <v>2418</v>
      </c>
      <c r="I49" s="1765" t="s">
        <v>2418</v>
      </c>
      <c r="J49" s="1765" t="s">
        <v>2418</v>
      </c>
      <c r="K49" s="1765" t="s">
        <v>2418</v>
      </c>
      <c r="L49" s="1765" t="s">
        <v>2418</v>
      </c>
      <c r="M49" s="1765" t="s">
        <v>2418</v>
      </c>
      <c r="N49" s="1765" t="s">
        <v>2418</v>
      </c>
      <c r="O49" s="1765" t="s">
        <v>2418</v>
      </c>
      <c r="P49" s="1765" t="s">
        <v>2418</v>
      </c>
      <c r="Q49" s="1765" t="s">
        <v>2418</v>
      </c>
      <c r="R49" s="1765" t="s">
        <v>2418</v>
      </c>
      <c r="S49" s="1765" t="s">
        <v>2418</v>
      </c>
      <c r="T49" s="1765" t="s">
        <v>2418</v>
      </c>
      <c r="U49" s="1765" t="s">
        <v>2418</v>
      </c>
      <c r="V49" s="1765" t="s">
        <v>2418</v>
      </c>
      <c r="W49" s="1765" t="s">
        <v>2418</v>
      </c>
      <c r="X49" s="1765" t="s">
        <v>2418</v>
      </c>
      <c r="Y49" s="1765" t="s">
        <v>2418</v>
      </c>
      <c r="Z49" s="1765" t="s">
        <v>2418</v>
      </c>
      <c r="AA49" s="1765" t="s">
        <v>2418</v>
      </c>
      <c r="AB49" s="1765" t="s">
        <v>2418</v>
      </c>
      <c r="AC49" s="1765" t="s">
        <v>2418</v>
      </c>
      <c r="AD49" s="1765" t="s">
        <v>2418</v>
      </c>
      <c r="AE49" s="1765" t="s">
        <v>2418</v>
      </c>
      <c r="AF49" s="1765" t="s">
        <v>2418</v>
      </c>
      <c r="AG49" s="1765" t="s">
        <v>2418</v>
      </c>
      <c r="AH49" s="1765" t="s">
        <v>2418</v>
      </c>
      <c r="AI49" s="1765" t="s">
        <v>2418</v>
      </c>
      <c r="AJ49" s="1765" t="s">
        <v>2418</v>
      </c>
      <c r="AK49" s="1765" t="s">
        <v>2418</v>
      </c>
      <c r="AL49" s="1765" t="s">
        <v>2418</v>
      </c>
      <c r="AM49" s="1765" t="s">
        <v>2418</v>
      </c>
      <c r="AN49" s="1765" t="s">
        <v>2418</v>
      </c>
      <c r="AO49" s="1765" t="s">
        <v>2418</v>
      </c>
      <c r="AP49" s="1765" t="s">
        <v>2418</v>
      </c>
      <c r="AQ49" s="1765" t="s">
        <v>2418</v>
      </c>
      <c r="AR49" s="1765" t="s">
        <v>2418</v>
      </c>
      <c r="AS49" s="1765" t="s">
        <v>2418</v>
      </c>
      <c r="AT49" s="1765" t="s">
        <v>2418</v>
      </c>
      <c r="AU49" s="1765" t="s">
        <v>2418</v>
      </c>
      <c r="AV49" s="1765" t="s">
        <v>2418</v>
      </c>
      <c r="AW49" s="1765" t="s">
        <v>2418</v>
      </c>
      <c r="AX49" s="1765" t="s">
        <v>2418</v>
      </c>
      <c r="AY49" s="1765" t="s">
        <v>2418</v>
      </c>
      <c r="AZ49" s="1765" t="s">
        <v>2418</v>
      </c>
      <c r="BA49" s="1765" t="s">
        <v>2418</v>
      </c>
      <c r="BB49" s="1765" t="s">
        <v>2418</v>
      </c>
      <c r="BC49" s="1765" t="s">
        <v>2418</v>
      </c>
      <c r="BD49" s="1765" t="s">
        <v>2418</v>
      </c>
      <c r="BE49" s="1765" t="s">
        <v>2418</v>
      </c>
      <c r="BF49" s="1765" t="s">
        <v>2418</v>
      </c>
      <c r="BG49" s="1765" t="s">
        <v>2418</v>
      </c>
      <c r="BH49" s="1765" t="s">
        <v>2418</v>
      </c>
      <c r="BI49" s="1765" t="s">
        <v>2418</v>
      </c>
      <c r="BJ49" s="1765" t="s">
        <v>2418</v>
      </c>
      <c r="BK49" s="1765" t="s">
        <v>2418</v>
      </c>
      <c r="BL49" s="1765" t="s">
        <v>2418</v>
      </c>
      <c r="BM49" s="1765" t="s">
        <v>2418</v>
      </c>
      <c r="BN49" s="1765" t="s">
        <v>2418</v>
      </c>
      <c r="BO49" s="1713" t="s">
        <v>2418</v>
      </c>
      <c r="BP49" s="1713"/>
      <c r="BQ49" s="1765"/>
      <c r="BR49" s="1713"/>
      <c r="BS49" s="1765"/>
      <c r="BT49" s="1765"/>
      <c r="BU49" s="1765"/>
      <c r="BV49" s="1765"/>
      <c r="BW49" s="1765"/>
      <c r="BX49" s="1765"/>
      <c r="BY49" s="1765"/>
      <c r="BZ49" s="1765"/>
      <c r="CA49" s="1765"/>
    </row>
    <row r="50" spans="2:79">
      <c r="B50" s="1758" t="s">
        <v>2503</v>
      </c>
      <c r="C50" s="1768" t="s">
        <v>2504</v>
      </c>
      <c r="D50" s="1765">
        <v>3</v>
      </c>
      <c r="E50" s="1765">
        <v>3</v>
      </c>
      <c r="F50" s="1765">
        <v>3</v>
      </c>
      <c r="G50" s="1765">
        <v>3</v>
      </c>
      <c r="H50" s="1765">
        <v>3</v>
      </c>
      <c r="I50" s="1765">
        <v>3</v>
      </c>
      <c r="J50" s="1765">
        <v>3</v>
      </c>
      <c r="K50" s="1765">
        <v>3</v>
      </c>
      <c r="L50" s="1765">
        <v>3</v>
      </c>
      <c r="M50" s="1765">
        <v>2</v>
      </c>
      <c r="N50" s="1765">
        <v>2</v>
      </c>
      <c r="O50" s="1765">
        <v>2</v>
      </c>
      <c r="P50" s="1765">
        <v>2</v>
      </c>
      <c r="Q50" s="1765">
        <v>2</v>
      </c>
      <c r="R50" s="1765">
        <v>2</v>
      </c>
      <c r="S50" s="1765">
        <v>2</v>
      </c>
      <c r="T50" s="1765">
        <v>2</v>
      </c>
      <c r="U50" s="1765">
        <v>2</v>
      </c>
      <c r="V50" s="1765">
        <v>2</v>
      </c>
      <c r="W50" s="1765">
        <v>2</v>
      </c>
      <c r="X50" s="1765">
        <v>2</v>
      </c>
      <c r="Y50" s="1765">
        <v>2</v>
      </c>
      <c r="Z50" s="1765">
        <v>2</v>
      </c>
      <c r="AA50" s="1765">
        <v>3</v>
      </c>
      <c r="AB50" s="1765">
        <v>3</v>
      </c>
      <c r="AC50" s="1765">
        <v>3</v>
      </c>
      <c r="AD50" s="1765">
        <v>4</v>
      </c>
      <c r="AE50" s="1765">
        <v>4</v>
      </c>
      <c r="AF50" s="1765">
        <v>4</v>
      </c>
      <c r="AG50" s="1765">
        <v>2</v>
      </c>
      <c r="AH50" s="1765">
        <v>2</v>
      </c>
      <c r="AI50" s="1765">
        <v>2</v>
      </c>
      <c r="AJ50" s="1765">
        <v>9</v>
      </c>
      <c r="AK50" s="1765">
        <v>9</v>
      </c>
      <c r="AL50" s="1765">
        <v>3</v>
      </c>
      <c r="AM50" s="1765">
        <v>3</v>
      </c>
      <c r="AN50" s="1765">
        <v>3</v>
      </c>
      <c r="AO50" s="1765">
        <v>3</v>
      </c>
      <c r="AP50" s="1765">
        <v>3</v>
      </c>
      <c r="AQ50" s="1765">
        <v>3</v>
      </c>
      <c r="AR50" s="1765">
        <v>3</v>
      </c>
      <c r="AS50" s="1765">
        <v>2</v>
      </c>
      <c r="AT50" s="1765">
        <v>3</v>
      </c>
      <c r="AU50" s="1765">
        <v>2</v>
      </c>
      <c r="AV50" s="1765">
        <v>3</v>
      </c>
      <c r="AW50" s="1765">
        <v>2</v>
      </c>
      <c r="AX50" s="1765">
        <v>2</v>
      </c>
      <c r="AY50" s="1765">
        <v>2</v>
      </c>
      <c r="AZ50" s="1765">
        <v>3</v>
      </c>
      <c r="BA50" s="1765">
        <v>3</v>
      </c>
      <c r="BB50" s="1765">
        <v>3</v>
      </c>
      <c r="BC50" s="1765">
        <v>3</v>
      </c>
      <c r="BD50" s="1765">
        <v>2</v>
      </c>
      <c r="BE50" s="1765">
        <v>2</v>
      </c>
      <c r="BF50" s="1765">
        <v>3</v>
      </c>
      <c r="BG50" s="1765">
        <v>3</v>
      </c>
      <c r="BH50" s="1765">
        <v>3</v>
      </c>
      <c r="BI50" s="1765">
        <v>2</v>
      </c>
      <c r="BJ50" s="1765">
        <v>2</v>
      </c>
      <c r="BK50" s="1765">
        <v>2</v>
      </c>
      <c r="BL50" s="1765">
        <v>2</v>
      </c>
      <c r="BM50" s="1765">
        <v>3</v>
      </c>
      <c r="BN50" s="1765">
        <v>3</v>
      </c>
      <c r="BO50" s="1713">
        <v>3</v>
      </c>
      <c r="BP50" s="1713"/>
      <c r="BQ50" s="1765"/>
      <c r="BR50" s="1713"/>
      <c r="BS50" s="1765"/>
      <c r="BT50" s="1765"/>
      <c r="BU50" s="1765"/>
      <c r="BV50" s="1765"/>
      <c r="BW50" s="1765"/>
      <c r="BX50" s="1765"/>
      <c r="BY50" s="1765"/>
      <c r="BZ50" s="1765"/>
      <c r="CA50" s="1765"/>
    </row>
    <row r="51" spans="2:79" ht="409.5">
      <c r="B51" s="1758">
        <v>35</v>
      </c>
      <c r="C51" s="1803" t="s">
        <v>2505</v>
      </c>
      <c r="D51" s="1783" t="s">
        <v>2506</v>
      </c>
      <c r="E51" s="1783" t="s">
        <v>2506</v>
      </c>
      <c r="F51" s="1783" t="s">
        <v>2506</v>
      </c>
      <c r="G51" s="1783" t="s">
        <v>2506</v>
      </c>
      <c r="H51" s="1765" t="s">
        <v>2506</v>
      </c>
      <c r="I51" s="1765" t="s">
        <v>2506</v>
      </c>
      <c r="J51" s="1783" t="s">
        <v>2506</v>
      </c>
      <c r="K51" s="1783" t="s">
        <v>2507</v>
      </c>
      <c r="L51" s="1783" t="s">
        <v>2506</v>
      </c>
      <c r="M51" s="1783" t="s">
        <v>2508</v>
      </c>
      <c r="N51" s="1783" t="s">
        <v>2508</v>
      </c>
      <c r="O51" s="1765" t="s">
        <v>2508</v>
      </c>
      <c r="P51" s="1765" t="s">
        <v>2508</v>
      </c>
      <c r="Q51" s="1765" t="s">
        <v>2508</v>
      </c>
      <c r="R51" s="1765" t="s">
        <v>2508</v>
      </c>
      <c r="S51" s="1765" t="s">
        <v>2508</v>
      </c>
      <c r="T51" s="1765" t="s">
        <v>2508</v>
      </c>
      <c r="U51" s="1765" t="s">
        <v>2508</v>
      </c>
      <c r="V51" s="1765" t="s">
        <v>2508</v>
      </c>
      <c r="W51" s="1765" t="s">
        <v>2508</v>
      </c>
      <c r="X51" s="1765" t="s">
        <v>2508</v>
      </c>
      <c r="Y51" s="1765" t="s">
        <v>2508</v>
      </c>
      <c r="Z51" s="1765" t="s">
        <v>2509</v>
      </c>
      <c r="AA51" s="1765" t="s">
        <v>2510</v>
      </c>
      <c r="AB51" s="1765" t="s">
        <v>2506</v>
      </c>
      <c r="AC51" s="1765" t="s">
        <v>2506</v>
      </c>
      <c r="AD51" s="1804" t="s">
        <v>2506</v>
      </c>
      <c r="AE51" s="1765" t="s">
        <v>2511</v>
      </c>
      <c r="AF51" s="1765" t="s">
        <v>2512</v>
      </c>
      <c r="AG51" s="1765" t="s">
        <v>2511</v>
      </c>
      <c r="AH51" s="1765" t="s">
        <v>2513</v>
      </c>
      <c r="AI51" s="1765" t="s">
        <v>2513</v>
      </c>
      <c r="AJ51" s="1765" t="s">
        <v>2514</v>
      </c>
      <c r="AK51" s="1765" t="s">
        <v>2514</v>
      </c>
      <c r="AL51" s="1765" t="s">
        <v>2512</v>
      </c>
      <c r="AM51" s="1804" t="s">
        <v>2515</v>
      </c>
      <c r="AN51" s="1765" t="s">
        <v>2515</v>
      </c>
      <c r="AO51" s="1765" t="s">
        <v>2515</v>
      </c>
      <c r="AP51" s="1765" t="s">
        <v>2515</v>
      </c>
      <c r="AQ51" s="1765" t="s">
        <v>2516</v>
      </c>
      <c r="AR51" s="1765" t="s">
        <v>2515</v>
      </c>
      <c r="AS51" s="1765" t="s">
        <v>2506</v>
      </c>
      <c r="AT51" s="1765" t="s">
        <v>2516</v>
      </c>
      <c r="AU51" s="1765" t="s">
        <v>2506</v>
      </c>
      <c r="AV51" s="1765" t="s">
        <v>2516</v>
      </c>
      <c r="AW51" s="1765" t="s">
        <v>2506</v>
      </c>
      <c r="AX51" s="1765" t="s">
        <v>2506</v>
      </c>
      <c r="AY51" s="1765" t="s">
        <v>2506</v>
      </c>
      <c r="AZ51" s="1765" t="s">
        <v>2516</v>
      </c>
      <c r="BA51" s="1765" t="s">
        <v>2516</v>
      </c>
      <c r="BB51" s="1765" t="s">
        <v>2516</v>
      </c>
      <c r="BC51" s="1765" t="s">
        <v>2516</v>
      </c>
      <c r="BD51" s="1765" t="s">
        <v>2506</v>
      </c>
      <c r="BE51" s="1765" t="s">
        <v>2506</v>
      </c>
      <c r="BF51" s="1765" t="s">
        <v>2516</v>
      </c>
      <c r="BG51" s="1765" t="s">
        <v>2515</v>
      </c>
      <c r="BH51" s="1765" t="s">
        <v>2515</v>
      </c>
      <c r="BI51" s="1782" t="s">
        <v>2506</v>
      </c>
      <c r="BJ51" s="1765" t="s">
        <v>2506</v>
      </c>
      <c r="BK51" s="1765" t="s">
        <v>2517</v>
      </c>
      <c r="BL51" s="1765" t="s">
        <v>2517</v>
      </c>
      <c r="BM51" s="1765" t="s">
        <v>2518</v>
      </c>
      <c r="BN51" s="1765" t="s">
        <v>2518</v>
      </c>
      <c r="BO51" s="1783" t="s">
        <v>2518</v>
      </c>
      <c r="BP51" s="1783"/>
      <c r="BQ51" s="1765"/>
      <c r="BR51" s="1783"/>
      <c r="BS51" s="1765"/>
      <c r="BT51" s="1765"/>
      <c r="BU51" s="1765"/>
      <c r="BV51" s="1765"/>
      <c r="BW51" s="1765"/>
      <c r="BX51" s="1765"/>
      <c r="BY51" s="1765"/>
      <c r="BZ51" s="1765"/>
      <c r="CA51" s="1765"/>
    </row>
    <row r="52" spans="2:79">
      <c r="B52" s="1758">
        <v>36</v>
      </c>
      <c r="C52" s="1768" t="s">
        <v>2519</v>
      </c>
      <c r="D52" s="1783" t="s">
        <v>665</v>
      </c>
      <c r="E52" s="1783" t="s">
        <v>665</v>
      </c>
      <c r="F52" s="1783" t="s">
        <v>665</v>
      </c>
      <c r="G52" s="1783" t="s">
        <v>665</v>
      </c>
      <c r="H52" s="1783" t="s">
        <v>665</v>
      </c>
      <c r="I52" s="1783" t="s">
        <v>665</v>
      </c>
      <c r="J52" s="1783" t="s">
        <v>665</v>
      </c>
      <c r="K52" s="1783" t="s">
        <v>665</v>
      </c>
      <c r="L52" s="1783" t="s">
        <v>665</v>
      </c>
      <c r="M52" s="1783" t="s">
        <v>665</v>
      </c>
      <c r="N52" s="1783" t="s">
        <v>665</v>
      </c>
      <c r="O52" s="1765" t="s">
        <v>665</v>
      </c>
      <c r="P52" s="1765" t="s">
        <v>665</v>
      </c>
      <c r="Q52" s="1765" t="s">
        <v>665</v>
      </c>
      <c r="R52" s="1765" t="s">
        <v>665</v>
      </c>
      <c r="S52" s="1765" t="s">
        <v>665</v>
      </c>
      <c r="T52" s="1765" t="s">
        <v>665</v>
      </c>
      <c r="U52" s="1765" t="s">
        <v>665</v>
      </c>
      <c r="V52" s="1765" t="s">
        <v>665</v>
      </c>
      <c r="W52" s="1765" t="s">
        <v>665</v>
      </c>
      <c r="X52" s="1765" t="s">
        <v>665</v>
      </c>
      <c r="Y52" s="1765" t="s">
        <v>665</v>
      </c>
      <c r="Z52" s="1765" t="s">
        <v>665</v>
      </c>
      <c r="AA52" s="1765" t="s">
        <v>665</v>
      </c>
      <c r="AB52" s="1765" t="s">
        <v>2346</v>
      </c>
      <c r="AC52" s="1765" t="s">
        <v>2346</v>
      </c>
      <c r="AD52" s="1765" t="s">
        <v>665</v>
      </c>
      <c r="AE52" s="1765" t="s">
        <v>665</v>
      </c>
      <c r="AF52" s="1765" t="s">
        <v>665</v>
      </c>
      <c r="AG52" s="1765" t="s">
        <v>665</v>
      </c>
      <c r="AH52" s="1765" t="s">
        <v>665</v>
      </c>
      <c r="AI52" s="1765" t="s">
        <v>665</v>
      </c>
      <c r="AJ52" s="1765" t="s">
        <v>665</v>
      </c>
      <c r="AK52" s="1765" t="s">
        <v>665</v>
      </c>
      <c r="AL52" s="1765" t="s">
        <v>665</v>
      </c>
      <c r="AM52" s="1765" t="s">
        <v>665</v>
      </c>
      <c r="AN52" s="1765" t="s">
        <v>665</v>
      </c>
      <c r="AO52" s="1765" t="s">
        <v>665</v>
      </c>
      <c r="AP52" s="1765" t="s">
        <v>665</v>
      </c>
      <c r="AQ52" s="1765" t="s">
        <v>665</v>
      </c>
      <c r="AR52" s="1765" t="s">
        <v>665</v>
      </c>
      <c r="AS52" s="1765" t="s">
        <v>665</v>
      </c>
      <c r="AT52" s="1765" t="s">
        <v>665</v>
      </c>
      <c r="AU52" s="1765" t="s">
        <v>665</v>
      </c>
      <c r="AV52" s="1765" t="s">
        <v>665</v>
      </c>
      <c r="AW52" s="1765" t="s">
        <v>665</v>
      </c>
      <c r="AX52" s="1765" t="s">
        <v>665</v>
      </c>
      <c r="AY52" s="1765" t="s">
        <v>2346</v>
      </c>
      <c r="AZ52" s="1765" t="s">
        <v>665</v>
      </c>
      <c r="BA52" s="1765" t="s">
        <v>665</v>
      </c>
      <c r="BB52" s="1765" t="s">
        <v>665</v>
      </c>
      <c r="BC52" s="1765" t="s">
        <v>665</v>
      </c>
      <c r="BD52" s="1765" t="s">
        <v>665</v>
      </c>
      <c r="BE52" s="1765" t="s">
        <v>665</v>
      </c>
      <c r="BF52" s="1765" t="s">
        <v>665</v>
      </c>
      <c r="BG52" s="1765" t="s">
        <v>665</v>
      </c>
      <c r="BH52" s="1765" t="s">
        <v>665</v>
      </c>
      <c r="BI52" s="1782" t="s">
        <v>665</v>
      </c>
      <c r="BJ52" s="1765" t="s">
        <v>665</v>
      </c>
      <c r="BK52" s="1765" t="s">
        <v>665</v>
      </c>
      <c r="BL52" s="1765" t="s">
        <v>665</v>
      </c>
      <c r="BM52" s="1765" t="s">
        <v>2346</v>
      </c>
      <c r="BN52" s="1765" t="s">
        <v>2346</v>
      </c>
      <c r="BO52" s="1783" t="s">
        <v>2346</v>
      </c>
      <c r="BP52" s="1783"/>
      <c r="BQ52" s="1765"/>
      <c r="BR52" s="1783"/>
      <c r="BS52" s="1765"/>
      <c r="BT52" s="1765"/>
      <c r="BU52" s="1765"/>
      <c r="BV52" s="1765"/>
      <c r="BW52" s="1765"/>
      <c r="BX52" s="1765"/>
      <c r="BY52" s="1765"/>
      <c r="BZ52" s="1765"/>
      <c r="CA52" s="1765"/>
    </row>
    <row r="53" spans="2:79" ht="58">
      <c r="B53" s="1758">
        <v>37</v>
      </c>
      <c r="C53" s="1768" t="s">
        <v>2520</v>
      </c>
      <c r="D53" s="1765" t="s">
        <v>2418</v>
      </c>
      <c r="E53" s="1765" t="s">
        <v>2418</v>
      </c>
      <c r="F53" s="1765" t="s">
        <v>2418</v>
      </c>
      <c r="G53" s="1765" t="s">
        <v>2418</v>
      </c>
      <c r="H53" s="1765" t="s">
        <v>2418</v>
      </c>
      <c r="I53" s="1765" t="s">
        <v>2418</v>
      </c>
      <c r="J53" s="1783" t="s">
        <v>2418</v>
      </c>
      <c r="K53" s="1783" t="s">
        <v>2418</v>
      </c>
      <c r="L53" s="1783" t="s">
        <v>2418</v>
      </c>
      <c r="M53" s="1783" t="s">
        <v>2418</v>
      </c>
      <c r="N53" s="1783" t="s">
        <v>2418</v>
      </c>
      <c r="O53" s="1765" t="s">
        <v>2418</v>
      </c>
      <c r="P53" s="1765" t="s">
        <v>2418</v>
      </c>
      <c r="Q53" s="1765" t="s">
        <v>2418</v>
      </c>
      <c r="R53" s="1765" t="s">
        <v>2418</v>
      </c>
      <c r="S53" s="1765" t="s">
        <v>2418</v>
      </c>
      <c r="T53" s="1765" t="s">
        <v>2418</v>
      </c>
      <c r="U53" s="1765" t="s">
        <v>2418</v>
      </c>
      <c r="V53" s="1765" t="s">
        <v>2418</v>
      </c>
      <c r="W53" s="1765" t="s">
        <v>2418</v>
      </c>
      <c r="X53" s="1765" t="s">
        <v>2418</v>
      </c>
      <c r="Y53" s="1765" t="s">
        <v>2418</v>
      </c>
      <c r="Z53" s="1765" t="s">
        <v>2418</v>
      </c>
      <c r="AA53" s="1765" t="s">
        <v>2418</v>
      </c>
      <c r="AB53" s="1765" t="s">
        <v>2521</v>
      </c>
      <c r="AC53" s="1765" t="s">
        <v>2521</v>
      </c>
      <c r="AD53" s="1765" t="s">
        <v>2418</v>
      </c>
      <c r="AE53" s="1765" t="s">
        <v>2418</v>
      </c>
      <c r="AF53" s="1765" t="s">
        <v>2418</v>
      </c>
      <c r="AG53" s="1765" t="s">
        <v>2418</v>
      </c>
      <c r="AH53" s="1765" t="s">
        <v>2418</v>
      </c>
      <c r="AI53" s="1765" t="s">
        <v>2418</v>
      </c>
      <c r="AJ53" s="1765" t="s">
        <v>2418</v>
      </c>
      <c r="AK53" s="1765" t="s">
        <v>2418</v>
      </c>
      <c r="AL53" s="1765" t="s">
        <v>2418</v>
      </c>
      <c r="AM53" s="1765" t="s">
        <v>2418</v>
      </c>
      <c r="AN53" s="1765" t="s">
        <v>2418</v>
      </c>
      <c r="AO53" s="1765" t="s">
        <v>2418</v>
      </c>
      <c r="AP53" s="1765" t="s">
        <v>2418</v>
      </c>
      <c r="AQ53" s="1765" t="s">
        <v>2418</v>
      </c>
      <c r="AR53" s="1765" t="s">
        <v>2418</v>
      </c>
      <c r="AS53" s="1765" t="s">
        <v>2418</v>
      </c>
      <c r="AT53" s="1765" t="s">
        <v>2418</v>
      </c>
      <c r="AU53" s="1765" t="s">
        <v>2418</v>
      </c>
      <c r="AV53" s="1765" t="s">
        <v>2418</v>
      </c>
      <c r="AW53" s="1765" t="s">
        <v>2418</v>
      </c>
      <c r="AX53" s="1765" t="s">
        <v>2418</v>
      </c>
      <c r="AY53" s="1765" t="s">
        <v>2522</v>
      </c>
      <c r="AZ53" s="1765" t="s">
        <v>2418</v>
      </c>
      <c r="BA53" s="1765" t="s">
        <v>2418</v>
      </c>
      <c r="BB53" s="1765" t="s">
        <v>2418</v>
      </c>
      <c r="BC53" s="1765" t="s">
        <v>2418</v>
      </c>
      <c r="BD53" s="1765" t="s">
        <v>2418</v>
      </c>
      <c r="BE53" s="1765" t="s">
        <v>2418</v>
      </c>
      <c r="BF53" s="1765" t="s">
        <v>2418</v>
      </c>
      <c r="BG53" s="1765" t="s">
        <v>2418</v>
      </c>
      <c r="BH53" s="1765" t="s">
        <v>2418</v>
      </c>
      <c r="BI53" s="1765" t="s">
        <v>2418</v>
      </c>
      <c r="BJ53" s="1765" t="s">
        <v>2418</v>
      </c>
      <c r="BK53" s="1765" t="s">
        <v>2418</v>
      </c>
      <c r="BL53" s="1765" t="s">
        <v>2418</v>
      </c>
      <c r="BM53" s="1765" t="s">
        <v>2523</v>
      </c>
      <c r="BN53" s="1765" t="s">
        <v>2523</v>
      </c>
      <c r="BO53" s="1713" t="s">
        <v>2523</v>
      </c>
      <c r="BP53" s="1713"/>
      <c r="BQ53" s="1765"/>
      <c r="BR53" s="1713"/>
      <c r="BS53" s="1765"/>
      <c r="BT53" s="1765"/>
      <c r="BU53" s="1765"/>
      <c r="BV53" s="1765"/>
      <c r="BW53" s="1765"/>
      <c r="BX53" s="1765"/>
      <c r="BY53" s="1765"/>
      <c r="BZ53" s="1765"/>
      <c r="CA53" s="1765"/>
    </row>
    <row r="54" spans="2:79" ht="29">
      <c r="B54" s="1758" t="s">
        <v>2524</v>
      </c>
      <c r="C54" s="1768" t="s">
        <v>2525</v>
      </c>
      <c r="D54" s="1805"/>
      <c r="E54" s="1805"/>
      <c r="F54" s="1805"/>
      <c r="G54" s="1805"/>
      <c r="H54" s="1805"/>
      <c r="I54" s="1765"/>
      <c r="J54" s="1805"/>
      <c r="K54" s="1806"/>
      <c r="L54" s="1805"/>
      <c r="M54" s="1805" t="s">
        <v>2526</v>
      </c>
      <c r="N54" s="1805" t="s">
        <v>2526</v>
      </c>
      <c r="O54" s="1805" t="s">
        <v>2526</v>
      </c>
      <c r="P54" s="1805" t="s">
        <v>2526</v>
      </c>
      <c r="Q54" s="1805" t="s">
        <v>2526</v>
      </c>
      <c r="R54" s="1805" t="s">
        <v>2526</v>
      </c>
      <c r="S54" s="1805" t="s">
        <v>2526</v>
      </c>
      <c r="T54" s="1805" t="s">
        <v>2526</v>
      </c>
      <c r="U54" s="1805" t="s">
        <v>2526</v>
      </c>
      <c r="V54" s="1805" t="s">
        <v>2526</v>
      </c>
      <c r="W54" s="1805" t="s">
        <v>2526</v>
      </c>
      <c r="X54" s="1805" t="s">
        <v>2526</v>
      </c>
      <c r="Y54" s="1806" t="s">
        <v>2526</v>
      </c>
      <c r="Z54" s="1805" t="s">
        <v>2527</v>
      </c>
      <c r="AA54" s="1805"/>
      <c r="AB54" s="1805" t="s">
        <v>2528</v>
      </c>
      <c r="AC54" s="1805" t="s">
        <v>2528</v>
      </c>
      <c r="AD54" s="1805" t="s">
        <v>2528</v>
      </c>
      <c r="AE54" s="1806" t="s">
        <v>2528</v>
      </c>
      <c r="AF54" s="1805" t="s">
        <v>2528</v>
      </c>
      <c r="AG54" s="1805"/>
      <c r="AH54" s="1805"/>
      <c r="AI54" s="1805"/>
      <c r="AJ54" s="1805"/>
      <c r="AK54" s="1805"/>
      <c r="AL54" s="1805"/>
      <c r="AM54" s="1805" t="s">
        <v>2529</v>
      </c>
      <c r="AN54" s="1806" t="s">
        <v>2529</v>
      </c>
      <c r="AO54" s="1806" t="s">
        <v>2529</v>
      </c>
      <c r="AP54" s="1805" t="s">
        <v>2529</v>
      </c>
      <c r="AQ54" s="1805" t="s">
        <v>2529</v>
      </c>
      <c r="AR54" s="1805" t="s">
        <v>2529</v>
      </c>
      <c r="AS54" s="1805" t="s">
        <v>2529</v>
      </c>
      <c r="AT54" s="1805" t="s">
        <v>2529</v>
      </c>
      <c r="AU54" s="1805" t="s">
        <v>2529</v>
      </c>
      <c r="AV54" s="1805" t="s">
        <v>2529</v>
      </c>
      <c r="AW54" s="1805" t="s">
        <v>2529</v>
      </c>
      <c r="AX54" s="1805" t="s">
        <v>2529</v>
      </c>
      <c r="AY54" s="1805" t="s">
        <v>2529</v>
      </c>
      <c r="AZ54" s="1805" t="s">
        <v>2529</v>
      </c>
      <c r="BA54" s="1805" t="s">
        <v>2529</v>
      </c>
      <c r="BB54" s="1805" t="s">
        <v>2529</v>
      </c>
      <c r="BC54" s="1805" t="s">
        <v>2529</v>
      </c>
      <c r="BD54" s="1805" t="s">
        <v>2529</v>
      </c>
      <c r="BE54" s="1805" t="s">
        <v>2529</v>
      </c>
      <c r="BF54" s="1805" t="s">
        <v>2529</v>
      </c>
      <c r="BG54" s="1805" t="s">
        <v>2529</v>
      </c>
      <c r="BH54" s="1805" t="s">
        <v>2529</v>
      </c>
      <c r="BI54" s="1805" t="s">
        <v>2529</v>
      </c>
      <c r="BJ54" s="1805" t="s">
        <v>2529</v>
      </c>
      <c r="BK54" s="1805"/>
      <c r="BL54" s="1805"/>
      <c r="BM54" s="1805"/>
      <c r="BN54" s="1805"/>
      <c r="BO54" s="1805"/>
      <c r="BP54" s="1805"/>
      <c r="BQ54" s="1805"/>
      <c r="BR54" s="1805"/>
      <c r="BS54" s="1805"/>
      <c r="BT54" s="1765"/>
      <c r="BU54" s="1765"/>
      <c r="BV54" s="1765"/>
      <c r="BW54" s="1805"/>
      <c r="BX54" s="1805"/>
      <c r="BY54" s="1805"/>
      <c r="BZ54" s="1805"/>
      <c r="CA54" s="1805"/>
    </row>
    <row r="55" spans="2:79">
      <c r="B55" s="1807"/>
      <c r="C55" s="1808"/>
    </row>
    <row r="56" spans="2:79">
      <c r="B56" s="1755"/>
      <c r="C56" s="1756"/>
    </row>
  </sheetData>
  <pageMargins left="0.75" right="0.75" top="1" bottom="1" header="0" footer="0"/>
  <pageSetup paperSize="9" scale="52" orientation="portrait" verticalDpi="90" r:id="rId1"/>
  <headerFooter alignWithMargins="0">
    <oddFooter>&amp;A</oddFooter>
  </headerFooter>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5F0E0E-C8DF-4760-8F1A-B4B6DB4D3ABC}">
  <sheetPr codeName="Hoja6"/>
  <dimension ref="A1:P242"/>
  <sheetViews>
    <sheetView showGridLines="0" zoomScale="70" zoomScaleNormal="70" workbookViewId="0"/>
  </sheetViews>
  <sheetFormatPr baseColWidth="10" defaultColWidth="25.7265625" defaultRowHeight="15" customHeight="1"/>
  <cols>
    <col min="1" max="1" width="13.6328125" style="1812" bestFit="1" customWidth="1"/>
    <col min="2" max="2" width="13.6328125" style="1812" customWidth="1"/>
    <col min="3" max="3" width="25.7265625" style="1812" customWidth="1"/>
    <col min="4" max="4" width="25" style="1812" customWidth="1"/>
    <col min="5" max="12" width="25.7265625" style="1812"/>
    <col min="13" max="13" width="29.6328125" style="1812" customWidth="1"/>
    <col min="14" max="16384" width="25.7265625" style="1812"/>
  </cols>
  <sheetData>
    <row r="1" spans="1:16" ht="20" customHeight="1">
      <c r="C1"/>
      <c r="D1"/>
    </row>
    <row r="2" spans="1:16" ht="20" customHeight="1">
      <c r="C2"/>
      <c r="D2"/>
    </row>
    <row r="3" spans="1:16" ht="20" customHeight="1"/>
    <row r="4" spans="1:16" ht="20" customHeight="1"/>
    <row r="5" spans="1:16" s="1813" customFormat="1" ht="25.5">
      <c r="A5" s="1812"/>
      <c r="B5" s="1812"/>
      <c r="C5" s="26" t="s">
        <v>211</v>
      </c>
    </row>
    <row r="6" spans="1:16" ht="12.5">
      <c r="C6" s="1814"/>
    </row>
    <row r="7" spans="1:16" ht="12.5">
      <c r="P7" s="1817"/>
    </row>
    <row r="8" spans="1:16" ht="12.5">
      <c r="P8" s="1817"/>
    </row>
    <row r="9" spans="1:16" ht="12.5">
      <c r="D9" s="2140" t="s">
        <v>640</v>
      </c>
      <c r="E9" s="2140" t="s">
        <v>641</v>
      </c>
      <c r="F9" s="2140" t="s">
        <v>642</v>
      </c>
      <c r="G9" s="2140" t="s">
        <v>643</v>
      </c>
      <c r="H9" s="2140" t="s">
        <v>644</v>
      </c>
      <c r="I9" s="2140" t="s">
        <v>645</v>
      </c>
      <c r="J9" s="2140" t="s">
        <v>1688</v>
      </c>
      <c r="K9" s="2140" t="s">
        <v>1689</v>
      </c>
      <c r="L9" s="2140" t="s">
        <v>1690</v>
      </c>
      <c r="M9" s="2140" t="s">
        <v>1691</v>
      </c>
      <c r="N9" s="2140" t="s">
        <v>1692</v>
      </c>
      <c r="O9" s="2140" t="s">
        <v>1693</v>
      </c>
      <c r="P9" s="2140" t="s">
        <v>1694</v>
      </c>
    </row>
    <row r="10" spans="1:16" ht="38.25" customHeight="1">
      <c r="C10" s="1818" t="s">
        <v>532</v>
      </c>
      <c r="D10" s="2562" t="s">
        <v>2534</v>
      </c>
      <c r="E10" s="2562"/>
      <c r="F10" s="2562" t="s">
        <v>2535</v>
      </c>
      <c r="G10" s="2562"/>
      <c r="H10" s="2560" t="s">
        <v>2536</v>
      </c>
      <c r="I10" s="2560" t="s">
        <v>2537</v>
      </c>
      <c r="J10" s="2563" t="s">
        <v>1841</v>
      </c>
      <c r="K10" s="2564"/>
      <c r="L10" s="2564"/>
      <c r="M10" s="2565"/>
      <c r="N10" s="2560" t="s">
        <v>2538</v>
      </c>
      <c r="O10" s="2560" t="s">
        <v>2539</v>
      </c>
      <c r="P10" s="2560" t="s">
        <v>2540</v>
      </c>
    </row>
    <row r="11" spans="1:16" ht="49.5">
      <c r="C11" s="1815"/>
      <c r="D11" s="1816" t="s">
        <v>2541</v>
      </c>
      <c r="E11" s="1816" t="s">
        <v>2542</v>
      </c>
      <c r="F11" s="1816" t="s">
        <v>2543</v>
      </c>
      <c r="G11" s="1816" t="s">
        <v>2544</v>
      </c>
      <c r="H11" s="2561"/>
      <c r="I11" s="2561"/>
      <c r="J11" s="1816" t="s">
        <v>2545</v>
      </c>
      <c r="K11" s="1816" t="s">
        <v>2546</v>
      </c>
      <c r="L11" s="1816" t="s">
        <v>2547</v>
      </c>
      <c r="M11" s="1816" t="s">
        <v>311</v>
      </c>
      <c r="N11" s="2561"/>
      <c r="O11" s="2561"/>
      <c r="P11" s="2561"/>
    </row>
    <row r="12" spans="1:16" ht="15" customHeight="1">
      <c r="C12" s="1819" t="s">
        <v>2548</v>
      </c>
      <c r="N12" s="1820"/>
    </row>
    <row r="13" spans="1:16" ht="15" customHeight="1">
      <c r="B13" s="2070" t="s">
        <v>4147</v>
      </c>
      <c r="C13" s="1819" t="s">
        <v>1495</v>
      </c>
      <c r="D13" s="1821">
        <v>45259</v>
      </c>
      <c r="E13" s="1821">
        <v>141203</v>
      </c>
      <c r="F13" s="1821">
        <v>32</v>
      </c>
      <c r="G13" s="1821">
        <v>7016</v>
      </c>
      <c r="H13" s="1821">
        <v>27861</v>
      </c>
      <c r="I13" s="1821">
        <v>221370</v>
      </c>
      <c r="J13" s="1821">
        <v>8326</v>
      </c>
      <c r="K13" s="1821">
        <v>11</v>
      </c>
      <c r="L13" s="1821">
        <v>352</v>
      </c>
      <c r="M13" s="1821">
        <v>8689</v>
      </c>
      <c r="N13" s="1821">
        <v>108614</v>
      </c>
      <c r="O13" s="1821">
        <v>0.2354</v>
      </c>
      <c r="P13" s="1821">
        <v>5.0000000000000001E-3</v>
      </c>
    </row>
    <row r="14" spans="1:16" ht="15" customHeight="1">
      <c r="C14" s="1819" t="s">
        <v>2549</v>
      </c>
      <c r="D14" s="1821">
        <v>67170</v>
      </c>
      <c r="E14" s="1821">
        <v>30017</v>
      </c>
      <c r="F14" s="1821">
        <v>244</v>
      </c>
      <c r="G14" s="1821">
        <v>770</v>
      </c>
      <c r="H14" s="1821">
        <v>2025</v>
      </c>
      <c r="I14" s="1821">
        <v>100226</v>
      </c>
      <c r="J14" s="1821">
        <v>5004</v>
      </c>
      <c r="K14" s="1821">
        <v>20</v>
      </c>
      <c r="L14" s="1821">
        <v>27</v>
      </c>
      <c r="M14" s="1821">
        <v>5052</v>
      </c>
      <c r="N14" s="1821">
        <v>63148</v>
      </c>
      <c r="O14" s="1821">
        <v>0.13689999999999999</v>
      </c>
      <c r="P14" s="1821">
        <v>0</v>
      </c>
    </row>
    <row r="15" spans="1:16" ht="15" customHeight="1">
      <c r="C15" s="1819" t="s">
        <v>2550</v>
      </c>
      <c r="D15" s="1821">
        <v>71484</v>
      </c>
      <c r="E15" s="1821">
        <v>26541</v>
      </c>
      <c r="F15" s="1821">
        <v>538</v>
      </c>
      <c r="G15" s="1821">
        <v>2381</v>
      </c>
      <c r="H15" s="1821">
        <v>19554</v>
      </c>
      <c r="I15" s="1821">
        <v>120498</v>
      </c>
      <c r="J15" s="1821">
        <v>4783</v>
      </c>
      <c r="K15" s="1821">
        <v>40</v>
      </c>
      <c r="L15" s="1821">
        <v>249</v>
      </c>
      <c r="M15" s="1821">
        <v>5072</v>
      </c>
      <c r="N15" s="1821">
        <v>63400</v>
      </c>
      <c r="O15" s="1821">
        <v>0.13739999999999999</v>
      </c>
      <c r="P15" s="1821">
        <v>0</v>
      </c>
    </row>
    <row r="16" spans="1:16" ht="15" customHeight="1">
      <c r="C16" s="1819" t="s">
        <v>2551</v>
      </c>
      <c r="D16" s="1821">
        <v>24295</v>
      </c>
      <c r="E16" s="1821">
        <v>227530</v>
      </c>
      <c r="F16" s="1821">
        <v>56</v>
      </c>
      <c r="G16" s="1821">
        <v>1403</v>
      </c>
      <c r="H16" s="1821">
        <v>17782</v>
      </c>
      <c r="I16" s="1821">
        <v>271066</v>
      </c>
      <c r="J16" s="1821">
        <v>4435</v>
      </c>
      <c r="K16" s="1821">
        <v>6</v>
      </c>
      <c r="L16" s="1821">
        <v>226</v>
      </c>
      <c r="M16" s="1821">
        <v>4666</v>
      </c>
      <c r="N16" s="1821">
        <v>58329</v>
      </c>
      <c r="O16" s="1821">
        <v>0.12640000000000001</v>
      </c>
      <c r="P16" s="1821">
        <v>0.02</v>
      </c>
    </row>
    <row r="17" spans="3:16" ht="15" customHeight="1">
      <c r="C17" s="1819" t="s">
        <v>1421</v>
      </c>
      <c r="D17" s="1821">
        <v>27441</v>
      </c>
      <c r="E17" s="1821">
        <v>18527</v>
      </c>
      <c r="F17" s="1821">
        <v>1</v>
      </c>
      <c r="G17" s="1821">
        <v>1194</v>
      </c>
      <c r="H17" s="1821">
        <v>261</v>
      </c>
      <c r="I17" s="1821">
        <v>47424</v>
      </c>
      <c r="J17" s="1821">
        <v>1741</v>
      </c>
      <c r="K17" s="1821">
        <v>10</v>
      </c>
      <c r="L17" s="1821">
        <v>6</v>
      </c>
      <c r="M17" s="1821">
        <v>1757</v>
      </c>
      <c r="N17" s="1821">
        <v>21960</v>
      </c>
      <c r="O17" s="1821">
        <v>4.7600000000000003E-2</v>
      </c>
      <c r="P17" s="1821">
        <v>0</v>
      </c>
    </row>
    <row r="18" spans="3:16" ht="15" customHeight="1">
      <c r="C18" s="1819" t="s">
        <v>2552</v>
      </c>
      <c r="D18" s="1821">
        <v>14905</v>
      </c>
      <c r="E18" s="1821">
        <v>29497</v>
      </c>
      <c r="F18" s="1821">
        <v>20</v>
      </c>
      <c r="G18" s="1821">
        <v>1866</v>
      </c>
      <c r="H18" s="1821">
        <v>7161</v>
      </c>
      <c r="I18" s="1821">
        <v>53449</v>
      </c>
      <c r="J18" s="1821">
        <v>1700</v>
      </c>
      <c r="K18" s="1821">
        <v>4</v>
      </c>
      <c r="L18" s="1821">
        <v>88</v>
      </c>
      <c r="M18" s="1821">
        <v>1792</v>
      </c>
      <c r="N18" s="1821">
        <v>22400</v>
      </c>
      <c r="O18" s="1821">
        <v>4.8599999999999997E-2</v>
      </c>
      <c r="P18" s="1821">
        <v>7.4999999999999997E-3</v>
      </c>
    </row>
    <row r="19" spans="3:16" ht="15" customHeight="1">
      <c r="C19" s="1819" t="s">
        <v>2553</v>
      </c>
      <c r="D19" s="1821">
        <v>33280</v>
      </c>
      <c r="E19" s="1821">
        <v>1274</v>
      </c>
      <c r="F19" s="1821">
        <v>8</v>
      </c>
      <c r="G19" s="1821">
        <v>0</v>
      </c>
      <c r="H19" s="1821">
        <v>5289</v>
      </c>
      <c r="I19" s="1821">
        <v>39851</v>
      </c>
      <c r="J19" s="1821">
        <v>1514</v>
      </c>
      <c r="K19" s="1821">
        <v>1</v>
      </c>
      <c r="L19" s="1821">
        <v>63</v>
      </c>
      <c r="M19" s="1821">
        <v>1578</v>
      </c>
      <c r="N19" s="1821">
        <v>19725</v>
      </c>
      <c r="O19" s="1821">
        <v>4.2799999999999998E-2</v>
      </c>
      <c r="P19" s="1821">
        <v>0.01</v>
      </c>
    </row>
    <row r="20" spans="3:16" ht="15" customHeight="1">
      <c r="C20" s="1819" t="s">
        <v>1420</v>
      </c>
      <c r="D20" s="1821">
        <v>36799</v>
      </c>
      <c r="E20" s="1821">
        <v>4011</v>
      </c>
      <c r="F20" s="1821">
        <v>1</v>
      </c>
      <c r="G20" s="1821">
        <v>687</v>
      </c>
      <c r="H20" s="1821">
        <v>139</v>
      </c>
      <c r="I20" s="1821">
        <v>41638</v>
      </c>
      <c r="J20" s="1821">
        <v>1516</v>
      </c>
      <c r="K20" s="1821">
        <v>3</v>
      </c>
      <c r="L20" s="1821">
        <v>2</v>
      </c>
      <c r="M20" s="1821">
        <v>1520</v>
      </c>
      <c r="N20" s="1821">
        <v>19006</v>
      </c>
      <c r="O20" s="1821">
        <v>4.1200000000000001E-2</v>
      </c>
      <c r="P20" s="1821">
        <v>0</v>
      </c>
    </row>
    <row r="21" spans="3:16" ht="15" customHeight="1">
      <c r="C21" s="1819" t="s">
        <v>2554</v>
      </c>
      <c r="D21" s="1821">
        <v>4012</v>
      </c>
      <c r="E21" s="1821">
        <v>20989</v>
      </c>
      <c r="F21" s="1821">
        <v>39</v>
      </c>
      <c r="G21" s="1821">
        <v>4172</v>
      </c>
      <c r="H21" s="1821">
        <v>5608</v>
      </c>
      <c r="I21" s="1821">
        <v>34821</v>
      </c>
      <c r="J21" s="1821">
        <v>1182</v>
      </c>
      <c r="K21" s="1821">
        <v>8</v>
      </c>
      <c r="L21" s="1821">
        <v>72</v>
      </c>
      <c r="M21" s="1821">
        <v>1262</v>
      </c>
      <c r="N21" s="1821">
        <v>15778</v>
      </c>
      <c r="O21" s="1821">
        <v>3.4200000000000001E-2</v>
      </c>
      <c r="P21" s="1821">
        <v>0.01</v>
      </c>
    </row>
    <row r="22" spans="3:16" ht="15" customHeight="1">
      <c r="C22" s="1819" t="s">
        <v>2555</v>
      </c>
      <c r="D22" s="1821">
        <v>11801</v>
      </c>
      <c r="E22" s="1821">
        <v>3093</v>
      </c>
      <c r="F22" s="1821">
        <v>2</v>
      </c>
      <c r="G22" s="1821">
        <v>5334</v>
      </c>
      <c r="H22" s="1821">
        <v>5772</v>
      </c>
      <c r="I22" s="1821">
        <v>26002</v>
      </c>
      <c r="J22" s="1821">
        <v>831</v>
      </c>
      <c r="K22" s="1821">
        <v>6</v>
      </c>
      <c r="L22" s="1821">
        <v>67</v>
      </c>
      <c r="M22" s="1821">
        <v>904</v>
      </c>
      <c r="N22" s="1821">
        <v>11305</v>
      </c>
      <c r="O22" s="1821">
        <v>2.4500000000000001E-2</v>
      </c>
      <c r="P22" s="1821">
        <v>0</v>
      </c>
    </row>
    <row r="23" spans="3:16" ht="15" customHeight="1">
      <c r="C23" s="1819" t="s">
        <v>2556</v>
      </c>
      <c r="D23" s="1821">
        <v>4229</v>
      </c>
      <c r="E23" s="1821">
        <v>30566</v>
      </c>
      <c r="F23" s="1821">
        <v>0</v>
      </c>
      <c r="G23" s="1821">
        <v>0</v>
      </c>
      <c r="H23" s="1821">
        <v>4907</v>
      </c>
      <c r="I23" s="1821">
        <v>39702</v>
      </c>
      <c r="J23" s="1821">
        <v>857</v>
      </c>
      <c r="K23" s="1821">
        <v>0</v>
      </c>
      <c r="L23" s="1821">
        <v>62</v>
      </c>
      <c r="M23" s="1821">
        <v>919</v>
      </c>
      <c r="N23" s="1821">
        <v>11484</v>
      </c>
      <c r="O23" s="1821">
        <v>2.4899999999999999E-2</v>
      </c>
      <c r="P23" s="1821">
        <v>0</v>
      </c>
    </row>
    <row r="24" spans="3:16" ht="15" customHeight="1">
      <c r="C24" s="1819" t="s">
        <v>2557</v>
      </c>
      <c r="D24" s="1821">
        <v>9854</v>
      </c>
      <c r="E24" s="1821">
        <v>532</v>
      </c>
      <c r="F24" s="1821">
        <v>4</v>
      </c>
      <c r="G24" s="1821">
        <v>9</v>
      </c>
      <c r="H24" s="1821">
        <v>1</v>
      </c>
      <c r="I24" s="1821">
        <v>10399</v>
      </c>
      <c r="J24" s="1821">
        <v>502</v>
      </c>
      <c r="K24" s="1821">
        <v>0</v>
      </c>
      <c r="L24" s="1821">
        <v>0</v>
      </c>
      <c r="M24" s="1821">
        <v>502</v>
      </c>
      <c r="N24" s="1821">
        <v>6273</v>
      </c>
      <c r="O24" s="1821">
        <v>1.3599999999999999E-2</v>
      </c>
      <c r="P24" s="1821">
        <v>0</v>
      </c>
    </row>
    <row r="25" spans="3:16" ht="15" customHeight="1">
      <c r="C25" s="1819" t="s">
        <v>2558</v>
      </c>
      <c r="D25" s="1821">
        <v>2237</v>
      </c>
      <c r="E25" s="1821">
        <v>4095</v>
      </c>
      <c r="F25" s="1821">
        <v>24</v>
      </c>
      <c r="G25" s="1821">
        <v>365</v>
      </c>
      <c r="H25" s="1821">
        <v>1616</v>
      </c>
      <c r="I25" s="1821">
        <v>8337</v>
      </c>
      <c r="J25" s="1821">
        <v>252</v>
      </c>
      <c r="K25" s="1821">
        <v>2</v>
      </c>
      <c r="L25" s="1821">
        <v>20</v>
      </c>
      <c r="M25" s="1821">
        <v>274</v>
      </c>
      <c r="N25" s="1821">
        <v>3422</v>
      </c>
      <c r="O25" s="1821">
        <v>7.4000000000000003E-3</v>
      </c>
      <c r="P25" s="1821">
        <v>0.02</v>
      </c>
    </row>
    <row r="26" spans="3:16" ht="15" customHeight="1">
      <c r="C26" s="1819" t="s">
        <v>2559</v>
      </c>
      <c r="D26" s="1821">
        <v>2434</v>
      </c>
      <c r="E26" s="1821">
        <v>2298</v>
      </c>
      <c r="F26" s="1821">
        <v>3</v>
      </c>
      <c r="G26" s="1821">
        <v>146</v>
      </c>
      <c r="H26" s="1821">
        <v>716</v>
      </c>
      <c r="I26" s="1821">
        <v>5597</v>
      </c>
      <c r="J26" s="1821">
        <v>213</v>
      </c>
      <c r="K26" s="1821">
        <v>0</v>
      </c>
      <c r="L26" s="1821">
        <v>9</v>
      </c>
      <c r="M26" s="1821">
        <v>222</v>
      </c>
      <c r="N26" s="1821">
        <v>2778</v>
      </c>
      <c r="O26" s="1821">
        <v>6.0000000000000001E-3</v>
      </c>
      <c r="P26" s="1821">
        <v>0.02</v>
      </c>
    </row>
    <row r="27" spans="3:16" ht="15" customHeight="1">
      <c r="C27" s="1819" t="s">
        <v>2560</v>
      </c>
      <c r="D27" s="1821">
        <v>2616</v>
      </c>
      <c r="E27" s="1821">
        <v>200</v>
      </c>
      <c r="F27" s="1821">
        <v>0</v>
      </c>
      <c r="G27" s="1821">
        <v>70</v>
      </c>
      <c r="H27" s="1821">
        <v>82</v>
      </c>
      <c r="I27" s="1821">
        <v>2969</v>
      </c>
      <c r="J27" s="1821">
        <v>166</v>
      </c>
      <c r="K27" s="1821">
        <v>0</v>
      </c>
      <c r="L27" s="1821">
        <v>1</v>
      </c>
      <c r="M27" s="1821">
        <v>167</v>
      </c>
      <c r="N27" s="1821">
        <v>2084</v>
      </c>
      <c r="O27" s="1821">
        <v>4.4999999999999997E-3</v>
      </c>
      <c r="P27" s="1821">
        <v>0</v>
      </c>
    </row>
    <row r="28" spans="3:16" ht="15" customHeight="1">
      <c r="C28" s="1819" t="s">
        <v>2561</v>
      </c>
      <c r="D28" s="1821">
        <v>1958</v>
      </c>
      <c r="E28" s="1821">
        <v>2354</v>
      </c>
      <c r="F28" s="1821">
        <v>4</v>
      </c>
      <c r="G28" s="1821">
        <v>229</v>
      </c>
      <c r="H28" s="1821">
        <v>1622</v>
      </c>
      <c r="I28" s="1821">
        <v>6167</v>
      </c>
      <c r="J28" s="1821">
        <v>215</v>
      </c>
      <c r="K28" s="1821">
        <v>1</v>
      </c>
      <c r="L28" s="1821">
        <v>21</v>
      </c>
      <c r="M28" s="1821">
        <v>236</v>
      </c>
      <c r="N28" s="1821">
        <v>2953</v>
      </c>
      <c r="O28" s="1821">
        <v>6.4000000000000003E-3</v>
      </c>
      <c r="P28" s="1821">
        <v>2.5000000000000001E-2</v>
      </c>
    </row>
    <row r="29" spans="3:16" ht="15" customHeight="1">
      <c r="C29" s="1819" t="s">
        <v>2562</v>
      </c>
      <c r="D29" s="1821">
        <v>4755</v>
      </c>
      <c r="E29" s="1821">
        <v>90</v>
      </c>
      <c r="F29" s="1821">
        <v>0</v>
      </c>
      <c r="G29" s="1821">
        <v>1</v>
      </c>
      <c r="H29" s="1821">
        <v>0</v>
      </c>
      <c r="I29" s="1821">
        <v>4847</v>
      </c>
      <c r="J29" s="1821">
        <v>248</v>
      </c>
      <c r="K29" s="1821">
        <v>0</v>
      </c>
      <c r="L29" s="1821">
        <v>0</v>
      </c>
      <c r="M29" s="1821">
        <v>248</v>
      </c>
      <c r="N29" s="1821">
        <v>3102</v>
      </c>
      <c r="O29" s="1821">
        <v>6.7000000000000002E-3</v>
      </c>
      <c r="P29" s="1821">
        <v>0</v>
      </c>
    </row>
    <row r="30" spans="3:16" ht="15" customHeight="1">
      <c r="C30" s="1819" t="s">
        <v>2563</v>
      </c>
      <c r="D30" s="1821">
        <v>656</v>
      </c>
      <c r="E30" s="1821">
        <v>5906</v>
      </c>
      <c r="F30" s="1821">
        <v>32</v>
      </c>
      <c r="G30" s="1821">
        <v>112</v>
      </c>
      <c r="H30" s="1821">
        <v>574</v>
      </c>
      <c r="I30" s="1821">
        <v>7281</v>
      </c>
      <c r="J30" s="1821">
        <v>199</v>
      </c>
      <c r="K30" s="1821">
        <v>3</v>
      </c>
      <c r="L30" s="1821">
        <v>7</v>
      </c>
      <c r="M30" s="1821">
        <v>209</v>
      </c>
      <c r="N30" s="1821">
        <v>2617</v>
      </c>
      <c r="O30" s="1821">
        <v>5.7000000000000002E-3</v>
      </c>
      <c r="P30" s="1821">
        <v>5.0000000000000001E-3</v>
      </c>
    </row>
    <row r="31" spans="3:16" ht="15" customHeight="1">
      <c r="C31" s="1819" t="s">
        <v>2564</v>
      </c>
      <c r="D31" s="1821">
        <v>3095</v>
      </c>
      <c r="E31" s="1821">
        <v>565</v>
      </c>
      <c r="F31" s="1821">
        <v>0</v>
      </c>
      <c r="G31" s="1821">
        <v>20</v>
      </c>
      <c r="H31" s="1821">
        <v>98</v>
      </c>
      <c r="I31" s="1821">
        <v>3777</v>
      </c>
      <c r="J31" s="1821">
        <v>221</v>
      </c>
      <c r="K31" s="1821">
        <v>0</v>
      </c>
      <c r="L31" s="1821">
        <v>1</v>
      </c>
      <c r="M31" s="1821">
        <v>223</v>
      </c>
      <c r="N31" s="1821">
        <v>2784</v>
      </c>
      <c r="O31" s="1821">
        <v>6.0000000000000001E-3</v>
      </c>
      <c r="P31" s="1821">
        <v>0</v>
      </c>
    </row>
    <row r="32" spans="3:16" ht="15" customHeight="1">
      <c r="C32" s="1819" t="s">
        <v>2565</v>
      </c>
      <c r="D32" s="1821">
        <v>1055</v>
      </c>
      <c r="E32" s="1821">
        <v>5010</v>
      </c>
      <c r="F32" s="1821">
        <v>0</v>
      </c>
      <c r="G32" s="1821">
        <v>17</v>
      </c>
      <c r="H32" s="1821">
        <v>335</v>
      </c>
      <c r="I32" s="1821">
        <v>6417</v>
      </c>
      <c r="J32" s="1821">
        <v>144</v>
      </c>
      <c r="K32" s="1821">
        <v>0</v>
      </c>
      <c r="L32" s="1821">
        <v>4</v>
      </c>
      <c r="M32" s="1821">
        <v>149</v>
      </c>
      <c r="N32" s="1821">
        <v>1859</v>
      </c>
      <c r="O32" s="1821">
        <v>4.0000000000000001E-3</v>
      </c>
      <c r="P32" s="1821">
        <v>0</v>
      </c>
    </row>
    <row r="33" spans="3:16" ht="15" customHeight="1">
      <c r="C33" s="1819" t="s">
        <v>2566</v>
      </c>
      <c r="D33" s="1821">
        <v>1632</v>
      </c>
      <c r="E33" s="1821">
        <v>4911</v>
      </c>
      <c r="F33" s="1821">
        <v>1</v>
      </c>
      <c r="G33" s="1821">
        <v>207</v>
      </c>
      <c r="H33" s="1821">
        <v>77</v>
      </c>
      <c r="I33" s="1821">
        <v>6830</v>
      </c>
      <c r="J33" s="1821">
        <v>131</v>
      </c>
      <c r="K33" s="1821">
        <v>0</v>
      </c>
      <c r="L33" s="1821">
        <v>1</v>
      </c>
      <c r="M33" s="1821">
        <v>133</v>
      </c>
      <c r="N33" s="1821">
        <v>1657</v>
      </c>
      <c r="O33" s="1821">
        <v>3.5999999999999999E-3</v>
      </c>
      <c r="P33" s="1821">
        <v>0.01</v>
      </c>
    </row>
    <row r="34" spans="3:16" ht="15" customHeight="1">
      <c r="C34" s="1819" t="s">
        <v>2567</v>
      </c>
      <c r="D34" s="1821">
        <v>2344</v>
      </c>
      <c r="E34" s="1821">
        <v>169</v>
      </c>
      <c r="F34" s="1821">
        <v>0</v>
      </c>
      <c r="G34" s="1821">
        <v>121</v>
      </c>
      <c r="H34" s="1821">
        <v>1553</v>
      </c>
      <c r="I34" s="1821">
        <v>4187</v>
      </c>
      <c r="J34" s="1821">
        <v>148</v>
      </c>
      <c r="K34" s="1821">
        <v>0</v>
      </c>
      <c r="L34" s="1821">
        <v>20</v>
      </c>
      <c r="M34" s="1821">
        <v>168</v>
      </c>
      <c r="N34" s="1821">
        <v>2100</v>
      </c>
      <c r="O34" s="1821">
        <v>4.5999999999999999E-3</v>
      </c>
      <c r="P34" s="1821">
        <v>2.5000000000000001E-2</v>
      </c>
    </row>
    <row r="35" spans="3:16" ht="16.5">
      <c r="C35" s="1819" t="s">
        <v>2568</v>
      </c>
      <c r="D35" s="1821">
        <v>2019</v>
      </c>
      <c r="E35" s="1821">
        <v>898</v>
      </c>
      <c r="F35" s="1821">
        <v>0</v>
      </c>
      <c r="G35" s="1821">
        <v>2320</v>
      </c>
      <c r="H35" s="1821">
        <v>96</v>
      </c>
      <c r="I35" s="1821">
        <v>5332</v>
      </c>
      <c r="J35" s="1821">
        <v>167</v>
      </c>
      <c r="K35" s="1821">
        <v>3</v>
      </c>
      <c r="L35" s="1821">
        <v>1</v>
      </c>
      <c r="M35" s="1821">
        <v>170</v>
      </c>
      <c r="N35" s="1821">
        <v>2129</v>
      </c>
      <c r="O35" s="1821">
        <v>4.5999999999999999E-3</v>
      </c>
      <c r="P35" s="1821">
        <v>0</v>
      </c>
    </row>
    <row r="36" spans="3:16" ht="15" customHeight="1">
      <c r="C36" s="1819" t="s">
        <v>2569</v>
      </c>
      <c r="D36" s="1821">
        <v>1107</v>
      </c>
      <c r="E36" s="1821">
        <v>612</v>
      </c>
      <c r="F36" s="1821">
        <v>2</v>
      </c>
      <c r="G36" s="1821">
        <v>205</v>
      </c>
      <c r="H36" s="1821">
        <v>663</v>
      </c>
      <c r="I36" s="1821">
        <v>2590</v>
      </c>
      <c r="J36" s="1821">
        <v>90</v>
      </c>
      <c r="K36" s="1821">
        <v>0</v>
      </c>
      <c r="L36" s="1821">
        <v>8</v>
      </c>
      <c r="M36" s="1821">
        <v>99</v>
      </c>
      <c r="N36" s="1821">
        <v>1234</v>
      </c>
      <c r="O36" s="1821">
        <v>2.7000000000000001E-3</v>
      </c>
      <c r="P36" s="1821">
        <v>0</v>
      </c>
    </row>
    <row r="37" spans="3:16" ht="15" customHeight="1">
      <c r="C37" s="1819" t="s">
        <v>2570</v>
      </c>
      <c r="D37" s="1821">
        <v>1186</v>
      </c>
      <c r="E37" s="1821">
        <v>589</v>
      </c>
      <c r="F37" s="1821">
        <v>8</v>
      </c>
      <c r="G37" s="1821">
        <v>0</v>
      </c>
      <c r="H37" s="1821">
        <v>40</v>
      </c>
      <c r="I37" s="1821">
        <v>1822</v>
      </c>
      <c r="J37" s="1821">
        <v>95</v>
      </c>
      <c r="K37" s="1821">
        <v>0</v>
      </c>
      <c r="L37" s="1821">
        <v>1</v>
      </c>
      <c r="M37" s="1821">
        <v>96</v>
      </c>
      <c r="N37" s="1821">
        <v>1199</v>
      </c>
      <c r="O37" s="1821">
        <v>2.5999999999999999E-3</v>
      </c>
      <c r="P37" s="1821">
        <v>0</v>
      </c>
    </row>
    <row r="38" spans="3:16" ht="15" customHeight="1">
      <c r="C38" s="1819" t="s">
        <v>2571</v>
      </c>
      <c r="D38" s="1821">
        <v>761</v>
      </c>
      <c r="E38" s="1821">
        <v>787</v>
      </c>
      <c r="F38" s="1821">
        <v>6</v>
      </c>
      <c r="G38" s="1821">
        <v>546</v>
      </c>
      <c r="H38" s="1821">
        <v>202</v>
      </c>
      <c r="I38" s="1821">
        <v>2303</v>
      </c>
      <c r="J38" s="1821">
        <v>76</v>
      </c>
      <c r="K38" s="1821">
        <v>1</v>
      </c>
      <c r="L38" s="1821">
        <v>3</v>
      </c>
      <c r="M38" s="1821">
        <v>79</v>
      </c>
      <c r="N38" s="1821">
        <v>993</v>
      </c>
      <c r="O38" s="1821">
        <v>2.2000000000000001E-3</v>
      </c>
      <c r="P38" s="1821">
        <v>0</v>
      </c>
    </row>
    <row r="39" spans="3:16" ht="15" customHeight="1">
      <c r="C39" s="1819" t="s">
        <v>2572</v>
      </c>
      <c r="D39" s="1821">
        <v>1</v>
      </c>
      <c r="E39" s="1821">
        <v>2546</v>
      </c>
      <c r="F39" s="1821">
        <v>6</v>
      </c>
      <c r="G39" s="1821">
        <v>5</v>
      </c>
      <c r="H39" s="1821">
        <v>134</v>
      </c>
      <c r="I39" s="1821">
        <v>2692</v>
      </c>
      <c r="J39" s="1821">
        <v>47</v>
      </c>
      <c r="K39" s="1821">
        <v>0</v>
      </c>
      <c r="L39" s="1821">
        <v>2</v>
      </c>
      <c r="M39" s="1821">
        <v>49</v>
      </c>
      <c r="N39" s="1821">
        <v>608</v>
      </c>
      <c r="O39" s="1821">
        <v>1.2999999999999999E-3</v>
      </c>
      <c r="P39" s="1821">
        <v>0</v>
      </c>
    </row>
    <row r="40" spans="3:16" ht="15" customHeight="1">
      <c r="C40" s="1819" t="s">
        <v>2573</v>
      </c>
      <c r="D40" s="1821">
        <v>192</v>
      </c>
      <c r="E40" s="1821">
        <v>4812</v>
      </c>
      <c r="F40" s="1821">
        <v>4</v>
      </c>
      <c r="G40" s="1821">
        <v>0</v>
      </c>
      <c r="H40" s="1821">
        <v>210</v>
      </c>
      <c r="I40" s="1821">
        <v>5218</v>
      </c>
      <c r="J40" s="1821">
        <v>105</v>
      </c>
      <c r="K40" s="1821">
        <v>0</v>
      </c>
      <c r="L40" s="1821">
        <v>3</v>
      </c>
      <c r="M40" s="1821">
        <v>108</v>
      </c>
      <c r="N40" s="1821">
        <v>1350</v>
      </c>
      <c r="O40" s="1821">
        <v>2.8999999999999998E-3</v>
      </c>
      <c r="P40" s="1821">
        <v>1.4999999999999999E-2</v>
      </c>
    </row>
    <row r="41" spans="3:16" ht="15" customHeight="1">
      <c r="C41" s="1819" t="s">
        <v>2574</v>
      </c>
      <c r="D41" s="1821">
        <v>170</v>
      </c>
      <c r="E41" s="1821">
        <v>1097</v>
      </c>
      <c r="F41" s="1821">
        <v>3</v>
      </c>
      <c r="G41" s="1821">
        <v>10</v>
      </c>
      <c r="H41" s="1821">
        <v>259</v>
      </c>
      <c r="I41" s="1821">
        <v>1539</v>
      </c>
      <c r="J41" s="1821">
        <v>69</v>
      </c>
      <c r="K41" s="1821">
        <v>0</v>
      </c>
      <c r="L41" s="1821">
        <v>3</v>
      </c>
      <c r="M41" s="1821">
        <v>72</v>
      </c>
      <c r="N41" s="1821">
        <v>902</v>
      </c>
      <c r="O41" s="1821">
        <v>2E-3</v>
      </c>
      <c r="P41" s="1821">
        <v>0</v>
      </c>
    </row>
    <row r="42" spans="3:16" ht="15" customHeight="1">
      <c r="C42" s="1819" t="s">
        <v>2575</v>
      </c>
      <c r="D42" s="1821">
        <v>6</v>
      </c>
      <c r="E42" s="1821">
        <v>1150</v>
      </c>
      <c r="F42" s="1821">
        <v>0</v>
      </c>
      <c r="G42" s="1821">
        <v>0</v>
      </c>
      <c r="H42" s="1821">
        <v>4</v>
      </c>
      <c r="I42" s="1821">
        <v>1160</v>
      </c>
      <c r="J42" s="1821">
        <v>24</v>
      </c>
      <c r="K42" s="1821">
        <v>0</v>
      </c>
      <c r="L42" s="1821">
        <v>0</v>
      </c>
      <c r="M42" s="1821">
        <v>24</v>
      </c>
      <c r="N42" s="1821">
        <v>299</v>
      </c>
      <c r="O42" s="1821">
        <v>5.9999999999999995E-4</v>
      </c>
      <c r="P42" s="1821">
        <v>5.0000000000000001E-3</v>
      </c>
    </row>
    <row r="43" spans="3:16" ht="15" customHeight="1">
      <c r="C43" s="1819" t="s">
        <v>2576</v>
      </c>
      <c r="D43" s="1821">
        <v>39</v>
      </c>
      <c r="E43" s="1821">
        <v>1016</v>
      </c>
      <c r="F43" s="1821">
        <v>9</v>
      </c>
      <c r="G43" s="1821">
        <v>27</v>
      </c>
      <c r="H43" s="1821">
        <v>123</v>
      </c>
      <c r="I43" s="1821">
        <v>1214</v>
      </c>
      <c r="J43" s="1821">
        <v>40</v>
      </c>
      <c r="K43" s="1821">
        <v>0</v>
      </c>
      <c r="L43" s="1821">
        <v>2</v>
      </c>
      <c r="M43" s="1821">
        <v>42</v>
      </c>
      <c r="N43" s="1821">
        <v>524</v>
      </c>
      <c r="O43" s="1821">
        <v>1.1000000000000001E-3</v>
      </c>
      <c r="P43" s="1821">
        <v>0</v>
      </c>
    </row>
    <row r="44" spans="3:16" ht="15" customHeight="1">
      <c r="C44" s="1819" t="s">
        <v>2577</v>
      </c>
      <c r="D44" s="1821">
        <v>77</v>
      </c>
      <c r="E44" s="1821">
        <v>3385</v>
      </c>
      <c r="F44" s="1821">
        <v>11</v>
      </c>
      <c r="G44" s="1821">
        <v>8</v>
      </c>
      <c r="H44" s="1821">
        <v>88</v>
      </c>
      <c r="I44" s="1821">
        <v>3568</v>
      </c>
      <c r="J44" s="1821">
        <v>75</v>
      </c>
      <c r="K44" s="1821">
        <v>0</v>
      </c>
      <c r="L44" s="1821">
        <v>1</v>
      </c>
      <c r="M44" s="1821">
        <v>76</v>
      </c>
      <c r="N44" s="1821">
        <v>954</v>
      </c>
      <c r="O44" s="1821">
        <v>2.0999999999999999E-3</v>
      </c>
      <c r="P44" s="1821">
        <v>0</v>
      </c>
    </row>
    <row r="45" spans="3:16" ht="15" customHeight="1">
      <c r="C45" s="1819" t="s">
        <v>2578</v>
      </c>
      <c r="D45" s="1821">
        <v>543</v>
      </c>
      <c r="E45" s="1821">
        <v>46</v>
      </c>
      <c r="F45" s="1821">
        <v>0</v>
      </c>
      <c r="G45" s="1821">
        <v>67</v>
      </c>
      <c r="H45" s="1821">
        <v>3</v>
      </c>
      <c r="I45" s="1821">
        <v>659</v>
      </c>
      <c r="J45" s="1821">
        <v>35</v>
      </c>
      <c r="K45" s="1821">
        <v>0</v>
      </c>
      <c r="L45" s="1821">
        <v>0</v>
      </c>
      <c r="M45" s="1821">
        <v>35</v>
      </c>
      <c r="N45" s="1821">
        <v>439</v>
      </c>
      <c r="O45" s="1821">
        <v>1E-3</v>
      </c>
      <c r="P45" s="1821">
        <v>2.5000000000000001E-3</v>
      </c>
    </row>
    <row r="46" spans="3:16" ht="15" customHeight="1">
      <c r="C46" s="1819" t="s">
        <v>2579</v>
      </c>
      <c r="D46" s="1821">
        <v>178</v>
      </c>
      <c r="E46" s="1821">
        <v>1002</v>
      </c>
      <c r="F46" s="1821">
        <v>0</v>
      </c>
      <c r="G46" s="1821">
        <v>0</v>
      </c>
      <c r="H46" s="1821">
        <v>199</v>
      </c>
      <c r="I46" s="1821">
        <v>1379</v>
      </c>
      <c r="J46" s="1821">
        <v>32</v>
      </c>
      <c r="K46" s="1821">
        <v>0</v>
      </c>
      <c r="L46" s="1821">
        <v>3</v>
      </c>
      <c r="M46" s="1821">
        <v>34</v>
      </c>
      <c r="N46" s="1821">
        <v>426</v>
      </c>
      <c r="O46" s="1821">
        <v>8.9999999999999998E-4</v>
      </c>
      <c r="P46" s="1821">
        <v>0</v>
      </c>
    </row>
    <row r="47" spans="3:16" ht="15" customHeight="1">
      <c r="C47" s="1819" t="s">
        <v>2580</v>
      </c>
      <c r="D47" s="1821">
        <v>13</v>
      </c>
      <c r="E47" s="1821">
        <v>172</v>
      </c>
      <c r="F47" s="1821">
        <v>0</v>
      </c>
      <c r="G47" s="1821">
        <v>87</v>
      </c>
      <c r="H47" s="1821">
        <v>0</v>
      </c>
      <c r="I47" s="1821">
        <v>271</v>
      </c>
      <c r="J47" s="1821">
        <v>7</v>
      </c>
      <c r="K47" s="1821">
        <v>0</v>
      </c>
      <c r="L47" s="1821">
        <v>0</v>
      </c>
      <c r="M47" s="1821">
        <v>7</v>
      </c>
      <c r="N47" s="1821">
        <v>88</v>
      </c>
      <c r="O47" s="1821">
        <v>2.0000000000000001E-4</v>
      </c>
      <c r="P47" s="1821">
        <v>0.01</v>
      </c>
    </row>
    <row r="48" spans="3:16" ht="15" customHeight="1">
      <c r="C48" s="1819" t="s">
        <v>2581</v>
      </c>
      <c r="D48" s="1821">
        <v>11</v>
      </c>
      <c r="E48" s="1821">
        <v>615</v>
      </c>
      <c r="F48" s="1821">
        <v>0</v>
      </c>
      <c r="G48" s="1821">
        <v>128</v>
      </c>
      <c r="H48" s="1821">
        <v>132</v>
      </c>
      <c r="I48" s="1821">
        <v>887</v>
      </c>
      <c r="J48" s="1821">
        <v>22</v>
      </c>
      <c r="K48" s="1821">
        <v>0</v>
      </c>
      <c r="L48" s="1821">
        <v>2</v>
      </c>
      <c r="M48" s="1821">
        <v>24</v>
      </c>
      <c r="N48" s="1821">
        <v>301</v>
      </c>
      <c r="O48" s="1821">
        <v>6.9999999999999999E-4</v>
      </c>
      <c r="P48" s="1821">
        <v>0.01</v>
      </c>
    </row>
    <row r="49" spans="3:16" ht="15" customHeight="1">
      <c r="C49" s="1819" t="s">
        <v>2582</v>
      </c>
      <c r="D49" s="1821">
        <v>149</v>
      </c>
      <c r="E49" s="1821">
        <v>77</v>
      </c>
      <c r="F49" s="1821">
        <v>0</v>
      </c>
      <c r="G49" s="1821">
        <v>0</v>
      </c>
      <c r="H49" s="1821">
        <v>75</v>
      </c>
      <c r="I49" s="1821">
        <v>301</v>
      </c>
      <c r="J49" s="1821">
        <v>16</v>
      </c>
      <c r="K49" s="1821">
        <v>0</v>
      </c>
      <c r="L49" s="1821">
        <v>1</v>
      </c>
      <c r="M49" s="1821">
        <v>17</v>
      </c>
      <c r="N49" s="1821">
        <v>215</v>
      </c>
      <c r="O49" s="1821">
        <v>5.0000000000000001E-4</v>
      </c>
      <c r="P49" s="1821">
        <v>0</v>
      </c>
    </row>
    <row r="50" spans="3:16" ht="15" customHeight="1">
      <c r="C50" s="1819" t="s">
        <v>2583</v>
      </c>
      <c r="D50" s="1821">
        <v>10</v>
      </c>
      <c r="E50" s="1821">
        <v>143</v>
      </c>
      <c r="F50" s="1821">
        <v>0</v>
      </c>
      <c r="G50" s="1821">
        <v>2</v>
      </c>
      <c r="H50" s="1821">
        <v>64</v>
      </c>
      <c r="I50" s="1821">
        <v>219</v>
      </c>
      <c r="J50" s="1821">
        <v>6</v>
      </c>
      <c r="K50" s="1821">
        <v>0</v>
      </c>
      <c r="L50" s="1821">
        <v>1</v>
      </c>
      <c r="M50" s="1821">
        <v>7</v>
      </c>
      <c r="N50" s="1821">
        <v>88</v>
      </c>
      <c r="O50" s="1821">
        <v>2.0000000000000001E-4</v>
      </c>
      <c r="P50" s="1821">
        <v>0</v>
      </c>
    </row>
    <row r="51" spans="3:16" ht="15" customHeight="1">
      <c r="C51" s="1819" t="s">
        <v>2584</v>
      </c>
      <c r="D51" s="1821">
        <v>102</v>
      </c>
      <c r="E51" s="1821">
        <v>52</v>
      </c>
      <c r="F51" s="1821">
        <v>0</v>
      </c>
      <c r="G51" s="1821">
        <v>0</v>
      </c>
      <c r="H51" s="1821">
        <v>0</v>
      </c>
      <c r="I51" s="1821">
        <v>154</v>
      </c>
      <c r="J51" s="1821">
        <v>13</v>
      </c>
      <c r="K51" s="1821">
        <v>0</v>
      </c>
      <c r="L51" s="1821">
        <v>0</v>
      </c>
      <c r="M51" s="1821">
        <v>13</v>
      </c>
      <c r="N51" s="1821">
        <v>160</v>
      </c>
      <c r="O51" s="1821">
        <v>2.9999999999999997E-4</v>
      </c>
      <c r="P51" s="1821">
        <v>0</v>
      </c>
    </row>
    <row r="52" spans="3:16" ht="15" customHeight="1">
      <c r="C52" s="1819" t="s">
        <v>2585</v>
      </c>
      <c r="D52" s="1821">
        <v>35</v>
      </c>
      <c r="E52" s="1821">
        <v>21</v>
      </c>
      <c r="F52" s="1821">
        <v>0</v>
      </c>
      <c r="G52" s="1821">
        <v>0</v>
      </c>
      <c r="H52" s="1821">
        <v>95</v>
      </c>
      <c r="I52" s="1821">
        <v>151</v>
      </c>
      <c r="J52" s="1821">
        <v>4</v>
      </c>
      <c r="K52" s="1821">
        <v>0</v>
      </c>
      <c r="L52" s="1821">
        <v>1</v>
      </c>
      <c r="M52" s="1821">
        <v>5</v>
      </c>
      <c r="N52" s="1821">
        <v>63</v>
      </c>
      <c r="O52" s="1821">
        <v>1E-4</v>
      </c>
      <c r="P52" s="1821">
        <v>0</v>
      </c>
    </row>
    <row r="53" spans="3:16" ht="15" customHeight="1">
      <c r="C53" s="1819" t="s">
        <v>2586</v>
      </c>
      <c r="D53" s="1821">
        <v>785</v>
      </c>
      <c r="E53" s="1821">
        <v>95</v>
      </c>
      <c r="F53" s="1821">
        <v>0</v>
      </c>
      <c r="G53" s="1821">
        <v>19</v>
      </c>
      <c r="H53" s="1821">
        <v>145</v>
      </c>
      <c r="I53" s="1821">
        <v>1044</v>
      </c>
      <c r="J53" s="1821">
        <v>51</v>
      </c>
      <c r="K53" s="1821">
        <v>0</v>
      </c>
      <c r="L53" s="1821">
        <v>2</v>
      </c>
      <c r="M53" s="1821">
        <v>53</v>
      </c>
      <c r="N53" s="1821">
        <v>657</v>
      </c>
      <c r="O53" s="1821">
        <v>1.4E-3</v>
      </c>
      <c r="P53" s="1821">
        <v>1.2500000000000001E-2</v>
      </c>
    </row>
    <row r="54" spans="3:16" ht="15" customHeight="1">
      <c r="C54" s="1819" t="s">
        <v>2587</v>
      </c>
      <c r="D54" s="1821">
        <v>3</v>
      </c>
      <c r="E54" s="1821">
        <v>33</v>
      </c>
      <c r="F54" s="1821">
        <v>0</v>
      </c>
      <c r="G54" s="1821">
        <v>0</v>
      </c>
      <c r="H54" s="1821">
        <v>0</v>
      </c>
      <c r="I54" s="1821">
        <v>37</v>
      </c>
      <c r="J54" s="1821">
        <v>1</v>
      </c>
      <c r="K54" s="1821">
        <v>0</v>
      </c>
      <c r="L54" s="1821">
        <v>0</v>
      </c>
      <c r="M54" s="1821">
        <v>1</v>
      </c>
      <c r="N54" s="1821">
        <v>13</v>
      </c>
      <c r="O54" s="1821">
        <v>0</v>
      </c>
      <c r="P54" s="1821">
        <v>0</v>
      </c>
    </row>
    <row r="55" spans="3:16" ht="15" customHeight="1">
      <c r="C55" s="1819" t="s">
        <v>2588</v>
      </c>
      <c r="D55" s="1821">
        <v>0</v>
      </c>
      <c r="E55" s="1821">
        <v>0</v>
      </c>
      <c r="F55" s="1821">
        <v>0</v>
      </c>
      <c r="G55" s="1821">
        <v>1609</v>
      </c>
      <c r="H55" s="1821">
        <v>0</v>
      </c>
      <c r="I55" s="1821">
        <v>1609</v>
      </c>
      <c r="J55" s="1821">
        <v>0</v>
      </c>
      <c r="K55" s="1821">
        <v>2</v>
      </c>
      <c r="L55" s="1821">
        <v>0</v>
      </c>
      <c r="M55" s="1821">
        <v>2</v>
      </c>
      <c r="N55" s="1821">
        <v>23</v>
      </c>
      <c r="O55" s="1821">
        <v>0</v>
      </c>
      <c r="P55" s="1821">
        <v>0</v>
      </c>
    </row>
    <row r="56" spans="3:16" ht="15" customHeight="1">
      <c r="C56" s="1819" t="s">
        <v>2589</v>
      </c>
      <c r="D56" s="1821">
        <v>100</v>
      </c>
      <c r="E56" s="1821">
        <v>247</v>
      </c>
      <c r="F56" s="1821">
        <v>0</v>
      </c>
      <c r="G56" s="1821">
        <v>7</v>
      </c>
      <c r="H56" s="1821">
        <v>2</v>
      </c>
      <c r="I56" s="1821">
        <v>356</v>
      </c>
      <c r="J56" s="1821">
        <v>11</v>
      </c>
      <c r="K56" s="1821">
        <v>0</v>
      </c>
      <c r="L56" s="1821">
        <v>0</v>
      </c>
      <c r="M56" s="1821">
        <v>11</v>
      </c>
      <c r="N56" s="1821">
        <v>132</v>
      </c>
      <c r="O56" s="1821">
        <v>2.9999999999999997E-4</v>
      </c>
      <c r="P56" s="1821">
        <v>0</v>
      </c>
    </row>
    <row r="57" spans="3:16" ht="15" customHeight="1">
      <c r="C57" s="1819" t="s">
        <v>2590</v>
      </c>
      <c r="D57" s="1821">
        <v>23</v>
      </c>
      <c r="E57" s="1821">
        <v>10</v>
      </c>
      <c r="F57" s="1821">
        <v>0</v>
      </c>
      <c r="G57" s="1821">
        <v>1</v>
      </c>
      <c r="H57" s="1821">
        <v>0</v>
      </c>
      <c r="I57" s="1821">
        <v>34</v>
      </c>
      <c r="J57" s="1821">
        <v>2</v>
      </c>
      <c r="K57" s="1821">
        <v>0</v>
      </c>
      <c r="L57" s="1821">
        <v>0</v>
      </c>
      <c r="M57" s="1821">
        <v>2</v>
      </c>
      <c r="N57" s="1821">
        <v>26</v>
      </c>
      <c r="O57" s="1821">
        <v>1E-4</v>
      </c>
      <c r="P57" s="1821">
        <v>0</v>
      </c>
    </row>
    <row r="58" spans="3:16" ht="15" customHeight="1">
      <c r="C58" s="1819" t="s">
        <v>2591</v>
      </c>
      <c r="D58" s="1821">
        <v>23</v>
      </c>
      <c r="E58" s="1821">
        <v>243</v>
      </c>
      <c r="F58" s="1821">
        <v>0</v>
      </c>
      <c r="G58" s="1821">
        <v>141</v>
      </c>
      <c r="H58" s="1821">
        <v>14</v>
      </c>
      <c r="I58" s="1821">
        <v>421</v>
      </c>
      <c r="J58" s="1821">
        <v>3</v>
      </c>
      <c r="K58" s="1821">
        <v>0</v>
      </c>
      <c r="L58" s="1821">
        <v>0</v>
      </c>
      <c r="M58" s="1821">
        <v>3</v>
      </c>
      <c r="N58" s="1821">
        <v>41</v>
      </c>
      <c r="O58" s="1821">
        <v>1E-4</v>
      </c>
      <c r="P58" s="1821">
        <v>0</v>
      </c>
    </row>
    <row r="59" spans="3:16" ht="15" customHeight="1">
      <c r="C59" s="1819" t="s">
        <v>2592</v>
      </c>
      <c r="D59" s="1821">
        <v>0</v>
      </c>
      <c r="E59" s="1821">
        <v>0</v>
      </c>
      <c r="F59" s="1821">
        <v>0</v>
      </c>
      <c r="G59" s="1821">
        <v>0</v>
      </c>
      <c r="H59" s="1821">
        <v>5</v>
      </c>
      <c r="I59" s="1821">
        <v>5</v>
      </c>
      <c r="J59" s="1821">
        <v>0</v>
      </c>
      <c r="K59" s="1821">
        <v>0</v>
      </c>
      <c r="L59" s="1821">
        <v>0</v>
      </c>
      <c r="M59" s="1821">
        <v>0</v>
      </c>
      <c r="N59" s="1821">
        <v>1</v>
      </c>
      <c r="O59" s="1821">
        <v>0</v>
      </c>
      <c r="P59" s="1821">
        <v>0</v>
      </c>
    </row>
    <row r="60" spans="3:16" ht="15" customHeight="1">
      <c r="C60" s="1819" t="s">
        <v>2593</v>
      </c>
      <c r="D60" s="1821">
        <v>29</v>
      </c>
      <c r="E60" s="1821">
        <v>31</v>
      </c>
      <c r="F60" s="1821">
        <v>0</v>
      </c>
      <c r="G60" s="1821">
        <v>2</v>
      </c>
      <c r="H60" s="1821">
        <v>1</v>
      </c>
      <c r="I60" s="1821">
        <v>63</v>
      </c>
      <c r="J60" s="1821">
        <v>3</v>
      </c>
      <c r="K60" s="1821">
        <v>0</v>
      </c>
      <c r="L60" s="1821">
        <v>0</v>
      </c>
      <c r="M60" s="1821">
        <v>3</v>
      </c>
      <c r="N60" s="1821">
        <v>35</v>
      </c>
      <c r="O60" s="1821">
        <v>1E-4</v>
      </c>
      <c r="P60" s="1821">
        <v>0.01</v>
      </c>
    </row>
    <row r="61" spans="3:16" ht="15" customHeight="1">
      <c r="C61" s="1819" t="s">
        <v>2594</v>
      </c>
      <c r="D61" s="1821">
        <v>63</v>
      </c>
      <c r="E61" s="1821">
        <v>733</v>
      </c>
      <c r="F61" s="1821">
        <v>0</v>
      </c>
      <c r="G61" s="1821">
        <v>0</v>
      </c>
      <c r="H61" s="1821">
        <v>77</v>
      </c>
      <c r="I61" s="1821">
        <v>874</v>
      </c>
      <c r="J61" s="1821">
        <v>7</v>
      </c>
      <c r="K61" s="1821">
        <v>0</v>
      </c>
      <c r="L61" s="1821">
        <v>1</v>
      </c>
      <c r="M61" s="1821">
        <v>8</v>
      </c>
      <c r="N61" s="1821">
        <v>105</v>
      </c>
      <c r="O61" s="1821">
        <v>2.0000000000000001E-4</v>
      </c>
      <c r="P61" s="1821">
        <v>0</v>
      </c>
    </row>
    <row r="62" spans="3:16" ht="15" customHeight="1">
      <c r="C62" s="1819" t="s">
        <v>2595</v>
      </c>
      <c r="D62" s="1821">
        <v>0</v>
      </c>
      <c r="E62" s="1821">
        <v>33</v>
      </c>
      <c r="F62" s="1821">
        <v>0</v>
      </c>
      <c r="G62" s="1821">
        <v>0</v>
      </c>
      <c r="H62" s="1821">
        <v>0</v>
      </c>
      <c r="I62" s="1821">
        <v>34</v>
      </c>
      <c r="J62" s="1821">
        <v>1</v>
      </c>
      <c r="K62" s="1821">
        <v>0</v>
      </c>
      <c r="L62" s="1821">
        <v>0</v>
      </c>
      <c r="M62" s="1821">
        <v>1</v>
      </c>
      <c r="N62" s="1821">
        <v>14</v>
      </c>
      <c r="O62" s="1821">
        <v>0</v>
      </c>
      <c r="P62" s="1821">
        <v>0</v>
      </c>
    </row>
    <row r="63" spans="3:16" ht="15" customHeight="1">
      <c r="C63" s="1819" t="s">
        <v>2596</v>
      </c>
      <c r="D63" s="1821">
        <v>0</v>
      </c>
      <c r="E63" s="1821">
        <v>7</v>
      </c>
      <c r="F63" s="1821">
        <v>0</v>
      </c>
      <c r="G63" s="1821">
        <v>0</v>
      </c>
      <c r="H63" s="1821">
        <v>0</v>
      </c>
      <c r="I63" s="1821">
        <v>7</v>
      </c>
      <c r="J63" s="1821">
        <v>0</v>
      </c>
      <c r="K63" s="1821">
        <v>0</v>
      </c>
      <c r="L63" s="1821">
        <v>0</v>
      </c>
      <c r="M63" s="1821">
        <v>0</v>
      </c>
      <c r="N63" s="1821">
        <v>2</v>
      </c>
      <c r="O63" s="1821">
        <v>0</v>
      </c>
      <c r="P63" s="1821">
        <v>0</v>
      </c>
    </row>
    <row r="64" spans="3:16" ht="15" customHeight="1">
      <c r="C64" s="1819" t="s">
        <v>2597</v>
      </c>
      <c r="D64" s="1821">
        <v>6</v>
      </c>
      <c r="E64" s="1821">
        <v>7</v>
      </c>
      <c r="F64" s="1821">
        <v>0</v>
      </c>
      <c r="G64" s="1821">
        <v>0</v>
      </c>
      <c r="H64" s="1821">
        <v>5</v>
      </c>
      <c r="I64" s="1821">
        <v>17</v>
      </c>
      <c r="J64" s="1821">
        <v>1</v>
      </c>
      <c r="K64" s="1821">
        <v>0</v>
      </c>
      <c r="L64" s="1821">
        <v>0</v>
      </c>
      <c r="M64" s="1821">
        <v>1</v>
      </c>
      <c r="N64" s="1821">
        <v>10</v>
      </c>
      <c r="O64" s="1821">
        <v>0</v>
      </c>
      <c r="P64" s="1821">
        <v>0.01</v>
      </c>
    </row>
    <row r="65" spans="3:16" ht="15" customHeight="1">
      <c r="C65" s="1819" t="s">
        <v>2598</v>
      </c>
      <c r="D65" s="1821">
        <v>8</v>
      </c>
      <c r="E65" s="1821">
        <v>80</v>
      </c>
      <c r="F65" s="1821">
        <v>0</v>
      </c>
      <c r="G65" s="1821">
        <v>13</v>
      </c>
      <c r="H65" s="1821">
        <v>0</v>
      </c>
      <c r="I65" s="1821">
        <v>101</v>
      </c>
      <c r="J65" s="1821">
        <v>6</v>
      </c>
      <c r="K65" s="1821">
        <v>0</v>
      </c>
      <c r="L65" s="1821">
        <v>0</v>
      </c>
      <c r="M65" s="1821">
        <v>6</v>
      </c>
      <c r="N65" s="1821">
        <v>71</v>
      </c>
      <c r="O65" s="1821">
        <v>2.0000000000000001E-4</v>
      </c>
      <c r="P65" s="1821">
        <v>0</v>
      </c>
    </row>
    <row r="66" spans="3:16" ht="15" customHeight="1">
      <c r="C66" s="1819" t="s">
        <v>2599</v>
      </c>
      <c r="D66" s="1821">
        <v>2</v>
      </c>
      <c r="E66" s="1821">
        <v>25</v>
      </c>
      <c r="F66" s="1821">
        <v>0</v>
      </c>
      <c r="G66" s="1821">
        <v>0</v>
      </c>
      <c r="H66" s="1821">
        <v>0</v>
      </c>
      <c r="I66" s="1821">
        <v>28</v>
      </c>
      <c r="J66" s="1821">
        <v>2</v>
      </c>
      <c r="K66" s="1821">
        <v>0</v>
      </c>
      <c r="L66" s="1821">
        <v>0</v>
      </c>
      <c r="M66" s="1821">
        <v>2</v>
      </c>
      <c r="N66" s="1821">
        <v>27</v>
      </c>
      <c r="O66" s="1821">
        <v>1E-4</v>
      </c>
      <c r="P66" s="1821">
        <v>0</v>
      </c>
    </row>
    <row r="67" spans="3:16" ht="15" customHeight="1">
      <c r="C67" s="1819" t="s">
        <v>2600</v>
      </c>
      <c r="D67" s="1821">
        <v>4</v>
      </c>
      <c r="E67" s="1821">
        <v>30</v>
      </c>
      <c r="F67" s="1821">
        <v>0</v>
      </c>
      <c r="G67" s="1821">
        <v>0</v>
      </c>
      <c r="H67" s="1821">
        <v>0</v>
      </c>
      <c r="I67" s="1821">
        <v>35</v>
      </c>
      <c r="J67" s="1821">
        <v>2</v>
      </c>
      <c r="K67" s="1821">
        <v>0</v>
      </c>
      <c r="L67" s="1821">
        <v>0</v>
      </c>
      <c r="M67" s="1821">
        <v>2</v>
      </c>
      <c r="N67" s="1821">
        <v>24</v>
      </c>
      <c r="O67" s="1821">
        <v>1E-4</v>
      </c>
      <c r="P67" s="1821">
        <v>0</v>
      </c>
    </row>
    <row r="68" spans="3:16" ht="15" customHeight="1">
      <c r="C68" s="1819" t="s">
        <v>2601</v>
      </c>
      <c r="D68" s="1821">
        <v>29</v>
      </c>
      <c r="E68" s="1821">
        <v>84</v>
      </c>
      <c r="F68" s="1821">
        <v>0</v>
      </c>
      <c r="G68" s="1821">
        <v>0</v>
      </c>
      <c r="H68" s="1821">
        <v>4</v>
      </c>
      <c r="I68" s="1821">
        <v>118</v>
      </c>
      <c r="J68" s="1821">
        <v>4</v>
      </c>
      <c r="K68" s="1821">
        <v>0</v>
      </c>
      <c r="L68" s="1821">
        <v>0</v>
      </c>
      <c r="M68" s="1821">
        <v>4</v>
      </c>
      <c r="N68" s="1821">
        <v>47</v>
      </c>
      <c r="O68" s="1821">
        <v>1E-4</v>
      </c>
      <c r="P68" s="1821">
        <v>0.01</v>
      </c>
    </row>
    <row r="69" spans="3:16" ht="15" customHeight="1">
      <c r="C69" s="1819" t="s">
        <v>2602</v>
      </c>
      <c r="D69" s="1821">
        <v>463</v>
      </c>
      <c r="E69" s="1821">
        <v>4</v>
      </c>
      <c r="F69" s="1821">
        <v>0</v>
      </c>
      <c r="G69" s="1821">
        <v>0</v>
      </c>
      <c r="H69" s="1821">
        <v>87</v>
      </c>
      <c r="I69" s="1821">
        <v>554</v>
      </c>
      <c r="J69" s="1821">
        <v>31</v>
      </c>
      <c r="K69" s="1821">
        <v>0</v>
      </c>
      <c r="L69" s="1821">
        <v>1</v>
      </c>
      <c r="M69" s="1821">
        <v>33</v>
      </c>
      <c r="N69" s="1821">
        <v>407</v>
      </c>
      <c r="O69" s="1821">
        <v>8.9999999999999998E-4</v>
      </c>
      <c r="P69" s="1821">
        <v>0.02</v>
      </c>
    </row>
    <row r="70" spans="3:16" ht="15" customHeight="1">
      <c r="C70" s="1819" t="s">
        <v>2603</v>
      </c>
      <c r="D70" s="1821">
        <v>4</v>
      </c>
      <c r="E70" s="1821">
        <v>8</v>
      </c>
      <c r="F70" s="1821">
        <v>0</v>
      </c>
      <c r="G70" s="1821">
        <v>2</v>
      </c>
      <c r="H70" s="1821">
        <v>0</v>
      </c>
      <c r="I70" s="1821">
        <v>14</v>
      </c>
      <c r="J70" s="1821">
        <v>1</v>
      </c>
      <c r="K70" s="1821">
        <v>0</v>
      </c>
      <c r="L70" s="1821">
        <v>0</v>
      </c>
      <c r="M70" s="1821">
        <v>1</v>
      </c>
      <c r="N70" s="1821">
        <v>7</v>
      </c>
      <c r="O70" s="1821">
        <v>0</v>
      </c>
      <c r="P70" s="1821">
        <v>1.4999999999999999E-2</v>
      </c>
    </row>
    <row r="71" spans="3:16" ht="15" customHeight="1">
      <c r="C71" s="1819" t="s">
        <v>2604</v>
      </c>
      <c r="D71" s="1821">
        <v>2</v>
      </c>
      <c r="E71" s="1821">
        <v>6</v>
      </c>
      <c r="F71" s="1821">
        <v>0</v>
      </c>
      <c r="G71" s="1821">
        <v>0</v>
      </c>
      <c r="H71" s="1821">
        <v>0</v>
      </c>
      <c r="I71" s="1821">
        <v>8</v>
      </c>
      <c r="J71" s="1821">
        <v>0</v>
      </c>
      <c r="K71" s="1821">
        <v>0</v>
      </c>
      <c r="L71" s="1821">
        <v>0</v>
      </c>
      <c r="M71" s="1821">
        <v>0</v>
      </c>
      <c r="N71" s="1821">
        <v>4</v>
      </c>
      <c r="O71" s="1821">
        <v>0</v>
      </c>
      <c r="P71" s="1821">
        <v>0</v>
      </c>
    </row>
    <row r="72" spans="3:16" ht="15" customHeight="1">
      <c r="C72" s="1819" t="s">
        <v>2605</v>
      </c>
      <c r="D72" s="1821">
        <v>0</v>
      </c>
      <c r="E72" s="1821">
        <v>15</v>
      </c>
      <c r="F72" s="1821">
        <v>0</v>
      </c>
      <c r="G72" s="1821">
        <v>0</v>
      </c>
      <c r="H72" s="1821">
        <v>0</v>
      </c>
      <c r="I72" s="1821">
        <v>15</v>
      </c>
      <c r="J72" s="1821">
        <v>1</v>
      </c>
      <c r="K72" s="1821">
        <v>0</v>
      </c>
      <c r="L72" s="1821">
        <v>0</v>
      </c>
      <c r="M72" s="1821">
        <v>1</v>
      </c>
      <c r="N72" s="1821">
        <v>8</v>
      </c>
      <c r="O72" s="1821">
        <v>0</v>
      </c>
      <c r="P72" s="1821">
        <v>0</v>
      </c>
    </row>
    <row r="73" spans="3:16" ht="15" customHeight="1">
      <c r="C73" s="1819" t="s">
        <v>2606</v>
      </c>
      <c r="D73" s="1821">
        <v>31</v>
      </c>
      <c r="E73" s="1821">
        <v>59</v>
      </c>
      <c r="F73" s="1821">
        <v>0</v>
      </c>
      <c r="G73" s="1821">
        <v>0</v>
      </c>
      <c r="H73" s="1821">
        <v>5</v>
      </c>
      <c r="I73" s="1821">
        <v>95</v>
      </c>
      <c r="J73" s="1821">
        <v>4</v>
      </c>
      <c r="K73" s="1821">
        <v>0</v>
      </c>
      <c r="L73" s="1821">
        <v>0</v>
      </c>
      <c r="M73" s="1821">
        <v>4</v>
      </c>
      <c r="N73" s="1821">
        <v>48</v>
      </c>
      <c r="O73" s="1821">
        <v>1E-4</v>
      </c>
      <c r="P73" s="1821">
        <v>0</v>
      </c>
    </row>
    <row r="74" spans="3:16" ht="15" customHeight="1">
      <c r="C74" s="1819" t="s">
        <v>2607</v>
      </c>
      <c r="D74" s="1821">
        <v>2</v>
      </c>
      <c r="E74" s="1821">
        <v>7</v>
      </c>
      <c r="F74" s="1821">
        <v>0</v>
      </c>
      <c r="G74" s="1821">
        <v>0</v>
      </c>
      <c r="H74" s="1821">
        <v>1</v>
      </c>
      <c r="I74" s="1821">
        <v>9</v>
      </c>
      <c r="J74" s="1821">
        <v>1</v>
      </c>
      <c r="K74" s="1821">
        <v>0</v>
      </c>
      <c r="L74" s="1821">
        <v>0</v>
      </c>
      <c r="M74" s="1821">
        <v>1</v>
      </c>
      <c r="N74" s="1821">
        <v>7</v>
      </c>
      <c r="O74" s="1821">
        <v>0</v>
      </c>
      <c r="P74" s="1821">
        <v>0</v>
      </c>
    </row>
    <row r="75" spans="3:16" ht="15" customHeight="1">
      <c r="C75" s="1819" t="s">
        <v>2608</v>
      </c>
      <c r="D75" s="1821">
        <v>0</v>
      </c>
      <c r="E75" s="1821">
        <v>1</v>
      </c>
      <c r="F75" s="1821">
        <v>0</v>
      </c>
      <c r="G75" s="1821">
        <v>0</v>
      </c>
      <c r="H75" s="1821">
        <v>0</v>
      </c>
      <c r="I75" s="1821">
        <v>1</v>
      </c>
      <c r="J75" s="1821">
        <v>0</v>
      </c>
      <c r="K75" s="1821">
        <v>0</v>
      </c>
      <c r="L75" s="1821">
        <v>0</v>
      </c>
      <c r="M75" s="1821">
        <v>0</v>
      </c>
      <c r="N75" s="1821">
        <v>1</v>
      </c>
      <c r="O75" s="1821">
        <v>0</v>
      </c>
      <c r="P75" s="1821">
        <v>0</v>
      </c>
    </row>
    <row r="76" spans="3:16" ht="15" customHeight="1">
      <c r="C76" s="1819" t="s">
        <v>2609</v>
      </c>
      <c r="D76" s="1821">
        <v>0</v>
      </c>
      <c r="E76" s="1821">
        <v>6</v>
      </c>
      <c r="F76" s="1821">
        <v>0</v>
      </c>
      <c r="G76" s="1821">
        <v>0</v>
      </c>
      <c r="H76" s="1821">
        <v>0</v>
      </c>
      <c r="I76" s="1821">
        <v>6</v>
      </c>
      <c r="J76" s="1821">
        <v>0</v>
      </c>
      <c r="K76" s="1821">
        <v>0</v>
      </c>
      <c r="L76" s="1821">
        <v>0</v>
      </c>
      <c r="M76" s="1821">
        <v>0</v>
      </c>
      <c r="N76" s="1821">
        <v>4</v>
      </c>
      <c r="O76" s="1821">
        <v>0</v>
      </c>
      <c r="P76" s="1821">
        <v>0</v>
      </c>
    </row>
    <row r="77" spans="3:16" ht="15" customHeight="1">
      <c r="C77" s="1819" t="s">
        <v>2610</v>
      </c>
      <c r="D77" s="1821">
        <v>6</v>
      </c>
      <c r="E77" s="1821">
        <v>6</v>
      </c>
      <c r="F77" s="1821">
        <v>0</v>
      </c>
      <c r="G77" s="1821">
        <v>0</v>
      </c>
      <c r="H77" s="1821">
        <v>1</v>
      </c>
      <c r="I77" s="1821">
        <v>13</v>
      </c>
      <c r="J77" s="1821">
        <v>1</v>
      </c>
      <c r="K77" s="1821">
        <v>0</v>
      </c>
      <c r="L77" s="1821">
        <v>0</v>
      </c>
      <c r="M77" s="1821">
        <v>1</v>
      </c>
      <c r="N77" s="1821">
        <v>7</v>
      </c>
      <c r="O77" s="1821">
        <v>0</v>
      </c>
      <c r="P77" s="1821">
        <v>0</v>
      </c>
    </row>
    <row r="78" spans="3:16" ht="15" customHeight="1">
      <c r="C78" s="1819" t="s">
        <v>2611</v>
      </c>
      <c r="D78" s="1821">
        <v>0</v>
      </c>
      <c r="E78" s="1821">
        <v>0</v>
      </c>
      <c r="F78" s="1821">
        <v>0</v>
      </c>
      <c r="G78" s="1821">
        <v>0</v>
      </c>
      <c r="H78" s="1821">
        <v>0</v>
      </c>
      <c r="I78" s="1821">
        <v>0</v>
      </c>
      <c r="J78" s="1821">
        <v>0</v>
      </c>
      <c r="K78" s="1821">
        <v>0</v>
      </c>
      <c r="L78" s="1821">
        <v>0</v>
      </c>
      <c r="M78" s="1821">
        <v>0</v>
      </c>
      <c r="N78" s="1821">
        <v>0</v>
      </c>
      <c r="O78" s="1821">
        <v>0</v>
      </c>
      <c r="P78" s="1821">
        <v>0</v>
      </c>
    </row>
    <row r="79" spans="3:16" ht="15" customHeight="1">
      <c r="C79" s="1819" t="s">
        <v>2612</v>
      </c>
      <c r="D79" s="1821">
        <v>44</v>
      </c>
      <c r="E79" s="1821">
        <v>2</v>
      </c>
      <c r="F79" s="1821">
        <v>0</v>
      </c>
      <c r="G79" s="1821">
        <v>0</v>
      </c>
      <c r="H79" s="1821">
        <v>6</v>
      </c>
      <c r="I79" s="1821">
        <v>53</v>
      </c>
      <c r="J79" s="1821">
        <v>3</v>
      </c>
      <c r="K79" s="1821">
        <v>0</v>
      </c>
      <c r="L79" s="1821">
        <v>0</v>
      </c>
      <c r="M79" s="1821">
        <v>3</v>
      </c>
      <c r="N79" s="1821">
        <v>37</v>
      </c>
      <c r="O79" s="1821">
        <v>1E-4</v>
      </c>
      <c r="P79" s="1821">
        <v>1.4999999999999999E-2</v>
      </c>
    </row>
    <row r="80" spans="3:16" ht="15" customHeight="1">
      <c r="C80" s="1819" t="s">
        <v>2613</v>
      </c>
      <c r="D80" s="1821">
        <v>0</v>
      </c>
      <c r="E80" s="1821">
        <v>17</v>
      </c>
      <c r="F80" s="1821">
        <v>1</v>
      </c>
      <c r="G80" s="1821">
        <v>0</v>
      </c>
      <c r="H80" s="1821">
        <v>4</v>
      </c>
      <c r="I80" s="1821">
        <v>23</v>
      </c>
      <c r="J80" s="1821">
        <v>0</v>
      </c>
      <c r="K80" s="1821">
        <v>0</v>
      </c>
      <c r="L80" s="1821">
        <v>0</v>
      </c>
      <c r="M80" s="1821">
        <v>0</v>
      </c>
      <c r="N80" s="1821">
        <v>6</v>
      </c>
      <c r="O80" s="1821">
        <v>0</v>
      </c>
      <c r="P80" s="1821">
        <v>0</v>
      </c>
    </row>
    <row r="81" spans="3:16" ht="15" customHeight="1">
      <c r="C81" s="1819" t="s">
        <v>2614</v>
      </c>
      <c r="D81" s="1821">
        <v>12</v>
      </c>
      <c r="E81" s="1821">
        <v>23</v>
      </c>
      <c r="F81" s="1821">
        <v>0</v>
      </c>
      <c r="G81" s="1821">
        <v>14</v>
      </c>
      <c r="H81" s="1821">
        <v>0</v>
      </c>
      <c r="I81" s="1821">
        <v>49</v>
      </c>
      <c r="J81" s="1821">
        <v>3</v>
      </c>
      <c r="K81" s="1821">
        <v>0</v>
      </c>
      <c r="L81" s="1821">
        <v>0</v>
      </c>
      <c r="M81" s="1821">
        <v>3</v>
      </c>
      <c r="N81" s="1821">
        <v>32</v>
      </c>
      <c r="O81" s="1821">
        <v>1E-4</v>
      </c>
      <c r="P81" s="1821">
        <v>0</v>
      </c>
    </row>
    <row r="82" spans="3:16" ht="15" customHeight="1">
      <c r="C82" s="1819" t="s">
        <v>2615</v>
      </c>
      <c r="D82" s="1821">
        <v>0</v>
      </c>
      <c r="E82" s="1821">
        <v>7</v>
      </c>
      <c r="F82" s="1821">
        <v>0</v>
      </c>
      <c r="G82" s="1821">
        <v>0</v>
      </c>
      <c r="H82" s="1821">
        <v>0</v>
      </c>
      <c r="I82" s="1821">
        <v>7</v>
      </c>
      <c r="J82" s="1821">
        <v>1</v>
      </c>
      <c r="K82" s="1821">
        <v>0</v>
      </c>
      <c r="L82" s="1821">
        <v>0</v>
      </c>
      <c r="M82" s="1821">
        <v>1</v>
      </c>
      <c r="N82" s="1821">
        <v>8</v>
      </c>
      <c r="O82" s="1821">
        <v>0</v>
      </c>
      <c r="P82" s="1821">
        <v>0</v>
      </c>
    </row>
    <row r="83" spans="3:16" ht="15" customHeight="1">
      <c r="C83" s="1819" t="s">
        <v>2616</v>
      </c>
      <c r="D83" s="1821">
        <v>4</v>
      </c>
      <c r="E83" s="1821">
        <v>2</v>
      </c>
      <c r="F83" s="1821">
        <v>0</v>
      </c>
      <c r="G83" s="1821">
        <v>1</v>
      </c>
      <c r="H83" s="1821">
        <v>0</v>
      </c>
      <c r="I83" s="1821">
        <v>7</v>
      </c>
      <c r="J83" s="1821">
        <v>0</v>
      </c>
      <c r="K83" s="1821">
        <v>0</v>
      </c>
      <c r="L83" s="1821">
        <v>0</v>
      </c>
      <c r="M83" s="1821">
        <v>0</v>
      </c>
      <c r="N83" s="1821">
        <v>5</v>
      </c>
      <c r="O83" s="1821">
        <v>0</v>
      </c>
      <c r="P83" s="1821">
        <v>0.01</v>
      </c>
    </row>
    <row r="84" spans="3:16" ht="15" customHeight="1">
      <c r="C84" s="1819" t="s">
        <v>2617</v>
      </c>
      <c r="D84" s="1821">
        <v>1</v>
      </c>
      <c r="E84" s="1821">
        <v>1048</v>
      </c>
      <c r="F84" s="1821">
        <v>0</v>
      </c>
      <c r="G84" s="1821">
        <v>0</v>
      </c>
      <c r="H84" s="1821">
        <v>23</v>
      </c>
      <c r="I84" s="1821">
        <v>1072</v>
      </c>
      <c r="J84" s="1821">
        <v>7</v>
      </c>
      <c r="K84" s="1821">
        <v>0</v>
      </c>
      <c r="L84" s="1821">
        <v>0</v>
      </c>
      <c r="M84" s="1821">
        <v>8</v>
      </c>
      <c r="N84" s="1821">
        <v>94</v>
      </c>
      <c r="O84" s="1821">
        <v>2.0000000000000001E-4</v>
      </c>
      <c r="P84" s="1821">
        <v>0</v>
      </c>
    </row>
    <row r="85" spans="3:16" ht="15" customHeight="1">
      <c r="C85" s="1819" t="s">
        <v>2618</v>
      </c>
      <c r="D85" s="1821">
        <v>316</v>
      </c>
      <c r="E85" s="1821">
        <v>4</v>
      </c>
      <c r="F85" s="1821">
        <v>0</v>
      </c>
      <c r="G85" s="1821">
        <v>0</v>
      </c>
      <c r="H85" s="1821">
        <v>43</v>
      </c>
      <c r="I85" s="1821">
        <v>363</v>
      </c>
      <c r="J85" s="1821">
        <v>23</v>
      </c>
      <c r="K85" s="1821">
        <v>0</v>
      </c>
      <c r="L85" s="1821">
        <v>1</v>
      </c>
      <c r="M85" s="1821">
        <v>23</v>
      </c>
      <c r="N85" s="1821">
        <v>293</v>
      </c>
      <c r="O85" s="1821">
        <v>5.9999999999999995E-4</v>
      </c>
      <c r="P85" s="1821">
        <v>1.4999999999999999E-2</v>
      </c>
    </row>
    <row r="86" spans="3:16" ht="15" customHeight="1">
      <c r="C86" s="1819" t="s">
        <v>2619</v>
      </c>
      <c r="D86" s="1821">
        <v>5</v>
      </c>
      <c r="E86" s="1821">
        <v>42</v>
      </c>
      <c r="F86" s="1821">
        <v>0</v>
      </c>
      <c r="G86" s="1821">
        <v>3</v>
      </c>
      <c r="H86" s="1821">
        <v>0</v>
      </c>
      <c r="I86" s="1821">
        <v>49</v>
      </c>
      <c r="J86" s="1821">
        <v>1</v>
      </c>
      <c r="K86" s="1821">
        <v>0</v>
      </c>
      <c r="L86" s="1821">
        <v>0</v>
      </c>
      <c r="M86" s="1821">
        <v>1</v>
      </c>
      <c r="N86" s="1821">
        <v>19</v>
      </c>
      <c r="O86" s="1821">
        <v>0</v>
      </c>
      <c r="P86" s="1821">
        <v>0</v>
      </c>
    </row>
    <row r="87" spans="3:16" ht="15" customHeight="1">
      <c r="C87" s="1819" t="s">
        <v>2620</v>
      </c>
      <c r="D87" s="1821">
        <v>51</v>
      </c>
      <c r="E87" s="1821">
        <v>12</v>
      </c>
      <c r="F87" s="1821">
        <v>0</v>
      </c>
      <c r="G87" s="1821">
        <v>0</v>
      </c>
      <c r="H87" s="1821">
        <v>5</v>
      </c>
      <c r="I87" s="1821">
        <v>68</v>
      </c>
      <c r="J87" s="1821">
        <v>2</v>
      </c>
      <c r="K87" s="1821">
        <v>0</v>
      </c>
      <c r="L87" s="1821">
        <v>0</v>
      </c>
      <c r="M87" s="1821">
        <v>2</v>
      </c>
      <c r="N87" s="1821">
        <v>31</v>
      </c>
      <c r="O87" s="1821">
        <v>1E-4</v>
      </c>
      <c r="P87" s="1821">
        <v>0.01</v>
      </c>
    </row>
    <row r="88" spans="3:16" ht="15" customHeight="1">
      <c r="C88" s="1819" t="s">
        <v>2621</v>
      </c>
      <c r="D88" s="1821">
        <v>0</v>
      </c>
      <c r="E88" s="1821">
        <v>28</v>
      </c>
      <c r="F88" s="1821">
        <v>0</v>
      </c>
      <c r="G88" s="1821">
        <v>5</v>
      </c>
      <c r="H88" s="1821">
        <v>0</v>
      </c>
      <c r="I88" s="1821">
        <v>33</v>
      </c>
      <c r="J88" s="1821">
        <v>1</v>
      </c>
      <c r="K88" s="1821">
        <v>0</v>
      </c>
      <c r="L88" s="1821">
        <v>0</v>
      </c>
      <c r="M88" s="1821">
        <v>1</v>
      </c>
      <c r="N88" s="1821">
        <v>10</v>
      </c>
      <c r="O88" s="1821">
        <v>0</v>
      </c>
      <c r="P88" s="1821">
        <v>0</v>
      </c>
    </row>
    <row r="89" spans="3:16" ht="15" customHeight="1">
      <c r="C89" s="1819" t="s">
        <v>2622</v>
      </c>
      <c r="D89" s="1821">
        <v>0</v>
      </c>
      <c r="E89" s="1821">
        <v>1</v>
      </c>
      <c r="F89" s="1821">
        <v>0</v>
      </c>
      <c r="G89" s="1821">
        <v>0</v>
      </c>
      <c r="H89" s="1821">
        <v>0</v>
      </c>
      <c r="I89" s="1821">
        <v>1</v>
      </c>
      <c r="J89" s="1821">
        <v>0</v>
      </c>
      <c r="K89" s="1821">
        <v>0</v>
      </c>
      <c r="L89" s="1821">
        <v>0</v>
      </c>
      <c r="M89" s="1821">
        <v>0</v>
      </c>
      <c r="N89" s="1821">
        <v>1</v>
      </c>
      <c r="O89" s="1821">
        <v>0</v>
      </c>
      <c r="P89" s="1821">
        <v>0</v>
      </c>
    </row>
    <row r="90" spans="3:16" ht="15" customHeight="1">
      <c r="C90" s="1819" t="s">
        <v>2623</v>
      </c>
      <c r="D90" s="1821">
        <v>0</v>
      </c>
      <c r="E90" s="1821">
        <v>6</v>
      </c>
      <c r="F90" s="1821">
        <v>0</v>
      </c>
      <c r="G90" s="1821">
        <v>3</v>
      </c>
      <c r="H90" s="1821">
        <v>0</v>
      </c>
      <c r="I90" s="1821">
        <v>9</v>
      </c>
      <c r="J90" s="1821">
        <v>0</v>
      </c>
      <c r="K90" s="1821">
        <v>0</v>
      </c>
      <c r="L90" s="1821">
        <v>0</v>
      </c>
      <c r="M90" s="1821">
        <v>0</v>
      </c>
      <c r="N90" s="1821">
        <v>3</v>
      </c>
      <c r="O90" s="1821">
        <v>0</v>
      </c>
      <c r="P90" s="1821">
        <v>0</v>
      </c>
    </row>
    <row r="91" spans="3:16" ht="15" customHeight="1">
      <c r="C91" s="1819" t="s">
        <v>2624</v>
      </c>
      <c r="D91" s="1821">
        <v>1</v>
      </c>
      <c r="E91" s="1821">
        <v>24</v>
      </c>
      <c r="F91" s="1821">
        <v>0</v>
      </c>
      <c r="G91" s="1821">
        <v>0</v>
      </c>
      <c r="H91" s="1821">
        <v>0</v>
      </c>
      <c r="I91" s="1821">
        <v>25</v>
      </c>
      <c r="J91" s="1821">
        <v>0</v>
      </c>
      <c r="K91" s="1821">
        <v>0</v>
      </c>
      <c r="L91" s="1821">
        <v>0</v>
      </c>
      <c r="M91" s="1821">
        <v>0</v>
      </c>
      <c r="N91" s="1821">
        <v>4</v>
      </c>
      <c r="O91" s="1821">
        <v>0</v>
      </c>
      <c r="P91" s="1821">
        <v>0</v>
      </c>
    </row>
    <row r="92" spans="3:16" ht="15" customHeight="1">
      <c r="C92" s="1819" t="s">
        <v>2625</v>
      </c>
      <c r="D92" s="1821">
        <v>0</v>
      </c>
      <c r="E92" s="1821">
        <v>1</v>
      </c>
      <c r="F92" s="1821">
        <v>0</v>
      </c>
      <c r="G92" s="1821">
        <v>0</v>
      </c>
      <c r="H92" s="1821">
        <v>0</v>
      </c>
      <c r="I92" s="1821">
        <v>1</v>
      </c>
      <c r="J92" s="1821">
        <v>0</v>
      </c>
      <c r="K92" s="1821">
        <v>0</v>
      </c>
      <c r="L92" s="1821">
        <v>0</v>
      </c>
      <c r="M92" s="1821">
        <v>0</v>
      </c>
      <c r="N92" s="1821">
        <v>1</v>
      </c>
      <c r="O92" s="1821">
        <v>0</v>
      </c>
      <c r="P92" s="1821">
        <v>0</v>
      </c>
    </row>
    <row r="93" spans="3:16" ht="15" customHeight="1">
      <c r="C93" s="1819" t="s">
        <v>2626</v>
      </c>
      <c r="D93" s="1821">
        <v>2</v>
      </c>
      <c r="E93" s="1821">
        <v>49</v>
      </c>
      <c r="F93" s="1821">
        <v>0</v>
      </c>
      <c r="G93" s="1821">
        <v>3</v>
      </c>
      <c r="H93" s="1821">
        <v>0</v>
      </c>
      <c r="I93" s="1821">
        <v>54</v>
      </c>
      <c r="J93" s="1821">
        <v>3</v>
      </c>
      <c r="K93" s="1821">
        <v>0</v>
      </c>
      <c r="L93" s="1821">
        <v>0</v>
      </c>
      <c r="M93" s="1821">
        <v>3</v>
      </c>
      <c r="N93" s="1821">
        <v>33</v>
      </c>
      <c r="O93" s="1821">
        <v>1E-4</v>
      </c>
      <c r="P93" s="1821">
        <v>0</v>
      </c>
    </row>
    <row r="94" spans="3:16" ht="15" customHeight="1">
      <c r="C94" s="1819" t="s">
        <v>2627</v>
      </c>
      <c r="D94" s="1821">
        <v>0</v>
      </c>
      <c r="E94" s="1821">
        <v>0</v>
      </c>
      <c r="F94" s="1821">
        <v>0</v>
      </c>
      <c r="G94" s="1821">
        <v>0</v>
      </c>
      <c r="H94" s="1821">
        <v>0</v>
      </c>
      <c r="I94" s="1821">
        <v>0</v>
      </c>
      <c r="J94" s="1821">
        <v>0</v>
      </c>
      <c r="K94" s="1821">
        <v>0</v>
      </c>
      <c r="L94" s="1821">
        <v>0</v>
      </c>
      <c r="M94" s="1821">
        <v>0</v>
      </c>
      <c r="N94" s="1821">
        <v>0</v>
      </c>
      <c r="O94" s="1821">
        <v>0</v>
      </c>
      <c r="P94" s="1821">
        <v>0</v>
      </c>
    </row>
    <row r="95" spans="3:16" ht="15" customHeight="1">
      <c r="C95" s="1819" t="s">
        <v>2628</v>
      </c>
      <c r="D95" s="1821">
        <v>0</v>
      </c>
      <c r="E95" s="1821">
        <v>0</v>
      </c>
      <c r="F95" s="1821">
        <v>0</v>
      </c>
      <c r="G95" s="1821">
        <v>0</v>
      </c>
      <c r="H95" s="1821">
        <v>0</v>
      </c>
      <c r="I95" s="1821">
        <v>0</v>
      </c>
      <c r="J95" s="1821">
        <v>0</v>
      </c>
      <c r="K95" s="1821">
        <v>0</v>
      </c>
      <c r="L95" s="1821">
        <v>0</v>
      </c>
      <c r="M95" s="1821">
        <v>0</v>
      </c>
      <c r="N95" s="1821">
        <v>0</v>
      </c>
      <c r="O95" s="1821">
        <v>0</v>
      </c>
      <c r="P95" s="1821">
        <v>0</v>
      </c>
    </row>
    <row r="96" spans="3:16" ht="15" customHeight="1">
      <c r="C96" s="1819" t="s">
        <v>2629</v>
      </c>
      <c r="D96" s="1821">
        <v>0</v>
      </c>
      <c r="E96" s="1821">
        <v>13</v>
      </c>
      <c r="F96" s="1821">
        <v>0</v>
      </c>
      <c r="G96" s="1821">
        <v>23</v>
      </c>
      <c r="H96" s="1821">
        <v>0</v>
      </c>
      <c r="I96" s="1821">
        <v>36</v>
      </c>
      <c r="J96" s="1821">
        <v>0</v>
      </c>
      <c r="K96" s="1821">
        <v>0</v>
      </c>
      <c r="L96" s="1821">
        <v>0</v>
      </c>
      <c r="M96" s="1821">
        <v>0</v>
      </c>
      <c r="N96" s="1821">
        <v>5</v>
      </c>
      <c r="O96" s="1821">
        <v>0</v>
      </c>
      <c r="P96" s="1821">
        <v>0</v>
      </c>
    </row>
    <row r="97" spans="3:16" ht="15" customHeight="1">
      <c r="C97" s="1819" t="s">
        <v>2630</v>
      </c>
      <c r="D97" s="1821">
        <v>2</v>
      </c>
      <c r="E97" s="1821">
        <v>49</v>
      </c>
      <c r="F97" s="1821">
        <v>0</v>
      </c>
      <c r="G97" s="1821">
        <v>0</v>
      </c>
      <c r="H97" s="1821">
        <v>1</v>
      </c>
      <c r="I97" s="1821">
        <v>51</v>
      </c>
      <c r="J97" s="1821">
        <v>1</v>
      </c>
      <c r="K97" s="1821">
        <v>0</v>
      </c>
      <c r="L97" s="1821">
        <v>0</v>
      </c>
      <c r="M97" s="1821">
        <v>1</v>
      </c>
      <c r="N97" s="1821">
        <v>15</v>
      </c>
      <c r="O97" s="1821">
        <v>0</v>
      </c>
      <c r="P97" s="1821">
        <v>0</v>
      </c>
    </row>
    <row r="98" spans="3:16" ht="15" customHeight="1">
      <c r="C98" s="1819" t="s">
        <v>2631</v>
      </c>
      <c r="D98" s="1821">
        <v>2</v>
      </c>
      <c r="E98" s="1821">
        <v>4</v>
      </c>
      <c r="F98" s="1821">
        <v>0</v>
      </c>
      <c r="G98" s="1821">
        <v>0</v>
      </c>
      <c r="H98" s="1821">
        <v>0</v>
      </c>
      <c r="I98" s="1821">
        <v>6</v>
      </c>
      <c r="J98" s="1821">
        <v>0</v>
      </c>
      <c r="K98" s="1821">
        <v>0</v>
      </c>
      <c r="L98" s="1821">
        <v>0</v>
      </c>
      <c r="M98" s="1821">
        <v>0</v>
      </c>
      <c r="N98" s="1821">
        <v>4</v>
      </c>
      <c r="O98" s="1821">
        <v>0</v>
      </c>
      <c r="P98" s="1821">
        <v>0</v>
      </c>
    </row>
    <row r="99" spans="3:16" ht="15" customHeight="1">
      <c r="C99" s="1819" t="s">
        <v>2632</v>
      </c>
      <c r="D99" s="1821">
        <v>5</v>
      </c>
      <c r="E99" s="1821">
        <v>13</v>
      </c>
      <c r="F99" s="1821">
        <v>0</v>
      </c>
      <c r="G99" s="1821">
        <v>0</v>
      </c>
      <c r="H99" s="1821">
        <v>0</v>
      </c>
      <c r="I99" s="1821">
        <v>19</v>
      </c>
      <c r="J99" s="1821">
        <v>1</v>
      </c>
      <c r="K99" s="1821">
        <v>0</v>
      </c>
      <c r="L99" s="1821">
        <v>0</v>
      </c>
      <c r="M99" s="1821">
        <v>1</v>
      </c>
      <c r="N99" s="1821">
        <v>9</v>
      </c>
      <c r="O99" s="1821">
        <v>0</v>
      </c>
      <c r="P99" s="1821">
        <v>0</v>
      </c>
    </row>
    <row r="100" spans="3:16" ht="15" customHeight="1">
      <c r="C100" s="1819" t="s">
        <v>2633</v>
      </c>
      <c r="D100" s="1821">
        <v>0</v>
      </c>
      <c r="E100" s="1821">
        <v>17</v>
      </c>
      <c r="F100" s="1821">
        <v>0</v>
      </c>
      <c r="G100" s="1821">
        <v>0</v>
      </c>
      <c r="H100" s="1821">
        <v>2</v>
      </c>
      <c r="I100" s="1821">
        <v>19</v>
      </c>
      <c r="J100" s="1821">
        <v>1</v>
      </c>
      <c r="K100" s="1821">
        <v>0</v>
      </c>
      <c r="L100" s="1821">
        <v>0</v>
      </c>
      <c r="M100" s="1821">
        <v>1</v>
      </c>
      <c r="N100" s="1821">
        <v>7</v>
      </c>
      <c r="O100" s="1821">
        <v>0</v>
      </c>
      <c r="P100" s="1821">
        <v>0</v>
      </c>
    </row>
    <row r="101" spans="3:16" ht="15" customHeight="1">
      <c r="C101" s="1819" t="s">
        <v>2634</v>
      </c>
      <c r="D101" s="1821">
        <v>0</v>
      </c>
      <c r="E101" s="1821">
        <v>33</v>
      </c>
      <c r="F101" s="1821">
        <v>0</v>
      </c>
      <c r="G101" s="1821">
        <v>0</v>
      </c>
      <c r="H101" s="1821">
        <v>0</v>
      </c>
      <c r="I101" s="1821">
        <v>33</v>
      </c>
      <c r="J101" s="1821">
        <v>1</v>
      </c>
      <c r="K101" s="1821">
        <v>0</v>
      </c>
      <c r="L101" s="1821">
        <v>0</v>
      </c>
      <c r="M101" s="1821">
        <v>1</v>
      </c>
      <c r="N101" s="1821">
        <v>15</v>
      </c>
      <c r="O101" s="1821">
        <v>0</v>
      </c>
      <c r="P101" s="1821">
        <v>0</v>
      </c>
    </row>
    <row r="102" spans="3:16" ht="15" customHeight="1">
      <c r="C102" s="1819" t="s">
        <v>2635</v>
      </c>
      <c r="D102" s="1821">
        <v>0</v>
      </c>
      <c r="E102" s="1821">
        <v>3</v>
      </c>
      <c r="F102" s="1821">
        <v>0</v>
      </c>
      <c r="G102" s="1821">
        <v>0</v>
      </c>
      <c r="H102" s="1821">
        <v>0</v>
      </c>
      <c r="I102" s="1821">
        <v>3</v>
      </c>
      <c r="J102" s="1821">
        <v>0</v>
      </c>
      <c r="K102" s="1821">
        <v>0</v>
      </c>
      <c r="L102" s="1821">
        <v>0</v>
      </c>
      <c r="M102" s="1821">
        <v>0</v>
      </c>
      <c r="N102" s="1821">
        <v>1</v>
      </c>
      <c r="O102" s="1821">
        <v>0</v>
      </c>
      <c r="P102" s="1821">
        <v>0</v>
      </c>
    </row>
    <row r="103" spans="3:16" ht="15" customHeight="1">
      <c r="C103" s="1819" t="s">
        <v>2636</v>
      </c>
      <c r="D103" s="1821">
        <v>3</v>
      </c>
      <c r="E103" s="1821">
        <v>0</v>
      </c>
      <c r="F103" s="1821">
        <v>0</v>
      </c>
      <c r="G103" s="1821">
        <v>0</v>
      </c>
      <c r="H103" s="1821">
        <v>0</v>
      </c>
      <c r="I103" s="1821">
        <v>3</v>
      </c>
      <c r="J103" s="1821">
        <v>0</v>
      </c>
      <c r="K103" s="1821">
        <v>0</v>
      </c>
      <c r="L103" s="1821">
        <v>0</v>
      </c>
      <c r="M103" s="1821">
        <v>0</v>
      </c>
      <c r="N103" s="1821">
        <v>2</v>
      </c>
      <c r="O103" s="1821">
        <v>0</v>
      </c>
      <c r="P103" s="1821">
        <v>0</v>
      </c>
    </row>
    <row r="104" spans="3:16" ht="15" customHeight="1">
      <c r="C104" s="1819" t="s">
        <v>2637</v>
      </c>
      <c r="D104" s="1821">
        <v>0</v>
      </c>
      <c r="E104" s="1821">
        <v>21</v>
      </c>
      <c r="F104" s="1821">
        <v>0</v>
      </c>
      <c r="G104" s="1821">
        <v>0</v>
      </c>
      <c r="H104" s="1821">
        <v>0</v>
      </c>
      <c r="I104" s="1821">
        <v>21</v>
      </c>
      <c r="J104" s="1821">
        <v>1</v>
      </c>
      <c r="K104" s="1821">
        <v>0</v>
      </c>
      <c r="L104" s="1821">
        <v>0</v>
      </c>
      <c r="M104" s="1821">
        <v>1</v>
      </c>
      <c r="N104" s="1821">
        <v>10</v>
      </c>
      <c r="O104" s="1821">
        <v>0</v>
      </c>
      <c r="P104" s="1821">
        <v>0</v>
      </c>
    </row>
    <row r="105" spans="3:16" ht="15" customHeight="1">
      <c r="C105" s="1819" t="s">
        <v>2638</v>
      </c>
      <c r="D105" s="1821">
        <v>1</v>
      </c>
      <c r="E105" s="1821">
        <v>6</v>
      </c>
      <c r="F105" s="1821">
        <v>0</v>
      </c>
      <c r="G105" s="1821">
        <v>0</v>
      </c>
      <c r="H105" s="1821">
        <v>3</v>
      </c>
      <c r="I105" s="1821">
        <v>10</v>
      </c>
      <c r="J105" s="1821">
        <v>0</v>
      </c>
      <c r="K105" s="1821">
        <v>0</v>
      </c>
      <c r="L105" s="1821">
        <v>0</v>
      </c>
      <c r="M105" s="1821">
        <v>0</v>
      </c>
      <c r="N105" s="1821">
        <v>2</v>
      </c>
      <c r="O105" s="1821">
        <v>0</v>
      </c>
      <c r="P105" s="1821">
        <v>0</v>
      </c>
    </row>
    <row r="106" spans="3:16" ht="15" customHeight="1">
      <c r="C106" s="1819" t="s">
        <v>2639</v>
      </c>
      <c r="D106" s="1821">
        <v>0</v>
      </c>
      <c r="E106" s="1821">
        <v>3</v>
      </c>
      <c r="F106" s="1821">
        <v>0</v>
      </c>
      <c r="G106" s="1821">
        <v>0</v>
      </c>
      <c r="H106" s="1821">
        <v>0</v>
      </c>
      <c r="I106" s="1821">
        <v>3</v>
      </c>
      <c r="J106" s="1821">
        <v>0</v>
      </c>
      <c r="K106" s="1821">
        <v>0</v>
      </c>
      <c r="L106" s="1821">
        <v>0</v>
      </c>
      <c r="M106" s="1821">
        <v>0</v>
      </c>
      <c r="N106" s="1821">
        <v>1</v>
      </c>
      <c r="O106" s="1821">
        <v>0</v>
      </c>
      <c r="P106" s="1821">
        <v>0</v>
      </c>
    </row>
    <row r="107" spans="3:16" ht="15" customHeight="1">
      <c r="C107" s="1819" t="s">
        <v>2640</v>
      </c>
      <c r="D107" s="1821">
        <v>2</v>
      </c>
      <c r="E107" s="1821">
        <v>217</v>
      </c>
      <c r="F107" s="1821">
        <v>0</v>
      </c>
      <c r="G107" s="1821">
        <v>0</v>
      </c>
      <c r="H107" s="1821">
        <v>0</v>
      </c>
      <c r="I107" s="1821">
        <v>219</v>
      </c>
      <c r="J107" s="1821">
        <v>4</v>
      </c>
      <c r="K107" s="1821">
        <v>0</v>
      </c>
      <c r="L107" s="1821">
        <v>0</v>
      </c>
      <c r="M107" s="1821">
        <v>4</v>
      </c>
      <c r="N107" s="1821">
        <v>54</v>
      </c>
      <c r="O107" s="1821">
        <v>1E-4</v>
      </c>
      <c r="P107" s="1821">
        <v>0</v>
      </c>
    </row>
    <row r="108" spans="3:16" ht="15" customHeight="1">
      <c r="C108" s="1819" t="s">
        <v>2641</v>
      </c>
      <c r="D108" s="1821">
        <v>1</v>
      </c>
      <c r="E108" s="1821">
        <v>46</v>
      </c>
      <c r="F108" s="1821">
        <v>0</v>
      </c>
      <c r="G108" s="1821">
        <v>10</v>
      </c>
      <c r="H108" s="1821">
        <v>0</v>
      </c>
      <c r="I108" s="1821">
        <v>57</v>
      </c>
      <c r="J108" s="1821">
        <v>2</v>
      </c>
      <c r="K108" s="1821">
        <v>0</v>
      </c>
      <c r="L108" s="1821">
        <v>0</v>
      </c>
      <c r="M108" s="1821">
        <v>2</v>
      </c>
      <c r="N108" s="1821">
        <v>21</v>
      </c>
      <c r="O108" s="1821">
        <v>0</v>
      </c>
      <c r="P108" s="1821">
        <v>0</v>
      </c>
    </row>
    <row r="109" spans="3:16" ht="15" customHeight="1">
      <c r="C109" s="1819" t="s">
        <v>2642</v>
      </c>
      <c r="D109" s="1821">
        <v>0</v>
      </c>
      <c r="E109" s="1821">
        <v>1</v>
      </c>
      <c r="F109" s="1821">
        <v>0</v>
      </c>
      <c r="G109" s="1821">
        <v>0</v>
      </c>
      <c r="H109" s="1821">
        <v>0</v>
      </c>
      <c r="I109" s="1821">
        <v>1</v>
      </c>
      <c r="J109" s="1821">
        <v>0</v>
      </c>
      <c r="K109" s="1821">
        <v>0</v>
      </c>
      <c r="L109" s="1821">
        <v>0</v>
      </c>
      <c r="M109" s="1821">
        <v>0</v>
      </c>
      <c r="N109" s="1821">
        <v>1</v>
      </c>
      <c r="O109" s="1821">
        <v>0</v>
      </c>
      <c r="P109" s="1821">
        <v>0</v>
      </c>
    </row>
    <row r="110" spans="3:16" ht="15" customHeight="1">
      <c r="C110" s="1819" t="s">
        <v>2643</v>
      </c>
      <c r="D110" s="1821">
        <v>19</v>
      </c>
      <c r="E110" s="1821">
        <v>2</v>
      </c>
      <c r="F110" s="1821">
        <v>0</v>
      </c>
      <c r="G110" s="1821">
        <v>0</v>
      </c>
      <c r="H110" s="1821">
        <v>2</v>
      </c>
      <c r="I110" s="1821">
        <v>23</v>
      </c>
      <c r="J110" s="1821">
        <v>1</v>
      </c>
      <c r="K110" s="1821">
        <v>0</v>
      </c>
      <c r="L110" s="1821">
        <v>0</v>
      </c>
      <c r="M110" s="1821">
        <v>1</v>
      </c>
      <c r="N110" s="1821">
        <v>14</v>
      </c>
      <c r="O110" s="1821">
        <v>0</v>
      </c>
      <c r="P110" s="1821">
        <v>0.01</v>
      </c>
    </row>
    <row r="111" spans="3:16" ht="15" customHeight="1">
      <c r="C111" s="1819" t="s">
        <v>2644</v>
      </c>
      <c r="D111" s="1821">
        <v>2</v>
      </c>
      <c r="E111" s="1821">
        <v>0</v>
      </c>
      <c r="F111" s="1821">
        <v>0</v>
      </c>
      <c r="G111" s="1821">
        <v>0</v>
      </c>
      <c r="H111" s="1821">
        <v>0</v>
      </c>
      <c r="I111" s="1821">
        <v>2</v>
      </c>
      <c r="J111" s="1821">
        <v>0</v>
      </c>
      <c r="K111" s="1821">
        <v>0</v>
      </c>
      <c r="L111" s="1821">
        <v>0</v>
      </c>
      <c r="M111" s="1821">
        <v>0</v>
      </c>
      <c r="N111" s="1821">
        <v>2</v>
      </c>
      <c r="O111" s="1821">
        <v>0</v>
      </c>
      <c r="P111" s="1821">
        <v>0</v>
      </c>
    </row>
    <row r="112" spans="3:16" ht="15" customHeight="1">
      <c r="C112" s="1819" t="s">
        <v>2645</v>
      </c>
      <c r="D112" s="1821">
        <v>0</v>
      </c>
      <c r="E112" s="1821">
        <v>3</v>
      </c>
      <c r="F112" s="1821">
        <v>0</v>
      </c>
      <c r="G112" s="1821">
        <v>0</v>
      </c>
      <c r="H112" s="1821">
        <v>0</v>
      </c>
      <c r="I112" s="1821">
        <v>3</v>
      </c>
      <c r="J112" s="1821">
        <v>0</v>
      </c>
      <c r="K112" s="1821">
        <v>0</v>
      </c>
      <c r="L112" s="1821">
        <v>0</v>
      </c>
      <c r="M112" s="1821">
        <v>0</v>
      </c>
      <c r="N112" s="1821">
        <v>1</v>
      </c>
      <c r="O112" s="1821">
        <v>0</v>
      </c>
      <c r="P112" s="1821">
        <v>0</v>
      </c>
    </row>
    <row r="113" spans="3:16" ht="15" customHeight="1">
      <c r="C113" s="1819" t="s">
        <v>2646</v>
      </c>
      <c r="D113" s="1821">
        <v>54</v>
      </c>
      <c r="E113" s="1821">
        <v>0</v>
      </c>
      <c r="F113" s="1821">
        <v>0</v>
      </c>
      <c r="G113" s="1821">
        <v>0</v>
      </c>
      <c r="H113" s="1821">
        <v>9</v>
      </c>
      <c r="I113" s="1821">
        <v>63</v>
      </c>
      <c r="J113" s="1821">
        <v>3</v>
      </c>
      <c r="K113" s="1821">
        <v>0</v>
      </c>
      <c r="L113" s="1821">
        <v>0</v>
      </c>
      <c r="M113" s="1821">
        <v>4</v>
      </c>
      <c r="N113" s="1821">
        <v>45</v>
      </c>
      <c r="O113" s="1821">
        <v>1E-4</v>
      </c>
      <c r="P113" s="1821">
        <v>0</v>
      </c>
    </row>
    <row r="114" spans="3:16" ht="15" customHeight="1">
      <c r="C114" s="1819" t="s">
        <v>2647</v>
      </c>
      <c r="D114" s="1821">
        <v>3</v>
      </c>
      <c r="E114" s="1821">
        <v>2</v>
      </c>
      <c r="F114" s="1821">
        <v>1</v>
      </c>
      <c r="G114" s="1821">
        <v>1</v>
      </c>
      <c r="H114" s="1821">
        <v>0</v>
      </c>
      <c r="I114" s="1821">
        <v>7</v>
      </c>
      <c r="J114" s="1821">
        <v>0</v>
      </c>
      <c r="K114" s="1821">
        <v>0</v>
      </c>
      <c r="L114" s="1821">
        <v>0</v>
      </c>
      <c r="M114" s="1821">
        <v>0</v>
      </c>
      <c r="N114" s="1821">
        <v>4</v>
      </c>
      <c r="O114" s="1821">
        <v>0</v>
      </c>
      <c r="P114" s="1821">
        <v>2.5000000000000001E-2</v>
      </c>
    </row>
    <row r="115" spans="3:16" ht="15" customHeight="1">
      <c r="C115" s="1819" t="s">
        <v>2648</v>
      </c>
      <c r="D115" s="1821">
        <v>0</v>
      </c>
      <c r="E115" s="1821">
        <v>1</v>
      </c>
      <c r="F115" s="1821">
        <v>0</v>
      </c>
      <c r="G115" s="1821">
        <v>0</v>
      </c>
      <c r="H115" s="1821">
        <v>0</v>
      </c>
      <c r="I115" s="1821">
        <v>2</v>
      </c>
      <c r="J115" s="1821">
        <v>0</v>
      </c>
      <c r="K115" s="1821">
        <v>0</v>
      </c>
      <c r="L115" s="1821">
        <v>0</v>
      </c>
      <c r="M115" s="1821">
        <v>0</v>
      </c>
      <c r="N115" s="1821">
        <v>0</v>
      </c>
      <c r="O115" s="1821">
        <v>0</v>
      </c>
      <c r="P115" s="1821">
        <v>0</v>
      </c>
    </row>
    <row r="116" spans="3:16" ht="15" customHeight="1">
      <c r="C116" s="1819" t="s">
        <v>2649</v>
      </c>
      <c r="D116" s="1821">
        <v>0</v>
      </c>
      <c r="E116" s="1821">
        <v>1</v>
      </c>
      <c r="F116" s="1821">
        <v>0</v>
      </c>
      <c r="G116" s="1821">
        <v>0</v>
      </c>
      <c r="H116" s="1821">
        <v>0</v>
      </c>
      <c r="I116" s="1821">
        <v>1</v>
      </c>
      <c r="J116" s="1821">
        <v>0</v>
      </c>
      <c r="K116" s="1821">
        <v>0</v>
      </c>
      <c r="L116" s="1821">
        <v>0</v>
      </c>
      <c r="M116" s="1821">
        <v>0</v>
      </c>
      <c r="N116" s="1821">
        <v>0</v>
      </c>
      <c r="O116" s="1821">
        <v>0</v>
      </c>
      <c r="P116" s="1821">
        <v>0</v>
      </c>
    </row>
    <row r="117" spans="3:16" ht="15" customHeight="1">
      <c r="C117" s="1819" t="s">
        <v>2650</v>
      </c>
      <c r="D117" s="1821">
        <v>1</v>
      </c>
      <c r="E117" s="1821">
        <v>0</v>
      </c>
      <c r="F117" s="1821">
        <v>0</v>
      </c>
      <c r="G117" s="1821">
        <v>0</v>
      </c>
      <c r="H117" s="1821">
        <v>0</v>
      </c>
      <c r="I117" s="1821">
        <v>1</v>
      </c>
      <c r="J117" s="1821">
        <v>0</v>
      </c>
      <c r="K117" s="1821">
        <v>0</v>
      </c>
      <c r="L117" s="1821">
        <v>0</v>
      </c>
      <c r="M117" s="1821">
        <v>0</v>
      </c>
      <c r="N117" s="1821">
        <v>1</v>
      </c>
      <c r="O117" s="1821">
        <v>0</v>
      </c>
      <c r="P117" s="1821">
        <v>0</v>
      </c>
    </row>
    <row r="118" spans="3:16" ht="15" customHeight="1">
      <c r="C118" s="1819" t="s">
        <v>2651</v>
      </c>
      <c r="D118" s="1821">
        <v>0</v>
      </c>
      <c r="E118" s="1821">
        <v>0</v>
      </c>
      <c r="F118" s="1821">
        <v>0</v>
      </c>
      <c r="G118" s="1821">
        <v>0</v>
      </c>
      <c r="H118" s="1821">
        <v>0</v>
      </c>
      <c r="I118" s="1821">
        <v>0</v>
      </c>
      <c r="J118" s="1821">
        <v>0</v>
      </c>
      <c r="K118" s="1821">
        <v>0</v>
      </c>
      <c r="L118" s="1821">
        <v>0</v>
      </c>
      <c r="M118" s="1821">
        <v>0</v>
      </c>
      <c r="N118" s="1821">
        <v>0</v>
      </c>
      <c r="O118" s="1821">
        <v>0</v>
      </c>
      <c r="P118" s="1821">
        <v>0</v>
      </c>
    </row>
    <row r="119" spans="3:16" ht="15" customHeight="1">
      <c r="C119" s="1819" t="s">
        <v>2652</v>
      </c>
      <c r="D119" s="1821">
        <v>1</v>
      </c>
      <c r="E119" s="1821">
        <v>0</v>
      </c>
      <c r="F119" s="1821">
        <v>0</v>
      </c>
      <c r="G119" s="1821">
        <v>0</v>
      </c>
      <c r="H119" s="1821">
        <v>0</v>
      </c>
      <c r="I119" s="1821">
        <v>1</v>
      </c>
      <c r="J119" s="1821">
        <v>0</v>
      </c>
      <c r="K119" s="1821">
        <v>0</v>
      </c>
      <c r="L119" s="1821">
        <v>0</v>
      </c>
      <c r="M119" s="1821">
        <v>0</v>
      </c>
      <c r="N119" s="1821">
        <v>1</v>
      </c>
      <c r="O119" s="1821">
        <v>0</v>
      </c>
      <c r="P119" s="1821">
        <v>0</v>
      </c>
    </row>
    <row r="120" spans="3:16" ht="15" customHeight="1">
      <c r="C120" s="1819" t="s">
        <v>2653</v>
      </c>
      <c r="D120" s="1821">
        <v>0</v>
      </c>
      <c r="E120" s="1821">
        <v>0</v>
      </c>
      <c r="F120" s="1821">
        <v>0</v>
      </c>
      <c r="G120" s="1821">
        <v>0</v>
      </c>
      <c r="H120" s="1821">
        <v>0</v>
      </c>
      <c r="I120" s="1821">
        <v>0</v>
      </c>
      <c r="J120" s="1821">
        <v>0</v>
      </c>
      <c r="K120" s="1821">
        <v>0</v>
      </c>
      <c r="L120" s="1821">
        <v>0</v>
      </c>
      <c r="M120" s="1821">
        <v>0</v>
      </c>
      <c r="N120" s="1821">
        <v>0</v>
      </c>
      <c r="O120" s="1821">
        <v>0</v>
      </c>
      <c r="P120" s="1821">
        <v>0</v>
      </c>
    </row>
    <row r="121" spans="3:16" ht="15" customHeight="1">
      <c r="C121" s="1819" t="s">
        <v>2654</v>
      </c>
      <c r="D121" s="1821">
        <v>0</v>
      </c>
      <c r="E121" s="1821">
        <v>0</v>
      </c>
      <c r="F121" s="1821">
        <v>0</v>
      </c>
      <c r="G121" s="1821">
        <v>0</v>
      </c>
      <c r="H121" s="1821">
        <v>0</v>
      </c>
      <c r="I121" s="1821">
        <v>1</v>
      </c>
      <c r="J121" s="1821">
        <v>0</v>
      </c>
      <c r="K121" s="1821">
        <v>0</v>
      </c>
      <c r="L121" s="1821">
        <v>0</v>
      </c>
      <c r="M121" s="1821">
        <v>0</v>
      </c>
      <c r="N121" s="1821">
        <v>0</v>
      </c>
      <c r="O121" s="1821">
        <v>0</v>
      </c>
      <c r="P121" s="1821">
        <v>0</v>
      </c>
    </row>
    <row r="122" spans="3:16" ht="15" customHeight="1">
      <c r="C122" s="1819" t="s">
        <v>2655</v>
      </c>
      <c r="D122" s="1821">
        <v>0</v>
      </c>
      <c r="E122" s="1821">
        <v>0</v>
      </c>
      <c r="F122" s="1821">
        <v>0</v>
      </c>
      <c r="G122" s="1821">
        <v>0</v>
      </c>
      <c r="H122" s="1821">
        <v>0</v>
      </c>
      <c r="I122" s="1821">
        <v>0</v>
      </c>
      <c r="J122" s="1821">
        <v>0</v>
      </c>
      <c r="K122" s="1821">
        <v>0</v>
      </c>
      <c r="L122" s="1821">
        <v>0</v>
      </c>
      <c r="M122" s="1821">
        <v>0</v>
      </c>
      <c r="N122" s="1821">
        <v>0</v>
      </c>
      <c r="O122" s="1821">
        <v>0</v>
      </c>
      <c r="P122" s="1821">
        <v>0</v>
      </c>
    </row>
    <row r="123" spans="3:16" ht="15" customHeight="1">
      <c r="C123" s="1819" t="s">
        <v>2656</v>
      </c>
      <c r="D123" s="1821">
        <v>0</v>
      </c>
      <c r="E123" s="1821">
        <v>0</v>
      </c>
      <c r="F123" s="1821">
        <v>0</v>
      </c>
      <c r="G123" s="1821">
        <v>0</v>
      </c>
      <c r="H123" s="1821">
        <v>0</v>
      </c>
      <c r="I123" s="1821">
        <v>0</v>
      </c>
      <c r="J123" s="1821">
        <v>0</v>
      </c>
      <c r="K123" s="1821">
        <v>0</v>
      </c>
      <c r="L123" s="1821">
        <v>0</v>
      </c>
      <c r="M123" s="1821">
        <v>0</v>
      </c>
      <c r="N123" s="1821">
        <v>0</v>
      </c>
      <c r="O123" s="1821">
        <v>0</v>
      </c>
      <c r="P123" s="1821">
        <v>0</v>
      </c>
    </row>
    <row r="124" spans="3:16" ht="15" customHeight="1">
      <c r="C124" s="1819" t="s">
        <v>2657</v>
      </c>
      <c r="D124" s="1821">
        <v>0</v>
      </c>
      <c r="E124" s="1821">
        <v>1</v>
      </c>
      <c r="F124" s="1821">
        <v>0</v>
      </c>
      <c r="G124" s="1821">
        <v>0</v>
      </c>
      <c r="H124" s="1821">
        <v>0</v>
      </c>
      <c r="I124" s="1821">
        <v>1</v>
      </c>
      <c r="J124" s="1821">
        <v>0</v>
      </c>
      <c r="K124" s="1821">
        <v>0</v>
      </c>
      <c r="L124" s="1821">
        <v>0</v>
      </c>
      <c r="M124" s="1821">
        <v>0</v>
      </c>
      <c r="N124" s="1821">
        <v>0</v>
      </c>
      <c r="O124" s="1821">
        <v>0</v>
      </c>
      <c r="P124" s="1821">
        <v>0</v>
      </c>
    </row>
    <row r="125" spans="3:16" ht="15" customHeight="1">
      <c r="C125" s="1819" t="s">
        <v>2658</v>
      </c>
      <c r="D125" s="1821">
        <v>0</v>
      </c>
      <c r="E125" s="1821">
        <v>0</v>
      </c>
      <c r="F125" s="1821">
        <v>0</v>
      </c>
      <c r="G125" s="1821">
        <v>0</v>
      </c>
      <c r="H125" s="1821">
        <v>0</v>
      </c>
      <c r="I125" s="1821">
        <v>0</v>
      </c>
      <c r="J125" s="1821">
        <v>0</v>
      </c>
      <c r="K125" s="1821">
        <v>0</v>
      </c>
      <c r="L125" s="1821">
        <v>0</v>
      </c>
      <c r="M125" s="1821">
        <v>0</v>
      </c>
      <c r="N125" s="1821">
        <v>0</v>
      </c>
      <c r="O125" s="1821">
        <v>0</v>
      </c>
      <c r="P125" s="1821">
        <v>0</v>
      </c>
    </row>
    <row r="126" spans="3:16" ht="15" customHeight="1">
      <c r="C126" s="1819" t="s">
        <v>2659</v>
      </c>
      <c r="D126" s="1821">
        <v>0</v>
      </c>
      <c r="E126" s="1821">
        <v>2</v>
      </c>
      <c r="F126" s="1821">
        <v>0</v>
      </c>
      <c r="G126" s="1821">
        <v>0</v>
      </c>
      <c r="H126" s="1821">
        <v>0</v>
      </c>
      <c r="I126" s="1821">
        <v>2</v>
      </c>
      <c r="J126" s="1821">
        <v>0</v>
      </c>
      <c r="K126" s="1821">
        <v>0</v>
      </c>
      <c r="L126" s="1821">
        <v>0</v>
      </c>
      <c r="M126" s="1821">
        <v>0</v>
      </c>
      <c r="N126" s="1821">
        <v>1</v>
      </c>
      <c r="O126" s="1821">
        <v>0</v>
      </c>
      <c r="P126" s="1821">
        <v>0</v>
      </c>
    </row>
    <row r="127" spans="3:16" ht="15" customHeight="1">
      <c r="C127" s="1819" t="s">
        <v>2660</v>
      </c>
      <c r="D127" s="1821">
        <v>0</v>
      </c>
      <c r="E127" s="1821">
        <v>0</v>
      </c>
      <c r="F127" s="1821">
        <v>0</v>
      </c>
      <c r="G127" s="1821">
        <v>0</v>
      </c>
      <c r="H127" s="1821">
        <v>0</v>
      </c>
      <c r="I127" s="1821">
        <v>0</v>
      </c>
      <c r="J127" s="1821">
        <v>0</v>
      </c>
      <c r="K127" s="1821">
        <v>0</v>
      </c>
      <c r="L127" s="1821">
        <v>0</v>
      </c>
      <c r="M127" s="1821">
        <v>0</v>
      </c>
      <c r="N127" s="1821">
        <v>0</v>
      </c>
      <c r="O127" s="1821">
        <v>0</v>
      </c>
      <c r="P127" s="1821">
        <v>0</v>
      </c>
    </row>
    <row r="128" spans="3:16" ht="15" customHeight="1">
      <c r="C128" s="1819" t="s">
        <v>2661</v>
      </c>
      <c r="D128" s="1821">
        <v>0</v>
      </c>
      <c r="E128" s="1821">
        <v>0</v>
      </c>
      <c r="F128" s="1821">
        <v>0</v>
      </c>
      <c r="G128" s="1821">
        <v>0</v>
      </c>
      <c r="H128" s="1821">
        <v>0</v>
      </c>
      <c r="I128" s="1821">
        <v>0</v>
      </c>
      <c r="J128" s="1821">
        <v>0</v>
      </c>
      <c r="K128" s="1821">
        <v>0</v>
      </c>
      <c r="L128" s="1821">
        <v>0</v>
      </c>
      <c r="M128" s="1821">
        <v>0</v>
      </c>
      <c r="N128" s="1821">
        <v>0</v>
      </c>
      <c r="O128" s="1821">
        <v>0</v>
      </c>
      <c r="P128" s="1821">
        <v>0</v>
      </c>
    </row>
    <row r="129" spans="3:16" ht="15" customHeight="1">
      <c r="C129" s="1819" t="s">
        <v>2662</v>
      </c>
      <c r="D129" s="1821">
        <v>0</v>
      </c>
      <c r="E129" s="1821">
        <v>0</v>
      </c>
      <c r="F129" s="1821">
        <v>0</v>
      </c>
      <c r="G129" s="1821">
        <v>0</v>
      </c>
      <c r="H129" s="1821">
        <v>0</v>
      </c>
      <c r="I129" s="1821">
        <v>0</v>
      </c>
      <c r="J129" s="1821">
        <v>0</v>
      </c>
      <c r="K129" s="1821">
        <v>0</v>
      </c>
      <c r="L129" s="1821">
        <v>0</v>
      </c>
      <c r="M129" s="1821">
        <v>0</v>
      </c>
      <c r="N129" s="1821">
        <v>0</v>
      </c>
      <c r="O129" s="1821">
        <v>0</v>
      </c>
      <c r="P129" s="1821">
        <v>0</v>
      </c>
    </row>
    <row r="130" spans="3:16" ht="15" customHeight="1">
      <c r="C130" s="1819" t="s">
        <v>2663</v>
      </c>
      <c r="D130" s="1821">
        <v>0</v>
      </c>
      <c r="E130" s="1821">
        <v>0</v>
      </c>
      <c r="F130" s="1821">
        <v>0</v>
      </c>
      <c r="G130" s="1821">
        <v>0</v>
      </c>
      <c r="H130" s="1821">
        <v>0</v>
      </c>
      <c r="I130" s="1821">
        <v>0</v>
      </c>
      <c r="J130" s="1821">
        <v>0</v>
      </c>
      <c r="K130" s="1821">
        <v>0</v>
      </c>
      <c r="L130" s="1821">
        <v>0</v>
      </c>
      <c r="M130" s="1821">
        <v>0</v>
      </c>
      <c r="N130" s="1821">
        <v>0</v>
      </c>
      <c r="O130" s="1821">
        <v>0</v>
      </c>
      <c r="P130" s="1821">
        <v>0</v>
      </c>
    </row>
    <row r="131" spans="3:16" ht="15" customHeight="1">
      <c r="C131" s="1819" t="s">
        <v>2664</v>
      </c>
      <c r="D131" s="1821">
        <v>0</v>
      </c>
      <c r="E131" s="1821">
        <v>0</v>
      </c>
      <c r="F131" s="1821">
        <v>0</v>
      </c>
      <c r="G131" s="1821">
        <v>0</v>
      </c>
      <c r="H131" s="1821">
        <v>0</v>
      </c>
      <c r="I131" s="1821">
        <v>0</v>
      </c>
      <c r="J131" s="1821">
        <v>0</v>
      </c>
      <c r="K131" s="1821">
        <v>0</v>
      </c>
      <c r="L131" s="1821">
        <v>0</v>
      </c>
      <c r="M131" s="1821">
        <v>0</v>
      </c>
      <c r="N131" s="1821">
        <v>0</v>
      </c>
      <c r="O131" s="1821">
        <v>0</v>
      </c>
      <c r="P131" s="1821">
        <v>0</v>
      </c>
    </row>
    <row r="132" spans="3:16" ht="15" customHeight="1">
      <c r="C132" s="1819" t="s">
        <v>2665</v>
      </c>
      <c r="D132" s="1821">
        <v>0</v>
      </c>
      <c r="E132" s="1821">
        <v>0</v>
      </c>
      <c r="F132" s="1821">
        <v>0</v>
      </c>
      <c r="G132" s="1821">
        <v>0</v>
      </c>
      <c r="H132" s="1821">
        <v>0</v>
      </c>
      <c r="I132" s="1821">
        <v>0</v>
      </c>
      <c r="J132" s="1821">
        <v>0</v>
      </c>
      <c r="K132" s="1821">
        <v>0</v>
      </c>
      <c r="L132" s="1821">
        <v>0</v>
      </c>
      <c r="M132" s="1821">
        <v>0</v>
      </c>
      <c r="N132" s="1821">
        <v>0</v>
      </c>
      <c r="O132" s="1821">
        <v>0</v>
      </c>
      <c r="P132" s="1821">
        <v>0</v>
      </c>
    </row>
    <row r="133" spans="3:16" ht="15" customHeight="1">
      <c r="C133" s="1819" t="s">
        <v>2666</v>
      </c>
      <c r="D133" s="1821">
        <v>0</v>
      </c>
      <c r="E133" s="1821">
        <v>0</v>
      </c>
      <c r="F133" s="1821">
        <v>0</v>
      </c>
      <c r="G133" s="1821">
        <v>0</v>
      </c>
      <c r="H133" s="1821">
        <v>0</v>
      </c>
      <c r="I133" s="1821">
        <v>0</v>
      </c>
      <c r="J133" s="1821">
        <v>0</v>
      </c>
      <c r="K133" s="1821">
        <v>0</v>
      </c>
      <c r="L133" s="1821">
        <v>0</v>
      </c>
      <c r="M133" s="1821">
        <v>0</v>
      </c>
      <c r="N133" s="1821">
        <v>0</v>
      </c>
      <c r="O133" s="1821">
        <v>0</v>
      </c>
      <c r="P133" s="1821">
        <v>0</v>
      </c>
    </row>
    <row r="134" spans="3:16" ht="15" customHeight="1">
      <c r="C134" s="1819" t="s">
        <v>2667</v>
      </c>
      <c r="D134" s="1821">
        <v>0</v>
      </c>
      <c r="E134" s="1821">
        <v>2</v>
      </c>
      <c r="F134" s="1821">
        <v>0</v>
      </c>
      <c r="G134" s="1821">
        <v>0</v>
      </c>
      <c r="H134" s="1821">
        <v>0</v>
      </c>
      <c r="I134" s="1821">
        <v>2</v>
      </c>
      <c r="J134" s="1821">
        <v>0</v>
      </c>
      <c r="K134" s="1821">
        <v>0</v>
      </c>
      <c r="L134" s="1821">
        <v>0</v>
      </c>
      <c r="M134" s="1821">
        <v>0</v>
      </c>
      <c r="N134" s="1821">
        <v>5</v>
      </c>
      <c r="O134" s="1821">
        <v>0</v>
      </c>
      <c r="P134" s="1821">
        <v>0</v>
      </c>
    </row>
    <row r="135" spans="3:16" ht="15" customHeight="1">
      <c r="C135" s="1819" t="s">
        <v>2668</v>
      </c>
      <c r="D135" s="1821">
        <v>0</v>
      </c>
      <c r="E135" s="1821">
        <v>0</v>
      </c>
      <c r="F135" s="1821">
        <v>0</v>
      </c>
      <c r="G135" s="1821">
        <v>0</v>
      </c>
      <c r="H135" s="1821">
        <v>0</v>
      </c>
      <c r="I135" s="1821">
        <v>0</v>
      </c>
      <c r="J135" s="1821">
        <v>0</v>
      </c>
      <c r="K135" s="1821">
        <v>0</v>
      </c>
      <c r="L135" s="1821">
        <v>0</v>
      </c>
      <c r="M135" s="1821">
        <v>0</v>
      </c>
      <c r="N135" s="1821">
        <v>0</v>
      </c>
      <c r="O135" s="1821">
        <v>0</v>
      </c>
      <c r="P135" s="1821">
        <v>0</v>
      </c>
    </row>
    <row r="136" spans="3:16" ht="15" customHeight="1">
      <c r="C136" s="1819" t="s">
        <v>2669</v>
      </c>
      <c r="D136" s="1821">
        <v>1</v>
      </c>
      <c r="E136" s="1821">
        <v>0</v>
      </c>
      <c r="F136" s="1821">
        <v>0</v>
      </c>
      <c r="G136" s="1821">
        <v>0</v>
      </c>
      <c r="H136" s="1821">
        <v>0</v>
      </c>
      <c r="I136" s="1821">
        <v>2</v>
      </c>
      <c r="J136" s="1821">
        <v>0</v>
      </c>
      <c r="K136" s="1821">
        <v>0</v>
      </c>
      <c r="L136" s="1821">
        <v>0</v>
      </c>
      <c r="M136" s="1821">
        <v>0</v>
      </c>
      <c r="N136" s="1821">
        <v>1</v>
      </c>
      <c r="O136" s="1821">
        <v>0</v>
      </c>
      <c r="P136" s="1821">
        <v>0</v>
      </c>
    </row>
    <row r="137" spans="3:16" ht="15" customHeight="1">
      <c r="C137" s="1819" t="s">
        <v>2670</v>
      </c>
      <c r="D137" s="1821">
        <v>0</v>
      </c>
      <c r="E137" s="1821">
        <v>0</v>
      </c>
      <c r="F137" s="1821">
        <v>0</v>
      </c>
      <c r="G137" s="1821">
        <v>0</v>
      </c>
      <c r="H137" s="1821">
        <v>0</v>
      </c>
      <c r="I137" s="1821">
        <v>0</v>
      </c>
      <c r="J137" s="1821">
        <v>0</v>
      </c>
      <c r="K137" s="1821">
        <v>0</v>
      </c>
      <c r="L137" s="1821">
        <v>0</v>
      </c>
      <c r="M137" s="1821">
        <v>0</v>
      </c>
      <c r="N137" s="1821">
        <v>0</v>
      </c>
      <c r="O137" s="1821">
        <v>0</v>
      </c>
      <c r="P137" s="1821">
        <v>0</v>
      </c>
    </row>
    <row r="138" spans="3:16" ht="15" customHeight="1">
      <c r="C138" s="1819" t="s">
        <v>2671</v>
      </c>
      <c r="D138" s="1821">
        <v>1</v>
      </c>
      <c r="E138" s="1821">
        <v>0</v>
      </c>
      <c r="F138" s="1821">
        <v>0</v>
      </c>
      <c r="G138" s="1821">
        <v>0</v>
      </c>
      <c r="H138" s="1821">
        <v>1</v>
      </c>
      <c r="I138" s="1821">
        <v>3</v>
      </c>
      <c r="J138" s="1821">
        <v>0</v>
      </c>
      <c r="K138" s="1821">
        <v>0</v>
      </c>
      <c r="L138" s="1821">
        <v>0</v>
      </c>
      <c r="M138" s="1821">
        <v>0</v>
      </c>
      <c r="N138" s="1821">
        <v>1</v>
      </c>
      <c r="O138" s="1821">
        <v>0</v>
      </c>
      <c r="P138" s="1821">
        <v>0</v>
      </c>
    </row>
    <row r="139" spans="3:16" ht="15" customHeight="1">
      <c r="C139" s="1819" t="s">
        <v>2672</v>
      </c>
      <c r="D139" s="1821">
        <v>0</v>
      </c>
      <c r="E139" s="1821">
        <v>0</v>
      </c>
      <c r="F139" s="1821">
        <v>0</v>
      </c>
      <c r="G139" s="1821">
        <v>0</v>
      </c>
      <c r="H139" s="1821">
        <v>0</v>
      </c>
      <c r="I139" s="1821">
        <v>0</v>
      </c>
      <c r="J139" s="1821">
        <v>0</v>
      </c>
      <c r="K139" s="1821">
        <v>0</v>
      </c>
      <c r="L139" s="1821">
        <v>0</v>
      </c>
      <c r="M139" s="1821">
        <v>0</v>
      </c>
      <c r="N139" s="1821">
        <v>0</v>
      </c>
      <c r="O139" s="1821">
        <v>0</v>
      </c>
      <c r="P139" s="1821">
        <v>0</v>
      </c>
    </row>
    <row r="140" spans="3:16" ht="15" customHeight="1">
      <c r="C140" s="1819" t="s">
        <v>2673</v>
      </c>
      <c r="D140" s="1821">
        <v>2</v>
      </c>
      <c r="E140" s="1821">
        <v>0</v>
      </c>
      <c r="F140" s="1821">
        <v>0</v>
      </c>
      <c r="G140" s="1821">
        <v>0</v>
      </c>
      <c r="H140" s="1821">
        <v>0</v>
      </c>
      <c r="I140" s="1821">
        <v>2</v>
      </c>
      <c r="J140" s="1821">
        <v>0</v>
      </c>
      <c r="K140" s="1821">
        <v>0</v>
      </c>
      <c r="L140" s="1821">
        <v>0</v>
      </c>
      <c r="M140" s="1821">
        <v>0</v>
      </c>
      <c r="N140" s="1821">
        <v>1</v>
      </c>
      <c r="O140" s="1821">
        <v>0</v>
      </c>
      <c r="P140" s="1821">
        <v>0</v>
      </c>
    </row>
    <row r="141" spans="3:16" ht="15" customHeight="1">
      <c r="C141" s="1819" t="s">
        <v>2674</v>
      </c>
      <c r="D141" s="1821">
        <v>0</v>
      </c>
      <c r="E141" s="1821">
        <v>0</v>
      </c>
      <c r="F141" s="1821">
        <v>0</v>
      </c>
      <c r="G141" s="1821">
        <v>0</v>
      </c>
      <c r="H141" s="1821">
        <v>0</v>
      </c>
      <c r="I141" s="1821">
        <v>0</v>
      </c>
      <c r="J141" s="1821">
        <v>0</v>
      </c>
      <c r="K141" s="1821">
        <v>0</v>
      </c>
      <c r="L141" s="1821">
        <v>0</v>
      </c>
      <c r="M141" s="1821">
        <v>0</v>
      </c>
      <c r="N141" s="1821">
        <v>0</v>
      </c>
      <c r="O141" s="1821">
        <v>0</v>
      </c>
      <c r="P141" s="1821">
        <v>0</v>
      </c>
    </row>
    <row r="142" spans="3:16" ht="15" customHeight="1">
      <c r="C142" s="1819" t="s">
        <v>2675</v>
      </c>
      <c r="D142" s="1821">
        <v>0</v>
      </c>
      <c r="E142" s="1821">
        <v>0</v>
      </c>
      <c r="F142" s="1821">
        <v>0</v>
      </c>
      <c r="G142" s="1821">
        <v>0</v>
      </c>
      <c r="H142" s="1821">
        <v>0</v>
      </c>
      <c r="I142" s="1821">
        <v>0</v>
      </c>
      <c r="J142" s="1821">
        <v>0</v>
      </c>
      <c r="K142" s="1821">
        <v>0</v>
      </c>
      <c r="L142" s="1821">
        <v>0</v>
      </c>
      <c r="M142" s="1821">
        <v>0</v>
      </c>
      <c r="N142" s="1821">
        <v>0</v>
      </c>
      <c r="O142" s="1821">
        <v>0</v>
      </c>
      <c r="P142" s="1821">
        <v>0</v>
      </c>
    </row>
    <row r="143" spans="3:16" ht="15" customHeight="1">
      <c r="C143" s="1819" t="s">
        <v>2676</v>
      </c>
      <c r="D143" s="1821">
        <v>0</v>
      </c>
      <c r="E143" s="1821">
        <v>0</v>
      </c>
      <c r="F143" s="1821">
        <v>0</v>
      </c>
      <c r="G143" s="1821">
        <v>0</v>
      </c>
      <c r="H143" s="1821">
        <v>0</v>
      </c>
      <c r="I143" s="1821">
        <v>0</v>
      </c>
      <c r="J143" s="1821">
        <v>0</v>
      </c>
      <c r="K143" s="1821">
        <v>0</v>
      </c>
      <c r="L143" s="1821">
        <v>0</v>
      </c>
      <c r="M143" s="1821">
        <v>0</v>
      </c>
      <c r="N143" s="1821">
        <v>0</v>
      </c>
      <c r="O143" s="1821">
        <v>0</v>
      </c>
      <c r="P143" s="1821">
        <v>0</v>
      </c>
    </row>
    <row r="144" spans="3:16" ht="15" customHeight="1">
      <c r="C144" s="1819" t="s">
        <v>2677</v>
      </c>
      <c r="D144" s="1821">
        <v>7</v>
      </c>
      <c r="E144" s="1821">
        <v>0</v>
      </c>
      <c r="F144" s="1821">
        <v>0</v>
      </c>
      <c r="G144" s="1821">
        <v>0</v>
      </c>
      <c r="H144" s="1821">
        <v>2</v>
      </c>
      <c r="I144" s="1821">
        <v>10</v>
      </c>
      <c r="J144" s="1821">
        <v>1</v>
      </c>
      <c r="K144" s="1821">
        <v>0</v>
      </c>
      <c r="L144" s="1821">
        <v>0</v>
      </c>
      <c r="M144" s="1821">
        <v>1</v>
      </c>
      <c r="N144" s="1821">
        <v>7</v>
      </c>
      <c r="O144" s="1821">
        <v>0</v>
      </c>
      <c r="P144" s="1821">
        <v>0</v>
      </c>
    </row>
    <row r="145" spans="3:16" ht="15" customHeight="1">
      <c r="C145" s="1819" t="s">
        <v>2678</v>
      </c>
      <c r="D145" s="1821">
        <v>1</v>
      </c>
      <c r="E145" s="1821">
        <v>0</v>
      </c>
      <c r="F145" s="1821">
        <v>0</v>
      </c>
      <c r="G145" s="1821">
        <v>0</v>
      </c>
      <c r="H145" s="1821">
        <v>0</v>
      </c>
      <c r="I145" s="1821">
        <v>1</v>
      </c>
      <c r="J145" s="1821">
        <v>0</v>
      </c>
      <c r="K145" s="1821">
        <v>0</v>
      </c>
      <c r="L145" s="1821">
        <v>0</v>
      </c>
      <c r="M145" s="1821">
        <v>0</v>
      </c>
      <c r="N145" s="1821">
        <v>1</v>
      </c>
      <c r="O145" s="1821">
        <v>0</v>
      </c>
      <c r="P145" s="1821">
        <v>0</v>
      </c>
    </row>
    <row r="146" spans="3:16" ht="15" customHeight="1">
      <c r="C146" s="1819" t="s">
        <v>2679</v>
      </c>
      <c r="D146" s="1821">
        <v>0</v>
      </c>
      <c r="E146" s="1821">
        <v>0</v>
      </c>
      <c r="F146" s="1821">
        <v>0</v>
      </c>
      <c r="G146" s="1821">
        <v>0</v>
      </c>
      <c r="H146" s="1821">
        <v>0</v>
      </c>
      <c r="I146" s="1821">
        <v>0</v>
      </c>
      <c r="J146" s="1821">
        <v>0</v>
      </c>
      <c r="K146" s="1821">
        <v>0</v>
      </c>
      <c r="L146" s="1821">
        <v>0</v>
      </c>
      <c r="M146" s="1821">
        <v>0</v>
      </c>
      <c r="N146" s="1821">
        <v>0</v>
      </c>
      <c r="O146" s="1821">
        <v>0</v>
      </c>
      <c r="P146" s="1821">
        <v>0</v>
      </c>
    </row>
    <row r="147" spans="3:16" ht="15" customHeight="1">
      <c r="C147" s="1819" t="s">
        <v>2680</v>
      </c>
      <c r="D147" s="1821">
        <v>0</v>
      </c>
      <c r="E147" s="1821">
        <v>1</v>
      </c>
      <c r="F147" s="1821">
        <v>0</v>
      </c>
      <c r="G147" s="1821">
        <v>0</v>
      </c>
      <c r="H147" s="1821">
        <v>0</v>
      </c>
      <c r="I147" s="1821">
        <v>1</v>
      </c>
      <c r="J147" s="1821">
        <v>0</v>
      </c>
      <c r="K147" s="1821">
        <v>0</v>
      </c>
      <c r="L147" s="1821">
        <v>0</v>
      </c>
      <c r="M147" s="1821">
        <v>0</v>
      </c>
      <c r="N147" s="1821">
        <v>0</v>
      </c>
      <c r="O147" s="1821">
        <v>0</v>
      </c>
      <c r="P147" s="1821">
        <v>0</v>
      </c>
    </row>
    <row r="148" spans="3:16" ht="15" customHeight="1">
      <c r="C148" s="1819" t="s">
        <v>2681</v>
      </c>
      <c r="D148" s="1821">
        <v>0</v>
      </c>
      <c r="E148" s="1821">
        <v>0</v>
      </c>
      <c r="F148" s="1821">
        <v>0</v>
      </c>
      <c r="G148" s="1821">
        <v>0</v>
      </c>
      <c r="H148" s="1821">
        <v>0</v>
      </c>
      <c r="I148" s="1821">
        <v>0</v>
      </c>
      <c r="J148" s="1821">
        <v>0</v>
      </c>
      <c r="K148" s="1821">
        <v>0</v>
      </c>
      <c r="L148" s="1821">
        <v>0</v>
      </c>
      <c r="M148" s="1821">
        <v>0</v>
      </c>
      <c r="N148" s="1821">
        <v>0</v>
      </c>
      <c r="O148" s="1821">
        <v>0</v>
      </c>
      <c r="P148" s="1821">
        <v>0</v>
      </c>
    </row>
    <row r="149" spans="3:16" ht="15" customHeight="1">
      <c r="C149" s="1819" t="s">
        <v>2682</v>
      </c>
      <c r="D149" s="1821">
        <v>0</v>
      </c>
      <c r="E149" s="1821">
        <v>0</v>
      </c>
      <c r="F149" s="1821">
        <v>0</v>
      </c>
      <c r="G149" s="1821">
        <v>0</v>
      </c>
      <c r="H149" s="1821">
        <v>0</v>
      </c>
      <c r="I149" s="1821">
        <v>0</v>
      </c>
      <c r="J149" s="1821">
        <v>0</v>
      </c>
      <c r="K149" s="1821">
        <v>0</v>
      </c>
      <c r="L149" s="1821">
        <v>0</v>
      </c>
      <c r="M149" s="1821">
        <v>0</v>
      </c>
      <c r="N149" s="1821">
        <v>0</v>
      </c>
      <c r="O149" s="1821">
        <v>0</v>
      </c>
      <c r="P149" s="1821">
        <v>0</v>
      </c>
    </row>
    <row r="150" spans="3:16" ht="15" customHeight="1">
      <c r="C150" s="1819" t="s">
        <v>2683</v>
      </c>
      <c r="D150" s="1821">
        <v>16</v>
      </c>
      <c r="E150" s="1821">
        <v>0</v>
      </c>
      <c r="F150" s="1821">
        <v>0</v>
      </c>
      <c r="G150" s="1821">
        <v>0</v>
      </c>
      <c r="H150" s="1821">
        <v>1</v>
      </c>
      <c r="I150" s="1821">
        <v>17</v>
      </c>
      <c r="J150" s="1821">
        <v>1</v>
      </c>
      <c r="K150" s="1821">
        <v>0</v>
      </c>
      <c r="L150" s="1821">
        <v>0</v>
      </c>
      <c r="M150" s="1821">
        <v>1</v>
      </c>
      <c r="N150" s="1821">
        <v>9</v>
      </c>
      <c r="O150" s="1821">
        <v>0</v>
      </c>
      <c r="P150" s="1821">
        <v>0</v>
      </c>
    </row>
    <row r="151" spans="3:16" ht="15" customHeight="1">
      <c r="C151" s="1819" t="s">
        <v>2684</v>
      </c>
      <c r="D151" s="1821">
        <v>0</v>
      </c>
      <c r="E151" s="1821">
        <v>0</v>
      </c>
      <c r="F151" s="1821">
        <v>0</v>
      </c>
      <c r="G151" s="1821">
        <v>0</v>
      </c>
      <c r="H151" s="1821">
        <v>0</v>
      </c>
      <c r="I151" s="1821">
        <v>0</v>
      </c>
      <c r="J151" s="1821">
        <v>0</v>
      </c>
      <c r="K151" s="1821">
        <v>0</v>
      </c>
      <c r="L151" s="1821">
        <v>0</v>
      </c>
      <c r="M151" s="1821">
        <v>0</v>
      </c>
      <c r="N151" s="1821">
        <v>0</v>
      </c>
      <c r="O151" s="1821">
        <v>0</v>
      </c>
      <c r="P151" s="1821">
        <v>0</v>
      </c>
    </row>
    <row r="152" spans="3:16" ht="15" customHeight="1">
      <c r="C152" s="1819" t="s">
        <v>2685</v>
      </c>
      <c r="D152" s="1821">
        <v>0</v>
      </c>
      <c r="E152" s="1821">
        <v>0</v>
      </c>
      <c r="F152" s="1821">
        <v>0</v>
      </c>
      <c r="G152" s="1821">
        <v>0</v>
      </c>
      <c r="H152" s="1821">
        <v>0</v>
      </c>
      <c r="I152" s="1821">
        <v>0</v>
      </c>
      <c r="J152" s="1821">
        <v>0</v>
      </c>
      <c r="K152" s="1821">
        <v>0</v>
      </c>
      <c r="L152" s="1821">
        <v>0</v>
      </c>
      <c r="M152" s="1821">
        <v>0</v>
      </c>
      <c r="N152" s="1821">
        <v>0</v>
      </c>
      <c r="O152" s="1821">
        <v>0</v>
      </c>
      <c r="P152" s="1821">
        <v>0</v>
      </c>
    </row>
    <row r="153" spans="3:16" ht="15" customHeight="1">
      <c r="C153" s="1819" t="s">
        <v>2686</v>
      </c>
      <c r="D153" s="1821">
        <v>0</v>
      </c>
      <c r="E153" s="1821">
        <v>0</v>
      </c>
      <c r="F153" s="1821">
        <v>0</v>
      </c>
      <c r="G153" s="1821">
        <v>0</v>
      </c>
      <c r="H153" s="1821">
        <v>0</v>
      </c>
      <c r="I153" s="1821">
        <v>0</v>
      </c>
      <c r="J153" s="1821">
        <v>0</v>
      </c>
      <c r="K153" s="1821">
        <v>0</v>
      </c>
      <c r="L153" s="1821">
        <v>0</v>
      </c>
      <c r="M153" s="1821">
        <v>0</v>
      </c>
      <c r="N153" s="1821">
        <v>0</v>
      </c>
      <c r="O153" s="1821">
        <v>0</v>
      </c>
      <c r="P153" s="1821">
        <v>0</v>
      </c>
    </row>
    <row r="154" spans="3:16" ht="15" customHeight="1">
      <c r="C154" s="1819" t="s">
        <v>2687</v>
      </c>
      <c r="D154" s="1821">
        <v>0</v>
      </c>
      <c r="E154" s="1821">
        <v>0</v>
      </c>
      <c r="F154" s="1821">
        <v>0</v>
      </c>
      <c r="G154" s="1821">
        <v>0</v>
      </c>
      <c r="H154" s="1821">
        <v>0</v>
      </c>
      <c r="I154" s="1821">
        <v>0</v>
      </c>
      <c r="J154" s="1821">
        <v>0</v>
      </c>
      <c r="K154" s="1821">
        <v>0</v>
      </c>
      <c r="L154" s="1821">
        <v>0</v>
      </c>
      <c r="M154" s="1821">
        <v>0</v>
      </c>
      <c r="N154" s="1821">
        <v>0</v>
      </c>
      <c r="O154" s="1821">
        <v>0</v>
      </c>
      <c r="P154" s="1821">
        <v>0</v>
      </c>
    </row>
    <row r="155" spans="3:16" ht="15" customHeight="1">
      <c r="C155" s="1819" t="s">
        <v>2688</v>
      </c>
      <c r="D155" s="1821">
        <v>0</v>
      </c>
      <c r="E155" s="1821">
        <v>0</v>
      </c>
      <c r="F155" s="1821">
        <v>0</v>
      </c>
      <c r="G155" s="1821">
        <v>0</v>
      </c>
      <c r="H155" s="1821">
        <v>0</v>
      </c>
      <c r="I155" s="1821">
        <v>0</v>
      </c>
      <c r="J155" s="1821">
        <v>0</v>
      </c>
      <c r="K155" s="1821">
        <v>0</v>
      </c>
      <c r="L155" s="1821">
        <v>0</v>
      </c>
      <c r="M155" s="1821">
        <v>0</v>
      </c>
      <c r="N155" s="1821">
        <v>0</v>
      </c>
      <c r="O155" s="1821">
        <v>0</v>
      </c>
      <c r="P155" s="1821">
        <v>0</v>
      </c>
    </row>
    <row r="156" spans="3:16" ht="15" customHeight="1">
      <c r="C156" s="1819" t="s">
        <v>2689</v>
      </c>
      <c r="D156" s="1821">
        <v>0</v>
      </c>
      <c r="E156" s="1821">
        <v>0</v>
      </c>
      <c r="F156" s="1821">
        <v>0</v>
      </c>
      <c r="G156" s="1821">
        <v>0</v>
      </c>
      <c r="H156" s="1821">
        <v>0</v>
      </c>
      <c r="I156" s="1821">
        <v>0</v>
      </c>
      <c r="J156" s="1821">
        <v>0</v>
      </c>
      <c r="K156" s="1821">
        <v>0</v>
      </c>
      <c r="L156" s="1821">
        <v>0</v>
      </c>
      <c r="M156" s="1821">
        <v>0</v>
      </c>
      <c r="N156" s="1821">
        <v>0</v>
      </c>
      <c r="O156" s="1821">
        <v>0</v>
      </c>
      <c r="P156" s="1821">
        <v>0</v>
      </c>
    </row>
    <row r="157" spans="3:16" ht="15" customHeight="1">
      <c r="C157" s="1819" t="s">
        <v>2690</v>
      </c>
      <c r="D157" s="1821">
        <v>0</v>
      </c>
      <c r="E157" s="1821">
        <v>0</v>
      </c>
      <c r="F157" s="1821">
        <v>0</v>
      </c>
      <c r="G157" s="1821">
        <v>0</v>
      </c>
      <c r="H157" s="1821">
        <v>0</v>
      </c>
      <c r="I157" s="1821">
        <v>0</v>
      </c>
      <c r="J157" s="1821">
        <v>0</v>
      </c>
      <c r="K157" s="1821">
        <v>0</v>
      </c>
      <c r="L157" s="1821">
        <v>0</v>
      </c>
      <c r="M157" s="1821">
        <v>0</v>
      </c>
      <c r="N157" s="1821">
        <v>0</v>
      </c>
      <c r="O157" s="1821">
        <v>0</v>
      </c>
      <c r="P157" s="1821">
        <v>0</v>
      </c>
    </row>
    <row r="158" spans="3:16" ht="15" customHeight="1">
      <c r="C158" s="1819" t="s">
        <v>2691</v>
      </c>
      <c r="D158" s="1821">
        <v>0</v>
      </c>
      <c r="E158" s="1821">
        <v>0</v>
      </c>
      <c r="F158" s="1821">
        <v>0</v>
      </c>
      <c r="G158" s="1821">
        <v>0</v>
      </c>
      <c r="H158" s="1821">
        <v>0</v>
      </c>
      <c r="I158" s="1821">
        <v>0</v>
      </c>
      <c r="J158" s="1821">
        <v>0</v>
      </c>
      <c r="K158" s="1821">
        <v>0</v>
      </c>
      <c r="L158" s="1821">
        <v>0</v>
      </c>
      <c r="M158" s="1821">
        <v>0</v>
      </c>
      <c r="N158" s="1821">
        <v>0</v>
      </c>
      <c r="O158" s="1821">
        <v>0</v>
      </c>
      <c r="P158" s="1821">
        <v>0</v>
      </c>
    </row>
    <row r="159" spans="3:16" ht="15" customHeight="1">
      <c r="C159" s="1819" t="s">
        <v>2692</v>
      </c>
      <c r="D159" s="1821">
        <v>0</v>
      </c>
      <c r="E159" s="1821">
        <v>0</v>
      </c>
      <c r="F159" s="1821">
        <v>3</v>
      </c>
      <c r="G159" s="1821">
        <v>0</v>
      </c>
      <c r="H159" s="1821">
        <v>0</v>
      </c>
      <c r="I159" s="1821">
        <v>3</v>
      </c>
      <c r="J159" s="1821">
        <v>0</v>
      </c>
      <c r="K159" s="1821">
        <v>0</v>
      </c>
      <c r="L159" s="1821">
        <v>0</v>
      </c>
      <c r="M159" s="1821">
        <v>0</v>
      </c>
      <c r="N159" s="1821">
        <v>1</v>
      </c>
      <c r="O159" s="1821">
        <v>0</v>
      </c>
      <c r="P159" s="1821">
        <v>0</v>
      </c>
    </row>
    <row r="160" spans="3:16" ht="15" customHeight="1">
      <c r="C160" s="1819" t="s">
        <v>2693</v>
      </c>
      <c r="D160" s="1821">
        <v>0</v>
      </c>
      <c r="E160" s="1821">
        <v>0</v>
      </c>
      <c r="F160" s="1821">
        <v>0</v>
      </c>
      <c r="G160" s="1821">
        <v>0</v>
      </c>
      <c r="H160" s="1821">
        <v>0</v>
      </c>
      <c r="I160" s="1821">
        <v>0</v>
      </c>
      <c r="J160" s="1821">
        <v>0</v>
      </c>
      <c r="K160" s="1821">
        <v>0</v>
      </c>
      <c r="L160" s="1821">
        <v>0</v>
      </c>
      <c r="M160" s="1821">
        <v>0</v>
      </c>
      <c r="N160" s="1821">
        <v>0</v>
      </c>
      <c r="O160" s="1821">
        <v>0</v>
      </c>
      <c r="P160" s="1821">
        <v>0</v>
      </c>
    </row>
    <row r="161" spans="3:16" ht="15" customHeight="1">
      <c r="C161" s="1819" t="s">
        <v>2694</v>
      </c>
      <c r="D161" s="1821">
        <v>0</v>
      </c>
      <c r="E161" s="1821">
        <v>0</v>
      </c>
      <c r="F161" s="1821">
        <v>0</v>
      </c>
      <c r="G161" s="1821">
        <v>0</v>
      </c>
      <c r="H161" s="1821">
        <v>0</v>
      </c>
      <c r="I161" s="1821">
        <v>0</v>
      </c>
      <c r="J161" s="1821">
        <v>0</v>
      </c>
      <c r="K161" s="1821">
        <v>0</v>
      </c>
      <c r="L161" s="1821">
        <v>0</v>
      </c>
      <c r="M161" s="1821">
        <v>0</v>
      </c>
      <c r="N161" s="1821">
        <v>0</v>
      </c>
      <c r="O161" s="1821">
        <v>0</v>
      </c>
      <c r="P161" s="1821">
        <v>0</v>
      </c>
    </row>
    <row r="162" spans="3:16" ht="15" customHeight="1">
      <c r="C162" s="1819" t="s">
        <v>2695</v>
      </c>
      <c r="D162" s="1821">
        <v>0</v>
      </c>
      <c r="E162" s="1821">
        <v>3</v>
      </c>
      <c r="F162" s="1821">
        <v>0</v>
      </c>
      <c r="G162" s="1821">
        <v>0</v>
      </c>
      <c r="H162" s="1821">
        <v>0</v>
      </c>
      <c r="I162" s="1821">
        <v>3</v>
      </c>
      <c r="J162" s="1821">
        <v>0</v>
      </c>
      <c r="K162" s="1821">
        <v>0</v>
      </c>
      <c r="L162" s="1821">
        <v>0</v>
      </c>
      <c r="M162" s="1821">
        <v>0</v>
      </c>
      <c r="N162" s="1821">
        <v>1</v>
      </c>
      <c r="O162" s="1821">
        <v>0</v>
      </c>
      <c r="P162" s="1821">
        <v>0</v>
      </c>
    </row>
    <row r="163" spans="3:16" ht="15" customHeight="1">
      <c r="C163" s="1819" t="s">
        <v>2696</v>
      </c>
      <c r="D163" s="1821">
        <v>0</v>
      </c>
      <c r="E163" s="1821">
        <v>0</v>
      </c>
      <c r="F163" s="1821">
        <v>0</v>
      </c>
      <c r="G163" s="1821">
        <v>0</v>
      </c>
      <c r="H163" s="1821">
        <v>0</v>
      </c>
      <c r="I163" s="1821">
        <v>0</v>
      </c>
      <c r="J163" s="1821">
        <v>0</v>
      </c>
      <c r="K163" s="1821">
        <v>0</v>
      </c>
      <c r="L163" s="1821">
        <v>0</v>
      </c>
      <c r="M163" s="1821">
        <v>0</v>
      </c>
      <c r="N163" s="1821">
        <v>0</v>
      </c>
      <c r="O163" s="1821">
        <v>0</v>
      </c>
      <c r="P163" s="1821">
        <v>0</v>
      </c>
    </row>
    <row r="164" spans="3:16" ht="15" customHeight="1">
      <c r="C164" s="1819" t="s">
        <v>2697</v>
      </c>
      <c r="D164" s="1821">
        <v>0</v>
      </c>
      <c r="E164" s="1821">
        <v>0</v>
      </c>
      <c r="F164" s="1821">
        <v>0</v>
      </c>
      <c r="G164" s="1821">
        <v>0</v>
      </c>
      <c r="H164" s="1821">
        <v>0</v>
      </c>
      <c r="I164" s="1821">
        <v>0</v>
      </c>
      <c r="J164" s="1821">
        <v>0</v>
      </c>
      <c r="K164" s="1821">
        <v>0</v>
      </c>
      <c r="L164" s="1821">
        <v>0</v>
      </c>
      <c r="M164" s="1821">
        <v>0</v>
      </c>
      <c r="N164" s="1821">
        <v>0</v>
      </c>
      <c r="O164" s="1821">
        <v>0</v>
      </c>
      <c r="P164" s="1821">
        <v>0</v>
      </c>
    </row>
    <row r="165" spans="3:16" ht="15" customHeight="1">
      <c r="C165" s="1819" t="s">
        <v>2698</v>
      </c>
      <c r="D165" s="1821">
        <v>0</v>
      </c>
      <c r="E165" s="1821">
        <v>0</v>
      </c>
      <c r="F165" s="1821">
        <v>0</v>
      </c>
      <c r="G165" s="1821">
        <v>0</v>
      </c>
      <c r="H165" s="1821">
        <v>0</v>
      </c>
      <c r="I165" s="1821">
        <v>0</v>
      </c>
      <c r="J165" s="1821">
        <v>0</v>
      </c>
      <c r="K165" s="1821">
        <v>0</v>
      </c>
      <c r="L165" s="1821">
        <v>0</v>
      </c>
      <c r="M165" s="1821">
        <v>0</v>
      </c>
      <c r="N165" s="1821">
        <v>0</v>
      </c>
      <c r="O165" s="1821">
        <v>0</v>
      </c>
      <c r="P165" s="1821">
        <v>0</v>
      </c>
    </row>
    <row r="166" spans="3:16" ht="15" customHeight="1">
      <c r="C166" s="1819" t="s">
        <v>2699</v>
      </c>
      <c r="D166" s="1821">
        <v>0</v>
      </c>
      <c r="E166" s="1821">
        <v>0</v>
      </c>
      <c r="F166" s="1821">
        <v>0</v>
      </c>
      <c r="G166" s="1821">
        <v>0</v>
      </c>
      <c r="H166" s="1821">
        <v>0</v>
      </c>
      <c r="I166" s="1821">
        <v>0</v>
      </c>
      <c r="J166" s="1821">
        <v>0</v>
      </c>
      <c r="K166" s="1821">
        <v>0</v>
      </c>
      <c r="L166" s="1821">
        <v>0</v>
      </c>
      <c r="M166" s="1821">
        <v>0</v>
      </c>
      <c r="N166" s="1821">
        <v>0</v>
      </c>
      <c r="O166" s="1821">
        <v>0</v>
      </c>
      <c r="P166" s="1821">
        <v>0</v>
      </c>
    </row>
    <row r="167" spans="3:16" ht="15" customHeight="1">
      <c r="C167" s="1819" t="s">
        <v>2700</v>
      </c>
      <c r="D167" s="1821">
        <v>0</v>
      </c>
      <c r="E167" s="1821">
        <v>0</v>
      </c>
      <c r="F167" s="1821">
        <v>0</v>
      </c>
      <c r="G167" s="1821">
        <v>0</v>
      </c>
      <c r="H167" s="1821">
        <v>0</v>
      </c>
      <c r="I167" s="1821">
        <v>0</v>
      </c>
      <c r="J167" s="1821">
        <v>0</v>
      </c>
      <c r="K167" s="1821">
        <v>0</v>
      </c>
      <c r="L167" s="1821">
        <v>0</v>
      </c>
      <c r="M167" s="1821">
        <v>0</v>
      </c>
      <c r="N167" s="1821">
        <v>0</v>
      </c>
      <c r="O167" s="1821">
        <v>0</v>
      </c>
      <c r="P167" s="1821">
        <v>0</v>
      </c>
    </row>
    <row r="168" spans="3:16" ht="15" customHeight="1">
      <c r="C168" s="1819" t="s">
        <v>2701</v>
      </c>
      <c r="D168" s="1821">
        <v>0</v>
      </c>
      <c r="E168" s="1821">
        <v>0</v>
      </c>
      <c r="F168" s="1821">
        <v>0</v>
      </c>
      <c r="G168" s="1821">
        <v>0</v>
      </c>
      <c r="H168" s="1821">
        <v>0</v>
      </c>
      <c r="I168" s="1821">
        <v>0</v>
      </c>
      <c r="J168" s="1821">
        <v>0</v>
      </c>
      <c r="K168" s="1821">
        <v>0</v>
      </c>
      <c r="L168" s="1821">
        <v>0</v>
      </c>
      <c r="M168" s="1821">
        <v>0</v>
      </c>
      <c r="N168" s="1821">
        <v>0</v>
      </c>
      <c r="O168" s="1821">
        <v>0</v>
      </c>
      <c r="P168" s="1821">
        <v>0</v>
      </c>
    </row>
    <row r="169" spans="3:16" ht="15" customHeight="1">
      <c r="C169" s="1819" t="s">
        <v>2702</v>
      </c>
      <c r="D169" s="1821">
        <v>0</v>
      </c>
      <c r="E169" s="1821">
        <v>0</v>
      </c>
      <c r="F169" s="1821">
        <v>0</v>
      </c>
      <c r="G169" s="1821">
        <v>0</v>
      </c>
      <c r="H169" s="1821">
        <v>0</v>
      </c>
      <c r="I169" s="1821">
        <v>0</v>
      </c>
      <c r="J169" s="1821">
        <v>0</v>
      </c>
      <c r="K169" s="1821">
        <v>0</v>
      </c>
      <c r="L169" s="1821">
        <v>0</v>
      </c>
      <c r="M169" s="1821">
        <v>0</v>
      </c>
      <c r="N169" s="1821">
        <v>0</v>
      </c>
      <c r="O169" s="1821">
        <v>0</v>
      </c>
      <c r="P169" s="1821">
        <v>0</v>
      </c>
    </row>
    <row r="170" spans="3:16" ht="15" customHeight="1">
      <c r="C170" s="1819" t="s">
        <v>2703</v>
      </c>
      <c r="D170" s="1821">
        <v>0</v>
      </c>
      <c r="E170" s="1821">
        <v>0</v>
      </c>
      <c r="F170" s="1821">
        <v>0</v>
      </c>
      <c r="G170" s="1821">
        <v>0</v>
      </c>
      <c r="H170" s="1821">
        <v>0</v>
      </c>
      <c r="I170" s="1821">
        <v>0</v>
      </c>
      <c r="J170" s="1821">
        <v>0</v>
      </c>
      <c r="K170" s="1821">
        <v>0</v>
      </c>
      <c r="L170" s="1821">
        <v>0</v>
      </c>
      <c r="M170" s="1821">
        <v>0</v>
      </c>
      <c r="N170" s="1821">
        <v>0</v>
      </c>
      <c r="O170" s="1821">
        <v>0</v>
      </c>
      <c r="P170" s="1821">
        <v>0</v>
      </c>
    </row>
    <row r="171" spans="3:16" ht="15" customHeight="1">
      <c r="C171" s="1819" t="s">
        <v>2704</v>
      </c>
      <c r="D171" s="1821">
        <v>0</v>
      </c>
      <c r="E171" s="1821">
        <v>0</v>
      </c>
      <c r="F171" s="1821">
        <v>0</v>
      </c>
      <c r="G171" s="1821">
        <v>0</v>
      </c>
      <c r="H171" s="1821">
        <v>0</v>
      </c>
      <c r="I171" s="1821">
        <v>0</v>
      </c>
      <c r="J171" s="1821">
        <v>0</v>
      </c>
      <c r="K171" s="1821">
        <v>0</v>
      </c>
      <c r="L171" s="1821">
        <v>0</v>
      </c>
      <c r="M171" s="1821">
        <v>0</v>
      </c>
      <c r="N171" s="1821">
        <v>0</v>
      </c>
      <c r="O171" s="1821">
        <v>0</v>
      </c>
      <c r="P171" s="1821">
        <v>0</v>
      </c>
    </row>
    <row r="172" spans="3:16" ht="15" customHeight="1">
      <c r="C172" s="1819" t="s">
        <v>2705</v>
      </c>
      <c r="D172" s="1821">
        <v>0</v>
      </c>
      <c r="E172" s="1821">
        <v>1</v>
      </c>
      <c r="F172" s="1821">
        <v>0</v>
      </c>
      <c r="G172" s="1821">
        <v>0</v>
      </c>
      <c r="H172" s="1821">
        <v>0</v>
      </c>
      <c r="I172" s="1821">
        <v>1</v>
      </c>
      <c r="J172" s="1821">
        <v>0</v>
      </c>
      <c r="K172" s="1821">
        <v>0</v>
      </c>
      <c r="L172" s="1821">
        <v>0</v>
      </c>
      <c r="M172" s="1821">
        <v>0</v>
      </c>
      <c r="N172" s="1821">
        <v>1</v>
      </c>
      <c r="O172" s="1821">
        <v>0</v>
      </c>
      <c r="P172" s="1821">
        <v>0</v>
      </c>
    </row>
    <row r="173" spans="3:16" ht="15" customHeight="1">
      <c r="C173" s="1819" t="s">
        <v>2706</v>
      </c>
      <c r="D173" s="1821">
        <v>0</v>
      </c>
      <c r="E173" s="1821">
        <v>0</v>
      </c>
      <c r="F173" s="1821">
        <v>0</v>
      </c>
      <c r="G173" s="1821">
        <v>0</v>
      </c>
      <c r="H173" s="1821">
        <v>0</v>
      </c>
      <c r="I173" s="1821">
        <v>0</v>
      </c>
      <c r="J173" s="1821">
        <v>0</v>
      </c>
      <c r="K173" s="1821">
        <v>0</v>
      </c>
      <c r="L173" s="1821">
        <v>0</v>
      </c>
      <c r="M173" s="1821">
        <v>0</v>
      </c>
      <c r="N173" s="1821">
        <v>0</v>
      </c>
      <c r="O173" s="1821">
        <v>0</v>
      </c>
      <c r="P173" s="1821">
        <v>0</v>
      </c>
    </row>
    <row r="174" spans="3:16" ht="15" customHeight="1">
      <c r="C174" s="1819" t="s">
        <v>2707</v>
      </c>
      <c r="D174" s="1821">
        <v>0</v>
      </c>
      <c r="E174" s="1821">
        <v>0</v>
      </c>
      <c r="F174" s="1821">
        <v>0</v>
      </c>
      <c r="G174" s="1821">
        <v>0</v>
      </c>
      <c r="H174" s="1821">
        <v>0</v>
      </c>
      <c r="I174" s="1821">
        <v>0</v>
      </c>
      <c r="J174" s="1821">
        <v>0</v>
      </c>
      <c r="K174" s="1821">
        <v>0</v>
      </c>
      <c r="L174" s="1821">
        <v>0</v>
      </c>
      <c r="M174" s="1821">
        <v>0</v>
      </c>
      <c r="N174" s="1821">
        <v>0</v>
      </c>
      <c r="O174" s="1821">
        <v>0</v>
      </c>
      <c r="P174" s="1821">
        <v>0</v>
      </c>
    </row>
    <row r="175" spans="3:16" ht="15" customHeight="1">
      <c r="C175" s="1819" t="s">
        <v>2708</v>
      </c>
      <c r="D175" s="1821">
        <v>0</v>
      </c>
      <c r="E175" s="1821">
        <v>0</v>
      </c>
      <c r="F175" s="1821">
        <v>0</v>
      </c>
      <c r="G175" s="1821">
        <v>0</v>
      </c>
      <c r="H175" s="1821">
        <v>0</v>
      </c>
      <c r="I175" s="1821">
        <v>0</v>
      </c>
      <c r="J175" s="1821">
        <v>0</v>
      </c>
      <c r="K175" s="1821">
        <v>0</v>
      </c>
      <c r="L175" s="1821">
        <v>0</v>
      </c>
      <c r="M175" s="1821">
        <v>0</v>
      </c>
      <c r="N175" s="1821">
        <v>0</v>
      </c>
      <c r="O175" s="1821">
        <v>0</v>
      </c>
      <c r="P175" s="1821">
        <v>0</v>
      </c>
    </row>
    <row r="176" spans="3:16" ht="15" customHeight="1">
      <c r="C176" s="1819" t="s">
        <v>2709</v>
      </c>
      <c r="D176" s="1821">
        <v>0</v>
      </c>
      <c r="E176" s="1821">
        <v>2</v>
      </c>
      <c r="F176" s="1821">
        <v>0</v>
      </c>
      <c r="G176" s="1821">
        <v>0</v>
      </c>
      <c r="H176" s="1821">
        <v>1</v>
      </c>
      <c r="I176" s="1821">
        <v>2</v>
      </c>
      <c r="J176" s="1821">
        <v>0</v>
      </c>
      <c r="K176" s="1821">
        <v>0</v>
      </c>
      <c r="L176" s="1821">
        <v>0</v>
      </c>
      <c r="M176" s="1821">
        <v>0</v>
      </c>
      <c r="N176" s="1821">
        <v>1</v>
      </c>
      <c r="O176" s="1821">
        <v>0</v>
      </c>
      <c r="P176" s="1821">
        <v>0</v>
      </c>
    </row>
    <row r="177" spans="3:16" ht="15" customHeight="1">
      <c r="C177" s="1819" t="s">
        <v>2710</v>
      </c>
      <c r="D177" s="1821">
        <v>0</v>
      </c>
      <c r="E177" s="1821">
        <v>0</v>
      </c>
      <c r="F177" s="1821">
        <v>0</v>
      </c>
      <c r="G177" s="1821">
        <v>0</v>
      </c>
      <c r="H177" s="1821">
        <v>0</v>
      </c>
      <c r="I177" s="1821">
        <v>0</v>
      </c>
      <c r="J177" s="1821">
        <v>0</v>
      </c>
      <c r="K177" s="1821">
        <v>0</v>
      </c>
      <c r="L177" s="1821">
        <v>0</v>
      </c>
      <c r="M177" s="1821">
        <v>0</v>
      </c>
      <c r="N177" s="1821">
        <v>0</v>
      </c>
      <c r="O177" s="1821">
        <v>0</v>
      </c>
      <c r="P177" s="1821">
        <v>0</v>
      </c>
    </row>
    <row r="178" spans="3:16" ht="15" customHeight="1">
      <c r="C178" s="1819" t="s">
        <v>2711</v>
      </c>
      <c r="D178" s="1821">
        <v>0</v>
      </c>
      <c r="E178" s="1821">
        <v>0</v>
      </c>
      <c r="F178" s="1821">
        <v>0</v>
      </c>
      <c r="G178" s="1821">
        <v>0</v>
      </c>
      <c r="H178" s="1821">
        <v>0</v>
      </c>
      <c r="I178" s="1821">
        <v>0</v>
      </c>
      <c r="J178" s="1821">
        <v>0</v>
      </c>
      <c r="K178" s="1821">
        <v>0</v>
      </c>
      <c r="L178" s="1821">
        <v>0</v>
      </c>
      <c r="M178" s="1821">
        <v>0</v>
      </c>
      <c r="N178" s="1821">
        <v>0</v>
      </c>
      <c r="O178" s="1821">
        <v>0</v>
      </c>
      <c r="P178" s="1821">
        <v>0</v>
      </c>
    </row>
    <row r="179" spans="3:16" ht="15" customHeight="1">
      <c r="C179" s="1819" t="s">
        <v>2712</v>
      </c>
      <c r="D179" s="1821">
        <v>0</v>
      </c>
      <c r="E179" s="1821">
        <v>2</v>
      </c>
      <c r="F179" s="1821">
        <v>0</v>
      </c>
      <c r="G179" s="1821">
        <v>0</v>
      </c>
      <c r="H179" s="1821">
        <v>0</v>
      </c>
      <c r="I179" s="1821">
        <v>2</v>
      </c>
      <c r="J179" s="1821">
        <v>0</v>
      </c>
      <c r="K179" s="1821">
        <v>0</v>
      </c>
      <c r="L179" s="1821">
        <v>0</v>
      </c>
      <c r="M179" s="1821">
        <v>0</v>
      </c>
      <c r="N179" s="1821">
        <v>0</v>
      </c>
      <c r="O179" s="1821">
        <v>0</v>
      </c>
      <c r="P179" s="1821">
        <v>0</v>
      </c>
    </row>
    <row r="180" spans="3:16" ht="15" customHeight="1">
      <c r="C180" s="1819" t="s">
        <v>2713</v>
      </c>
      <c r="D180" s="1821">
        <v>0</v>
      </c>
      <c r="E180" s="1821">
        <v>1</v>
      </c>
      <c r="F180" s="1821">
        <v>0</v>
      </c>
      <c r="G180" s="1821">
        <v>0</v>
      </c>
      <c r="H180" s="1821">
        <v>0</v>
      </c>
      <c r="I180" s="1821">
        <v>1</v>
      </c>
      <c r="J180" s="1821">
        <v>0</v>
      </c>
      <c r="K180" s="1821">
        <v>0</v>
      </c>
      <c r="L180" s="1821">
        <v>0</v>
      </c>
      <c r="M180" s="1821">
        <v>0</v>
      </c>
      <c r="N180" s="1821">
        <v>0</v>
      </c>
      <c r="O180" s="1821">
        <v>0</v>
      </c>
      <c r="P180" s="1821">
        <v>0</v>
      </c>
    </row>
    <row r="181" spans="3:16" ht="15" customHeight="1">
      <c r="C181" s="1819" t="s">
        <v>2714</v>
      </c>
      <c r="D181" s="1821">
        <v>0</v>
      </c>
      <c r="E181" s="1821">
        <v>1</v>
      </c>
      <c r="F181" s="1821">
        <v>0</v>
      </c>
      <c r="G181" s="1821">
        <v>0</v>
      </c>
      <c r="H181" s="1821">
        <v>0</v>
      </c>
      <c r="I181" s="1821">
        <v>1</v>
      </c>
      <c r="J181" s="1821">
        <v>0</v>
      </c>
      <c r="K181" s="1821">
        <v>0</v>
      </c>
      <c r="L181" s="1821">
        <v>0</v>
      </c>
      <c r="M181" s="1821">
        <v>0</v>
      </c>
      <c r="N181" s="1821">
        <v>0</v>
      </c>
      <c r="O181" s="1821">
        <v>0</v>
      </c>
      <c r="P181" s="1821">
        <v>0</v>
      </c>
    </row>
    <row r="182" spans="3:16" ht="15" customHeight="1">
      <c r="C182" s="1819" t="s">
        <v>2715</v>
      </c>
      <c r="D182" s="1821">
        <v>0</v>
      </c>
      <c r="E182" s="1821">
        <v>0</v>
      </c>
      <c r="F182" s="1821">
        <v>0</v>
      </c>
      <c r="G182" s="1821">
        <v>0</v>
      </c>
      <c r="H182" s="1821">
        <v>0</v>
      </c>
      <c r="I182" s="1821">
        <v>0</v>
      </c>
      <c r="J182" s="1821">
        <v>0</v>
      </c>
      <c r="K182" s="1821">
        <v>0</v>
      </c>
      <c r="L182" s="1821">
        <v>0</v>
      </c>
      <c r="M182" s="1821">
        <v>0</v>
      </c>
      <c r="N182" s="1821">
        <v>0</v>
      </c>
      <c r="O182" s="1821">
        <v>0</v>
      </c>
      <c r="P182" s="1821">
        <v>0</v>
      </c>
    </row>
    <row r="183" spans="3:16" ht="15" customHeight="1">
      <c r="C183" s="1819" t="s">
        <v>2716</v>
      </c>
      <c r="D183" s="1821">
        <v>0</v>
      </c>
      <c r="E183" s="1821">
        <v>0</v>
      </c>
      <c r="F183" s="1821">
        <v>0</v>
      </c>
      <c r="G183" s="1821">
        <v>0</v>
      </c>
      <c r="H183" s="1821">
        <v>0</v>
      </c>
      <c r="I183" s="1821">
        <v>0</v>
      </c>
      <c r="J183" s="1821">
        <v>0</v>
      </c>
      <c r="K183" s="1821">
        <v>0</v>
      </c>
      <c r="L183" s="1821">
        <v>0</v>
      </c>
      <c r="M183" s="1821">
        <v>0</v>
      </c>
      <c r="N183" s="1821">
        <v>0</v>
      </c>
      <c r="O183" s="1821">
        <v>0</v>
      </c>
      <c r="P183" s="1821">
        <v>0</v>
      </c>
    </row>
    <row r="184" spans="3:16" ht="15" customHeight="1">
      <c r="C184" s="1819" t="s">
        <v>2717</v>
      </c>
      <c r="D184" s="1821">
        <v>0</v>
      </c>
      <c r="E184" s="1821">
        <v>0</v>
      </c>
      <c r="F184" s="1821">
        <v>0</v>
      </c>
      <c r="G184" s="1821">
        <v>0</v>
      </c>
      <c r="H184" s="1821">
        <v>0</v>
      </c>
      <c r="I184" s="1821">
        <v>0</v>
      </c>
      <c r="J184" s="1821">
        <v>0</v>
      </c>
      <c r="K184" s="1821">
        <v>0</v>
      </c>
      <c r="L184" s="1821">
        <v>0</v>
      </c>
      <c r="M184" s="1821">
        <v>0</v>
      </c>
      <c r="N184" s="1821">
        <v>0</v>
      </c>
      <c r="O184" s="1821">
        <v>0</v>
      </c>
      <c r="P184" s="1821">
        <v>0</v>
      </c>
    </row>
    <row r="185" spans="3:16" ht="15" customHeight="1">
      <c r="C185" s="1819" t="s">
        <v>2718</v>
      </c>
      <c r="D185" s="1821">
        <v>0</v>
      </c>
      <c r="E185" s="1821">
        <v>1</v>
      </c>
      <c r="F185" s="1821">
        <v>0</v>
      </c>
      <c r="G185" s="1821">
        <v>0</v>
      </c>
      <c r="H185" s="1821">
        <v>0</v>
      </c>
      <c r="I185" s="1821">
        <v>1</v>
      </c>
      <c r="J185" s="1821">
        <v>0</v>
      </c>
      <c r="K185" s="1821">
        <v>0</v>
      </c>
      <c r="L185" s="1821">
        <v>0</v>
      </c>
      <c r="M185" s="1821">
        <v>0</v>
      </c>
      <c r="N185" s="1821">
        <v>0</v>
      </c>
      <c r="O185" s="1821">
        <v>0</v>
      </c>
      <c r="P185" s="1821">
        <v>0</v>
      </c>
    </row>
    <row r="186" spans="3:16" ht="15" customHeight="1">
      <c r="C186" s="1819" t="s">
        <v>2719</v>
      </c>
      <c r="D186" s="1821">
        <v>0</v>
      </c>
      <c r="E186" s="1821">
        <v>1</v>
      </c>
      <c r="F186" s="1821">
        <v>0</v>
      </c>
      <c r="G186" s="1821">
        <v>0</v>
      </c>
      <c r="H186" s="1821">
        <v>0</v>
      </c>
      <c r="I186" s="1821">
        <v>1</v>
      </c>
      <c r="J186" s="1821">
        <v>0</v>
      </c>
      <c r="K186" s="1821">
        <v>0</v>
      </c>
      <c r="L186" s="1821">
        <v>0</v>
      </c>
      <c r="M186" s="1821">
        <v>0</v>
      </c>
      <c r="N186" s="1821">
        <v>0</v>
      </c>
      <c r="O186" s="1821">
        <v>0</v>
      </c>
      <c r="P186" s="1821">
        <v>0</v>
      </c>
    </row>
    <row r="187" spans="3:16" ht="15" customHeight="1">
      <c r="C187" s="1819" t="s">
        <v>2720</v>
      </c>
      <c r="D187" s="1821">
        <v>0</v>
      </c>
      <c r="E187" s="1821">
        <v>0</v>
      </c>
      <c r="F187" s="1821">
        <v>0</v>
      </c>
      <c r="G187" s="1821">
        <v>0</v>
      </c>
      <c r="H187" s="1821">
        <v>0</v>
      </c>
      <c r="I187" s="1821">
        <v>0</v>
      </c>
      <c r="J187" s="1821">
        <v>0</v>
      </c>
      <c r="K187" s="1821">
        <v>0</v>
      </c>
      <c r="L187" s="1821">
        <v>0</v>
      </c>
      <c r="M187" s="1821">
        <v>0</v>
      </c>
      <c r="N187" s="1821">
        <v>0</v>
      </c>
      <c r="O187" s="1821">
        <v>0</v>
      </c>
      <c r="P187" s="1821">
        <v>0</v>
      </c>
    </row>
    <row r="188" spans="3:16" ht="15" customHeight="1">
      <c r="C188" s="1819" t="s">
        <v>2721</v>
      </c>
      <c r="D188" s="1821">
        <v>0</v>
      </c>
      <c r="E188" s="1821">
        <v>0</v>
      </c>
      <c r="F188" s="1821">
        <v>0</v>
      </c>
      <c r="G188" s="1821">
        <v>0</v>
      </c>
      <c r="H188" s="1821">
        <v>0</v>
      </c>
      <c r="I188" s="1821">
        <v>0</v>
      </c>
      <c r="J188" s="1821">
        <v>0</v>
      </c>
      <c r="K188" s="1821">
        <v>0</v>
      </c>
      <c r="L188" s="1821">
        <v>0</v>
      </c>
      <c r="M188" s="1821">
        <v>0</v>
      </c>
      <c r="N188" s="1821">
        <v>0</v>
      </c>
      <c r="O188" s="1821">
        <v>0</v>
      </c>
      <c r="P188" s="1821">
        <v>0</v>
      </c>
    </row>
    <row r="189" spans="3:16" ht="15" customHeight="1">
      <c r="C189" s="1819" t="s">
        <v>2722</v>
      </c>
      <c r="D189" s="1821">
        <v>0</v>
      </c>
      <c r="E189" s="1821">
        <v>0</v>
      </c>
      <c r="F189" s="1821">
        <v>0</v>
      </c>
      <c r="G189" s="1821">
        <v>0</v>
      </c>
      <c r="H189" s="1821">
        <v>0</v>
      </c>
      <c r="I189" s="1821">
        <v>0</v>
      </c>
      <c r="J189" s="1821">
        <v>0</v>
      </c>
      <c r="K189" s="1821">
        <v>0</v>
      </c>
      <c r="L189" s="1821">
        <v>0</v>
      </c>
      <c r="M189" s="1821">
        <v>0</v>
      </c>
      <c r="N189" s="1821">
        <v>0</v>
      </c>
      <c r="O189" s="1821">
        <v>0</v>
      </c>
      <c r="P189" s="1821">
        <v>0</v>
      </c>
    </row>
    <row r="190" spans="3:16" ht="15" customHeight="1">
      <c r="C190" s="1819" t="s">
        <v>2723</v>
      </c>
      <c r="D190" s="1821">
        <v>0</v>
      </c>
      <c r="E190" s="1821">
        <v>0</v>
      </c>
      <c r="F190" s="1821">
        <v>0</v>
      </c>
      <c r="G190" s="1821">
        <v>0</v>
      </c>
      <c r="H190" s="1821">
        <v>0</v>
      </c>
      <c r="I190" s="1821">
        <v>0</v>
      </c>
      <c r="J190" s="1821">
        <v>0</v>
      </c>
      <c r="K190" s="1821">
        <v>0</v>
      </c>
      <c r="L190" s="1821">
        <v>0</v>
      </c>
      <c r="M190" s="1821">
        <v>0</v>
      </c>
      <c r="N190" s="1821">
        <v>0</v>
      </c>
      <c r="O190" s="1821">
        <v>0</v>
      </c>
      <c r="P190" s="1821">
        <v>0</v>
      </c>
    </row>
    <row r="191" spans="3:16" ht="15" customHeight="1">
      <c r="C191" s="1819" t="s">
        <v>2724</v>
      </c>
      <c r="D191" s="1821">
        <v>9</v>
      </c>
      <c r="E191" s="1821">
        <v>9</v>
      </c>
      <c r="F191" s="1821">
        <v>0</v>
      </c>
      <c r="G191" s="1821">
        <v>9</v>
      </c>
      <c r="H191" s="1821">
        <v>0</v>
      </c>
      <c r="I191" s="1821">
        <v>26</v>
      </c>
      <c r="J191" s="1821">
        <v>1</v>
      </c>
      <c r="K191" s="1821">
        <v>0</v>
      </c>
      <c r="L191" s="1821">
        <v>0</v>
      </c>
      <c r="M191" s="1821">
        <v>1</v>
      </c>
      <c r="N191" s="1821">
        <v>11</v>
      </c>
      <c r="O191" s="1821">
        <v>0</v>
      </c>
      <c r="P191" s="1821">
        <v>0</v>
      </c>
    </row>
    <row r="192" spans="3:16" ht="15" customHeight="1">
      <c r="C192" s="1819" t="s">
        <v>2725</v>
      </c>
      <c r="D192" s="1821">
        <v>0</v>
      </c>
      <c r="E192" s="1821">
        <v>0</v>
      </c>
      <c r="F192" s="1821">
        <v>0</v>
      </c>
      <c r="G192" s="1821">
        <v>0</v>
      </c>
      <c r="H192" s="1821">
        <v>0</v>
      </c>
      <c r="I192" s="1821">
        <v>0</v>
      </c>
      <c r="J192" s="1821">
        <v>0</v>
      </c>
      <c r="K192" s="1821">
        <v>0</v>
      </c>
      <c r="L192" s="1821">
        <v>0</v>
      </c>
      <c r="M192" s="1821">
        <v>0</v>
      </c>
      <c r="N192" s="1821">
        <v>0</v>
      </c>
      <c r="O192" s="1821">
        <v>0</v>
      </c>
      <c r="P192" s="1821">
        <v>0</v>
      </c>
    </row>
    <row r="193" spans="3:16" ht="15" customHeight="1">
      <c r="C193" s="1819" t="s">
        <v>2726</v>
      </c>
      <c r="D193" s="1821">
        <v>0</v>
      </c>
      <c r="E193" s="1821">
        <v>0</v>
      </c>
      <c r="F193" s="1821">
        <v>0</v>
      </c>
      <c r="G193" s="1821">
        <v>0</v>
      </c>
      <c r="H193" s="1821">
        <v>0</v>
      </c>
      <c r="I193" s="1821">
        <v>0</v>
      </c>
      <c r="J193" s="1821">
        <v>0</v>
      </c>
      <c r="K193" s="1821">
        <v>0</v>
      </c>
      <c r="L193" s="1821">
        <v>0</v>
      </c>
      <c r="M193" s="1821">
        <v>0</v>
      </c>
      <c r="N193" s="1821">
        <v>0</v>
      </c>
      <c r="O193" s="1821">
        <v>0</v>
      </c>
      <c r="P193" s="1821">
        <v>0</v>
      </c>
    </row>
    <row r="194" spans="3:16" ht="15" customHeight="1">
      <c r="C194" s="1819" t="s">
        <v>2727</v>
      </c>
      <c r="D194" s="1821">
        <v>1</v>
      </c>
      <c r="E194" s="1821">
        <v>0</v>
      </c>
      <c r="F194" s="1821">
        <v>0</v>
      </c>
      <c r="G194" s="1821">
        <v>0</v>
      </c>
      <c r="H194" s="1821">
        <v>0</v>
      </c>
      <c r="I194" s="1821">
        <v>1</v>
      </c>
      <c r="J194" s="1821">
        <v>0</v>
      </c>
      <c r="K194" s="1821">
        <v>0</v>
      </c>
      <c r="L194" s="1821">
        <v>0</v>
      </c>
      <c r="M194" s="1821">
        <v>0</v>
      </c>
      <c r="N194" s="1821">
        <v>1</v>
      </c>
      <c r="O194" s="1821">
        <v>0</v>
      </c>
      <c r="P194" s="1821">
        <v>0</v>
      </c>
    </row>
    <row r="195" spans="3:16" ht="15" customHeight="1">
      <c r="C195" s="1819" t="s">
        <v>2728</v>
      </c>
      <c r="D195" s="1821">
        <v>0</v>
      </c>
      <c r="E195" s="1821">
        <v>0</v>
      </c>
      <c r="F195" s="1821">
        <v>0</v>
      </c>
      <c r="G195" s="1821">
        <v>0</v>
      </c>
      <c r="H195" s="1821">
        <v>0</v>
      </c>
      <c r="I195" s="1821">
        <v>0</v>
      </c>
      <c r="J195" s="1821">
        <v>0</v>
      </c>
      <c r="K195" s="1821">
        <v>0</v>
      </c>
      <c r="L195" s="1821">
        <v>0</v>
      </c>
      <c r="M195" s="1821">
        <v>0</v>
      </c>
      <c r="N195" s="1821">
        <v>0</v>
      </c>
      <c r="O195" s="1821">
        <v>0</v>
      </c>
      <c r="P195" s="1821">
        <v>0</v>
      </c>
    </row>
    <row r="196" spans="3:16" ht="15" customHeight="1">
      <c r="C196" s="1819" t="s">
        <v>2729</v>
      </c>
      <c r="D196" s="1821">
        <v>0</v>
      </c>
      <c r="E196" s="1821">
        <v>0</v>
      </c>
      <c r="F196" s="1821">
        <v>1</v>
      </c>
      <c r="G196" s="1821">
        <v>0</v>
      </c>
      <c r="H196" s="1821">
        <v>0</v>
      </c>
      <c r="I196" s="1821">
        <v>1</v>
      </c>
      <c r="J196" s="1821">
        <v>0</v>
      </c>
      <c r="K196" s="1821">
        <v>0</v>
      </c>
      <c r="L196" s="1821">
        <v>0</v>
      </c>
      <c r="M196" s="1821">
        <v>0</v>
      </c>
      <c r="N196" s="1821">
        <v>1</v>
      </c>
      <c r="O196" s="1821">
        <v>0</v>
      </c>
      <c r="P196" s="1821">
        <v>0</v>
      </c>
    </row>
    <row r="197" spans="3:16" ht="15" customHeight="1">
      <c r="C197" s="1819" t="s">
        <v>2730</v>
      </c>
      <c r="D197" s="1821">
        <v>0</v>
      </c>
      <c r="E197" s="1821">
        <v>1</v>
      </c>
      <c r="F197" s="1821">
        <v>0</v>
      </c>
      <c r="G197" s="1821">
        <v>0</v>
      </c>
      <c r="H197" s="1821">
        <v>0</v>
      </c>
      <c r="I197" s="1821">
        <v>1</v>
      </c>
      <c r="J197" s="1821">
        <v>0</v>
      </c>
      <c r="K197" s="1821">
        <v>0</v>
      </c>
      <c r="L197" s="1821">
        <v>0</v>
      </c>
      <c r="M197" s="1821">
        <v>0</v>
      </c>
      <c r="N197" s="1821">
        <v>0</v>
      </c>
      <c r="O197" s="1821">
        <v>0</v>
      </c>
      <c r="P197" s="1821">
        <v>0</v>
      </c>
    </row>
    <row r="198" spans="3:16" ht="15" customHeight="1">
      <c r="C198" s="1819" t="s">
        <v>2731</v>
      </c>
      <c r="D198" s="1821">
        <v>0</v>
      </c>
      <c r="E198" s="1821">
        <v>0</v>
      </c>
      <c r="F198" s="1821">
        <v>0</v>
      </c>
      <c r="G198" s="1821">
        <v>0</v>
      </c>
      <c r="H198" s="1821">
        <v>0</v>
      </c>
      <c r="I198" s="1821">
        <v>0</v>
      </c>
      <c r="J198" s="1821">
        <v>0</v>
      </c>
      <c r="K198" s="1821">
        <v>0</v>
      </c>
      <c r="L198" s="1821">
        <v>0</v>
      </c>
      <c r="M198" s="1821">
        <v>0</v>
      </c>
      <c r="N198" s="1821">
        <v>0</v>
      </c>
      <c r="O198" s="1821">
        <v>0</v>
      </c>
      <c r="P198" s="1821">
        <v>0</v>
      </c>
    </row>
    <row r="199" spans="3:16" ht="15" customHeight="1">
      <c r="C199" s="1819" t="s">
        <v>2732</v>
      </c>
      <c r="D199" s="1821">
        <v>0</v>
      </c>
      <c r="E199" s="1821">
        <v>0</v>
      </c>
      <c r="F199" s="1821">
        <v>0</v>
      </c>
      <c r="G199" s="1821">
        <v>0</v>
      </c>
      <c r="H199" s="1821">
        <v>0</v>
      </c>
      <c r="I199" s="1821">
        <v>0</v>
      </c>
      <c r="J199" s="1821">
        <v>0</v>
      </c>
      <c r="K199" s="1821">
        <v>0</v>
      </c>
      <c r="L199" s="1821">
        <v>0</v>
      </c>
      <c r="M199" s="1821">
        <v>0</v>
      </c>
      <c r="N199" s="1821">
        <v>0</v>
      </c>
      <c r="O199" s="1821">
        <v>0</v>
      </c>
      <c r="P199" s="1821">
        <v>0</v>
      </c>
    </row>
    <row r="200" spans="3:16" ht="15" customHeight="1">
      <c r="C200" s="1819" t="s">
        <v>2733</v>
      </c>
      <c r="D200" s="1821">
        <v>0</v>
      </c>
      <c r="E200" s="1821">
        <v>1</v>
      </c>
      <c r="F200" s="1821">
        <v>0</v>
      </c>
      <c r="G200" s="1821">
        <v>0</v>
      </c>
      <c r="H200" s="1821">
        <v>0</v>
      </c>
      <c r="I200" s="1821">
        <v>1</v>
      </c>
      <c r="J200" s="1821">
        <v>0</v>
      </c>
      <c r="K200" s="1821">
        <v>0</v>
      </c>
      <c r="L200" s="1821">
        <v>0</v>
      </c>
      <c r="M200" s="1821">
        <v>0</v>
      </c>
      <c r="N200" s="1821">
        <v>0</v>
      </c>
      <c r="O200" s="1821">
        <v>0</v>
      </c>
      <c r="P200" s="1821">
        <v>0</v>
      </c>
    </row>
    <row r="201" spans="3:16" ht="15" customHeight="1">
      <c r="C201" s="1819" t="s">
        <v>2734</v>
      </c>
      <c r="D201" s="1821">
        <v>0</v>
      </c>
      <c r="E201" s="1821">
        <v>0</v>
      </c>
      <c r="F201" s="1821">
        <v>0</v>
      </c>
      <c r="G201" s="1821">
        <v>0</v>
      </c>
      <c r="H201" s="1821">
        <v>0</v>
      </c>
      <c r="I201" s="1821">
        <v>0</v>
      </c>
      <c r="J201" s="1821">
        <v>0</v>
      </c>
      <c r="K201" s="1821">
        <v>0</v>
      </c>
      <c r="L201" s="1821">
        <v>0</v>
      </c>
      <c r="M201" s="1821">
        <v>0</v>
      </c>
      <c r="N201" s="1821">
        <v>0</v>
      </c>
      <c r="O201" s="1821">
        <v>0</v>
      </c>
      <c r="P201" s="1821">
        <v>0</v>
      </c>
    </row>
    <row r="202" spans="3:16" ht="15" customHeight="1">
      <c r="C202" s="1819" t="s">
        <v>2735</v>
      </c>
      <c r="D202" s="1821">
        <v>0</v>
      </c>
      <c r="E202" s="1821">
        <v>3</v>
      </c>
      <c r="F202" s="1821">
        <v>0</v>
      </c>
      <c r="G202" s="1821">
        <v>0</v>
      </c>
      <c r="H202" s="1821">
        <v>0</v>
      </c>
      <c r="I202" s="1821">
        <v>3</v>
      </c>
      <c r="J202" s="1821">
        <v>0</v>
      </c>
      <c r="K202" s="1821">
        <v>0</v>
      </c>
      <c r="L202" s="1821">
        <v>0</v>
      </c>
      <c r="M202" s="1821">
        <v>0</v>
      </c>
      <c r="N202" s="1821">
        <v>1</v>
      </c>
      <c r="O202" s="1821">
        <v>0</v>
      </c>
      <c r="P202" s="1821">
        <v>0</v>
      </c>
    </row>
    <row r="203" spans="3:16" ht="15" customHeight="1">
      <c r="C203" s="1819" t="s">
        <v>2736</v>
      </c>
      <c r="D203" s="1821">
        <v>0</v>
      </c>
      <c r="E203" s="1821">
        <v>0</v>
      </c>
      <c r="F203" s="1821">
        <v>0</v>
      </c>
      <c r="G203" s="1821">
        <v>0</v>
      </c>
      <c r="H203" s="1821">
        <v>0</v>
      </c>
      <c r="I203" s="1821">
        <v>0</v>
      </c>
      <c r="J203" s="1821">
        <v>0</v>
      </c>
      <c r="K203" s="1821">
        <v>0</v>
      </c>
      <c r="L203" s="1821">
        <v>0</v>
      </c>
      <c r="M203" s="1821">
        <v>0</v>
      </c>
      <c r="N203" s="1821">
        <v>0</v>
      </c>
      <c r="O203" s="1821">
        <v>0</v>
      </c>
      <c r="P203" s="1821">
        <v>0</v>
      </c>
    </row>
    <row r="204" spans="3:16" ht="15" customHeight="1">
      <c r="C204" s="1819" t="s">
        <v>2737</v>
      </c>
      <c r="D204" s="1821">
        <v>0</v>
      </c>
      <c r="E204" s="1821">
        <v>0</v>
      </c>
      <c r="F204" s="1821">
        <v>0</v>
      </c>
      <c r="G204" s="1821">
        <v>0</v>
      </c>
      <c r="H204" s="1821">
        <v>0</v>
      </c>
      <c r="I204" s="1821">
        <v>0</v>
      </c>
      <c r="J204" s="1821">
        <v>0</v>
      </c>
      <c r="K204" s="1821">
        <v>0</v>
      </c>
      <c r="L204" s="1821">
        <v>0</v>
      </c>
      <c r="M204" s="1821">
        <v>0</v>
      </c>
      <c r="N204" s="1821">
        <v>0</v>
      </c>
      <c r="O204" s="1821">
        <v>0</v>
      </c>
      <c r="P204" s="1821">
        <v>0</v>
      </c>
    </row>
    <row r="205" spans="3:16" ht="15" customHeight="1">
      <c r="C205" s="1819" t="s">
        <v>2738</v>
      </c>
      <c r="D205" s="1821">
        <v>1</v>
      </c>
      <c r="E205" s="1821">
        <v>0</v>
      </c>
      <c r="F205" s="1821">
        <v>0</v>
      </c>
      <c r="G205" s="1821">
        <v>0</v>
      </c>
      <c r="H205" s="1821">
        <v>0</v>
      </c>
      <c r="I205" s="1821">
        <v>1</v>
      </c>
      <c r="J205" s="1821">
        <v>0</v>
      </c>
      <c r="K205" s="1821">
        <v>0</v>
      </c>
      <c r="L205" s="1821">
        <v>0</v>
      </c>
      <c r="M205" s="1821">
        <v>0</v>
      </c>
      <c r="N205" s="1821">
        <v>1</v>
      </c>
      <c r="O205" s="1821">
        <v>0</v>
      </c>
      <c r="P205" s="1821">
        <v>0</v>
      </c>
    </row>
    <row r="206" spans="3:16" ht="15" customHeight="1">
      <c r="C206" s="1819" t="s">
        <v>2739</v>
      </c>
      <c r="D206" s="1821">
        <v>0</v>
      </c>
      <c r="E206" s="1821">
        <v>0</v>
      </c>
      <c r="F206" s="1821">
        <v>0</v>
      </c>
      <c r="G206" s="1821">
        <v>0</v>
      </c>
      <c r="H206" s="1821">
        <v>0</v>
      </c>
      <c r="I206" s="1821">
        <v>0</v>
      </c>
      <c r="J206" s="1821">
        <v>0</v>
      </c>
      <c r="K206" s="1821">
        <v>0</v>
      </c>
      <c r="L206" s="1821">
        <v>0</v>
      </c>
      <c r="M206" s="1821">
        <v>0</v>
      </c>
      <c r="N206" s="1821">
        <v>0</v>
      </c>
      <c r="O206" s="1821">
        <v>0</v>
      </c>
      <c r="P206" s="1821">
        <v>0</v>
      </c>
    </row>
    <row r="207" spans="3:16" ht="15" customHeight="1">
      <c r="C207" s="1819" t="s">
        <v>2740</v>
      </c>
      <c r="D207" s="1821">
        <v>0</v>
      </c>
      <c r="E207" s="1821">
        <v>0</v>
      </c>
      <c r="F207" s="1821">
        <v>0</v>
      </c>
      <c r="G207" s="1821">
        <v>0</v>
      </c>
      <c r="H207" s="1821">
        <v>0</v>
      </c>
      <c r="I207" s="1821">
        <v>0</v>
      </c>
      <c r="J207" s="1821">
        <v>0</v>
      </c>
      <c r="K207" s="1821">
        <v>0</v>
      </c>
      <c r="L207" s="1821">
        <v>0</v>
      </c>
      <c r="M207" s="1821">
        <v>0</v>
      </c>
      <c r="N207" s="1821">
        <v>0</v>
      </c>
      <c r="O207" s="1821">
        <v>0</v>
      </c>
      <c r="P207" s="1821">
        <v>0</v>
      </c>
    </row>
    <row r="208" spans="3:16" ht="15" customHeight="1">
      <c r="C208" s="1819" t="s">
        <v>2741</v>
      </c>
      <c r="D208" s="1821">
        <v>1</v>
      </c>
      <c r="E208" s="1821">
        <v>0</v>
      </c>
      <c r="F208" s="1821">
        <v>0</v>
      </c>
      <c r="G208" s="1821">
        <v>0</v>
      </c>
      <c r="H208" s="1821">
        <v>0</v>
      </c>
      <c r="I208" s="1821">
        <v>1</v>
      </c>
      <c r="J208" s="1821">
        <v>0</v>
      </c>
      <c r="K208" s="1821">
        <v>0</v>
      </c>
      <c r="L208" s="1821">
        <v>0</v>
      </c>
      <c r="M208" s="1821">
        <v>0</v>
      </c>
      <c r="N208" s="1821">
        <v>1</v>
      </c>
      <c r="O208" s="1821">
        <v>0</v>
      </c>
      <c r="P208" s="1821">
        <v>0</v>
      </c>
    </row>
    <row r="209" spans="3:16" ht="15" customHeight="1">
      <c r="C209" s="1819" t="s">
        <v>2742</v>
      </c>
      <c r="D209" s="1821">
        <v>3</v>
      </c>
      <c r="E209" s="1821">
        <v>0</v>
      </c>
      <c r="F209" s="1821">
        <v>0</v>
      </c>
      <c r="G209" s="1821">
        <v>0</v>
      </c>
      <c r="H209" s="1821">
        <v>0</v>
      </c>
      <c r="I209" s="1821">
        <v>3</v>
      </c>
      <c r="J209" s="1821">
        <v>0</v>
      </c>
      <c r="K209" s="1821">
        <v>0</v>
      </c>
      <c r="L209" s="1821">
        <v>0</v>
      </c>
      <c r="M209" s="1821">
        <v>0</v>
      </c>
      <c r="N209" s="1821">
        <v>2</v>
      </c>
      <c r="O209" s="1821">
        <v>0</v>
      </c>
      <c r="P209" s="1821">
        <v>0</v>
      </c>
    </row>
    <row r="210" spans="3:16" ht="15" customHeight="1">
      <c r="C210" s="1819" t="s">
        <v>2743</v>
      </c>
      <c r="D210" s="1821">
        <v>0</v>
      </c>
      <c r="E210" s="1821">
        <v>0</v>
      </c>
      <c r="F210" s="1821">
        <v>0</v>
      </c>
      <c r="G210" s="1821">
        <v>0</v>
      </c>
      <c r="H210" s="1821">
        <v>0</v>
      </c>
      <c r="I210" s="1821">
        <v>0</v>
      </c>
      <c r="J210" s="1821">
        <v>0</v>
      </c>
      <c r="K210" s="1821">
        <v>0</v>
      </c>
      <c r="L210" s="1821">
        <v>0</v>
      </c>
      <c r="M210" s="1821">
        <v>0</v>
      </c>
      <c r="N210" s="1821">
        <v>0</v>
      </c>
      <c r="O210" s="1821">
        <v>0</v>
      </c>
      <c r="P210" s="1821">
        <v>0</v>
      </c>
    </row>
    <row r="211" spans="3:16" ht="15" customHeight="1">
      <c r="C211" s="1819" t="s">
        <v>2744</v>
      </c>
      <c r="D211" s="1821">
        <v>0</v>
      </c>
      <c r="E211" s="1821">
        <v>0</v>
      </c>
      <c r="F211" s="1821">
        <v>0</v>
      </c>
      <c r="G211" s="1821">
        <v>0</v>
      </c>
      <c r="H211" s="1821">
        <v>0</v>
      </c>
      <c r="I211" s="1821">
        <v>0</v>
      </c>
      <c r="J211" s="1821">
        <v>0</v>
      </c>
      <c r="K211" s="1821">
        <v>0</v>
      </c>
      <c r="L211" s="1821">
        <v>0</v>
      </c>
      <c r="M211" s="1821">
        <v>0</v>
      </c>
      <c r="N211" s="1821">
        <v>0</v>
      </c>
      <c r="O211" s="1821">
        <v>0</v>
      </c>
      <c r="P211" s="1821">
        <v>0</v>
      </c>
    </row>
    <row r="212" spans="3:16" ht="15" customHeight="1">
      <c r="C212" s="1819" t="s">
        <v>2745</v>
      </c>
      <c r="D212" s="1821">
        <v>0</v>
      </c>
      <c r="E212" s="1821">
        <v>0</v>
      </c>
      <c r="F212" s="1821">
        <v>0</v>
      </c>
      <c r="G212" s="1821">
        <v>0</v>
      </c>
      <c r="H212" s="1821">
        <v>0</v>
      </c>
      <c r="I212" s="1821">
        <v>0</v>
      </c>
      <c r="J212" s="1821">
        <v>0</v>
      </c>
      <c r="K212" s="1821">
        <v>0</v>
      </c>
      <c r="L212" s="1821">
        <v>0</v>
      </c>
      <c r="M212" s="1821">
        <v>0</v>
      </c>
      <c r="N212" s="1821">
        <v>0</v>
      </c>
      <c r="O212" s="1821">
        <v>0</v>
      </c>
      <c r="P212" s="1821">
        <v>0</v>
      </c>
    </row>
    <row r="213" spans="3:16" ht="15" customHeight="1">
      <c r="C213" s="1819" t="s">
        <v>2746</v>
      </c>
      <c r="D213" s="1821">
        <v>0</v>
      </c>
      <c r="E213" s="1821">
        <v>0</v>
      </c>
      <c r="F213" s="1821">
        <v>0</v>
      </c>
      <c r="G213" s="1821">
        <v>0</v>
      </c>
      <c r="H213" s="1821">
        <v>0</v>
      </c>
      <c r="I213" s="1821">
        <v>0</v>
      </c>
      <c r="J213" s="1821">
        <v>0</v>
      </c>
      <c r="K213" s="1821">
        <v>0</v>
      </c>
      <c r="L213" s="1821">
        <v>0</v>
      </c>
      <c r="M213" s="1821">
        <v>0</v>
      </c>
      <c r="N213" s="1821">
        <v>0</v>
      </c>
      <c r="O213" s="1821">
        <v>0</v>
      </c>
      <c r="P213" s="1821">
        <v>0</v>
      </c>
    </row>
    <row r="214" spans="3:16" ht="15" customHeight="1">
      <c r="C214" s="1819" t="s">
        <v>2747</v>
      </c>
      <c r="D214" s="1821">
        <v>0</v>
      </c>
      <c r="E214" s="1821">
        <v>0</v>
      </c>
      <c r="F214" s="1821">
        <v>0</v>
      </c>
      <c r="G214" s="1821">
        <v>0</v>
      </c>
      <c r="H214" s="1821">
        <v>0</v>
      </c>
      <c r="I214" s="1821">
        <v>0</v>
      </c>
      <c r="J214" s="1821">
        <v>0</v>
      </c>
      <c r="K214" s="1821">
        <v>0</v>
      </c>
      <c r="L214" s="1821">
        <v>0</v>
      </c>
      <c r="M214" s="1821">
        <v>0</v>
      </c>
      <c r="N214" s="1821">
        <v>0</v>
      </c>
      <c r="O214" s="1821">
        <v>0</v>
      </c>
      <c r="P214" s="1821">
        <v>0</v>
      </c>
    </row>
    <row r="215" spans="3:16" ht="15" customHeight="1">
      <c r="C215" s="1819" t="s">
        <v>2748</v>
      </c>
      <c r="D215" s="1821">
        <v>0</v>
      </c>
      <c r="E215" s="1821">
        <v>0</v>
      </c>
      <c r="F215" s="1821">
        <v>0</v>
      </c>
      <c r="G215" s="1821">
        <v>0</v>
      </c>
      <c r="H215" s="1821">
        <v>0</v>
      </c>
      <c r="I215" s="1821">
        <v>0</v>
      </c>
      <c r="J215" s="1821">
        <v>0</v>
      </c>
      <c r="K215" s="1821">
        <v>0</v>
      </c>
      <c r="L215" s="1821">
        <v>0</v>
      </c>
      <c r="M215" s="1821">
        <v>0</v>
      </c>
      <c r="N215" s="1821">
        <v>0</v>
      </c>
      <c r="O215" s="1821">
        <v>0</v>
      </c>
      <c r="P215" s="1821">
        <v>0</v>
      </c>
    </row>
    <row r="216" spans="3:16" ht="15" customHeight="1">
      <c r="C216" s="1819" t="s">
        <v>2749</v>
      </c>
      <c r="D216" s="1821">
        <v>0</v>
      </c>
      <c r="E216" s="1821">
        <v>0</v>
      </c>
      <c r="F216" s="1821">
        <v>0</v>
      </c>
      <c r="G216" s="1821">
        <v>0</v>
      </c>
      <c r="H216" s="1821">
        <v>0</v>
      </c>
      <c r="I216" s="1821">
        <v>0</v>
      </c>
      <c r="J216" s="1821">
        <v>0</v>
      </c>
      <c r="K216" s="1821">
        <v>0</v>
      </c>
      <c r="L216" s="1821">
        <v>0</v>
      </c>
      <c r="M216" s="1821">
        <v>0</v>
      </c>
      <c r="N216" s="1821">
        <v>0</v>
      </c>
      <c r="O216" s="1821">
        <v>0</v>
      </c>
      <c r="P216" s="1821">
        <v>0</v>
      </c>
    </row>
    <row r="217" spans="3:16" ht="15" customHeight="1">
      <c r="C217" s="1819" t="s">
        <v>2750</v>
      </c>
      <c r="D217" s="1821">
        <v>0</v>
      </c>
      <c r="E217" s="1821">
        <v>1</v>
      </c>
      <c r="F217" s="1821">
        <v>0</v>
      </c>
      <c r="G217" s="1821">
        <v>0</v>
      </c>
      <c r="H217" s="1821">
        <v>0</v>
      </c>
      <c r="I217" s="1821">
        <v>1</v>
      </c>
      <c r="J217" s="1821">
        <v>0</v>
      </c>
      <c r="K217" s="1821">
        <v>0</v>
      </c>
      <c r="L217" s="1821">
        <v>0</v>
      </c>
      <c r="M217" s="1821">
        <v>0</v>
      </c>
      <c r="N217" s="1821">
        <v>0</v>
      </c>
      <c r="O217" s="1821">
        <v>0</v>
      </c>
      <c r="P217" s="1821">
        <v>0</v>
      </c>
    </row>
    <row r="218" spans="3:16" ht="15" customHeight="1">
      <c r="C218" s="1819" t="s">
        <v>2751</v>
      </c>
      <c r="D218" s="1821">
        <v>0</v>
      </c>
      <c r="E218" s="1821">
        <v>0</v>
      </c>
      <c r="F218" s="1821">
        <v>0</v>
      </c>
      <c r="G218" s="1821">
        <v>0</v>
      </c>
      <c r="H218" s="1821">
        <v>0</v>
      </c>
      <c r="I218" s="1821">
        <v>0</v>
      </c>
      <c r="J218" s="1821">
        <v>0</v>
      </c>
      <c r="K218" s="1821">
        <v>0</v>
      </c>
      <c r="L218" s="1821">
        <v>0</v>
      </c>
      <c r="M218" s="1821">
        <v>0</v>
      </c>
      <c r="N218" s="1821">
        <v>0</v>
      </c>
      <c r="O218" s="1821">
        <v>0</v>
      </c>
      <c r="P218" s="1821">
        <v>0</v>
      </c>
    </row>
    <row r="219" spans="3:16" ht="15" customHeight="1">
      <c r="C219" s="1819" t="s">
        <v>2752</v>
      </c>
      <c r="D219" s="1821">
        <v>0</v>
      </c>
      <c r="E219" s="1821">
        <v>0</v>
      </c>
      <c r="F219" s="1821">
        <v>0</v>
      </c>
      <c r="G219" s="1821">
        <v>0</v>
      </c>
      <c r="H219" s="1821">
        <v>0</v>
      </c>
      <c r="I219" s="1821">
        <v>0</v>
      </c>
      <c r="J219" s="1821">
        <v>0</v>
      </c>
      <c r="K219" s="1821">
        <v>0</v>
      </c>
      <c r="L219" s="1821">
        <v>0</v>
      </c>
      <c r="M219" s="1821">
        <v>0</v>
      </c>
      <c r="N219" s="1821">
        <v>0</v>
      </c>
      <c r="O219" s="1821">
        <v>0</v>
      </c>
      <c r="P219" s="1821">
        <v>0</v>
      </c>
    </row>
    <row r="220" spans="3:16" ht="15" customHeight="1">
      <c r="C220" s="1819" t="s">
        <v>2753</v>
      </c>
      <c r="D220" s="1821">
        <v>0</v>
      </c>
      <c r="E220" s="1821">
        <v>0</v>
      </c>
      <c r="F220" s="1821">
        <v>0</v>
      </c>
      <c r="G220" s="1821">
        <v>0</v>
      </c>
      <c r="H220" s="1821">
        <v>0</v>
      </c>
      <c r="I220" s="1821">
        <v>0</v>
      </c>
      <c r="J220" s="1821">
        <v>0</v>
      </c>
      <c r="K220" s="1821">
        <v>0</v>
      </c>
      <c r="L220" s="1821">
        <v>0</v>
      </c>
      <c r="M220" s="1821">
        <v>0</v>
      </c>
      <c r="N220" s="1821">
        <v>0</v>
      </c>
      <c r="O220" s="1821">
        <v>0</v>
      </c>
      <c r="P220" s="1821">
        <v>0</v>
      </c>
    </row>
    <row r="221" spans="3:16" ht="15" customHeight="1">
      <c r="C221" s="1819" t="s">
        <v>2754</v>
      </c>
      <c r="D221" s="1821">
        <v>0</v>
      </c>
      <c r="E221" s="1821">
        <v>0</v>
      </c>
      <c r="F221" s="1821">
        <v>0</v>
      </c>
      <c r="G221" s="1821">
        <v>0</v>
      </c>
      <c r="H221" s="1821">
        <v>0</v>
      </c>
      <c r="I221" s="1821">
        <v>0</v>
      </c>
      <c r="J221" s="1821">
        <v>0</v>
      </c>
      <c r="K221" s="1821">
        <v>0</v>
      </c>
      <c r="L221" s="1821">
        <v>0</v>
      </c>
      <c r="M221" s="1821">
        <v>0</v>
      </c>
      <c r="N221" s="1821">
        <v>0</v>
      </c>
      <c r="O221" s="1821">
        <v>0</v>
      </c>
      <c r="P221" s="1821">
        <v>0</v>
      </c>
    </row>
    <row r="222" spans="3:16" ht="15" customHeight="1">
      <c r="C222" s="1819" t="s">
        <v>2755</v>
      </c>
      <c r="D222" s="1821">
        <v>0</v>
      </c>
      <c r="E222" s="1821">
        <v>0</v>
      </c>
      <c r="F222" s="1821">
        <v>0</v>
      </c>
      <c r="G222" s="1821">
        <v>0</v>
      </c>
      <c r="H222" s="1821">
        <v>0</v>
      </c>
      <c r="I222" s="1821">
        <v>0</v>
      </c>
      <c r="J222" s="1821">
        <v>0</v>
      </c>
      <c r="K222" s="1821">
        <v>0</v>
      </c>
      <c r="L222" s="1821">
        <v>0</v>
      </c>
      <c r="M222" s="1821">
        <v>0</v>
      </c>
      <c r="N222" s="1821">
        <v>0</v>
      </c>
      <c r="O222" s="1821">
        <v>0</v>
      </c>
      <c r="P222" s="1821">
        <v>0</v>
      </c>
    </row>
    <row r="223" spans="3:16" ht="15" customHeight="1">
      <c r="C223" s="1819" t="s">
        <v>2756</v>
      </c>
      <c r="D223" s="1821">
        <v>0</v>
      </c>
      <c r="E223" s="1821">
        <v>0</v>
      </c>
      <c r="F223" s="1821">
        <v>0</v>
      </c>
      <c r="G223" s="1821">
        <v>0</v>
      </c>
      <c r="H223" s="1821">
        <v>0</v>
      </c>
      <c r="I223" s="1821">
        <v>0</v>
      </c>
      <c r="J223" s="1821">
        <v>0</v>
      </c>
      <c r="K223" s="1821">
        <v>0</v>
      </c>
      <c r="L223" s="1821">
        <v>0</v>
      </c>
      <c r="M223" s="1821">
        <v>0</v>
      </c>
      <c r="N223" s="1821">
        <v>0</v>
      </c>
      <c r="O223" s="1821">
        <v>0</v>
      </c>
      <c r="P223" s="1821">
        <v>0</v>
      </c>
    </row>
    <row r="224" spans="3:16" ht="15" customHeight="1">
      <c r="C224" s="1819" t="s">
        <v>2757</v>
      </c>
      <c r="D224" s="1821">
        <v>0</v>
      </c>
      <c r="E224" s="1821">
        <v>0</v>
      </c>
      <c r="F224" s="1821">
        <v>0</v>
      </c>
      <c r="G224" s="1821">
        <v>0</v>
      </c>
      <c r="H224" s="1821">
        <v>0</v>
      </c>
      <c r="I224" s="1821">
        <v>0</v>
      </c>
      <c r="J224" s="1821">
        <v>0</v>
      </c>
      <c r="K224" s="1821">
        <v>0</v>
      </c>
      <c r="L224" s="1821">
        <v>0</v>
      </c>
      <c r="M224" s="1821">
        <v>0</v>
      </c>
      <c r="N224" s="1821">
        <v>0</v>
      </c>
      <c r="O224" s="1821">
        <v>0</v>
      </c>
      <c r="P224" s="1821">
        <v>0</v>
      </c>
    </row>
    <row r="225" spans="2:16" ht="15" customHeight="1">
      <c r="C225" s="1819" t="s">
        <v>2758</v>
      </c>
      <c r="D225" s="1821">
        <v>2</v>
      </c>
      <c r="E225" s="1821">
        <v>0</v>
      </c>
      <c r="F225" s="1821">
        <v>0</v>
      </c>
      <c r="G225" s="1821">
        <v>0</v>
      </c>
      <c r="H225" s="1821">
        <v>0</v>
      </c>
      <c r="I225" s="1821">
        <v>2</v>
      </c>
      <c r="J225" s="1821">
        <v>0</v>
      </c>
      <c r="K225" s="1821">
        <v>0</v>
      </c>
      <c r="L225" s="1821">
        <v>0</v>
      </c>
      <c r="M225" s="1821">
        <v>0</v>
      </c>
      <c r="N225" s="1821">
        <v>2</v>
      </c>
      <c r="O225" s="1821">
        <v>0</v>
      </c>
      <c r="P225" s="1821">
        <v>0</v>
      </c>
    </row>
    <row r="226" spans="2:16" ht="15" customHeight="1">
      <c r="C226" s="1819" t="s">
        <v>2759</v>
      </c>
      <c r="D226" s="1821">
        <v>0</v>
      </c>
      <c r="E226" s="1821">
        <v>0</v>
      </c>
      <c r="F226" s="1821">
        <v>0</v>
      </c>
      <c r="G226" s="1821">
        <v>0</v>
      </c>
      <c r="H226" s="1821">
        <v>0</v>
      </c>
      <c r="I226" s="1821">
        <v>0</v>
      </c>
      <c r="J226" s="1821">
        <v>0</v>
      </c>
      <c r="K226" s="1821">
        <v>0</v>
      </c>
      <c r="L226" s="1821">
        <v>0</v>
      </c>
      <c r="M226" s="1821">
        <v>0</v>
      </c>
      <c r="N226" s="1821">
        <v>0</v>
      </c>
      <c r="O226" s="1821">
        <v>0</v>
      </c>
      <c r="P226" s="1821">
        <v>0</v>
      </c>
    </row>
    <row r="227" spans="2:16" ht="15" customHeight="1">
      <c r="C227" s="1819" t="s">
        <v>2760</v>
      </c>
      <c r="D227" s="1821">
        <v>0</v>
      </c>
      <c r="E227" s="1821">
        <v>0</v>
      </c>
      <c r="F227" s="1821">
        <v>0</v>
      </c>
      <c r="G227" s="1821">
        <v>0</v>
      </c>
      <c r="H227" s="1821">
        <v>0</v>
      </c>
      <c r="I227" s="1821">
        <v>0</v>
      </c>
      <c r="J227" s="1821">
        <v>0</v>
      </c>
      <c r="K227" s="1821">
        <v>0</v>
      </c>
      <c r="L227" s="1821">
        <v>0</v>
      </c>
      <c r="M227" s="1821">
        <v>0</v>
      </c>
      <c r="N227" s="1821">
        <v>0</v>
      </c>
      <c r="O227" s="1821">
        <v>0</v>
      </c>
      <c r="P227" s="1821">
        <v>0</v>
      </c>
    </row>
    <row r="228" spans="2:16" ht="15" customHeight="1">
      <c r="B228"/>
      <c r="C228" s="1819" t="s">
        <v>2761</v>
      </c>
      <c r="D228" s="1821">
        <v>0</v>
      </c>
      <c r="E228" s="1821">
        <v>0</v>
      </c>
      <c r="F228" s="1821">
        <v>0</v>
      </c>
      <c r="G228" s="1821">
        <v>0</v>
      </c>
      <c r="H228" s="1821">
        <v>0</v>
      </c>
      <c r="I228" s="1821">
        <v>0</v>
      </c>
      <c r="J228" s="1821">
        <v>0</v>
      </c>
      <c r="K228" s="1821">
        <v>0</v>
      </c>
      <c r="L228" s="1821">
        <v>0</v>
      </c>
      <c r="M228" s="1821">
        <v>0</v>
      </c>
      <c r="N228" s="1821">
        <v>0</v>
      </c>
      <c r="O228" s="1821">
        <v>0</v>
      </c>
      <c r="P228" s="1821">
        <v>0</v>
      </c>
    </row>
    <row r="229" spans="2:16" ht="15" customHeight="1">
      <c r="B229"/>
      <c r="C229" s="1819" t="s">
        <v>2762</v>
      </c>
      <c r="D229" s="1821">
        <v>0</v>
      </c>
      <c r="E229" s="1821">
        <v>0</v>
      </c>
      <c r="F229" s="1821">
        <v>0</v>
      </c>
      <c r="G229" s="1821">
        <v>0</v>
      </c>
      <c r="H229" s="1821">
        <v>0</v>
      </c>
      <c r="I229" s="1821">
        <v>0</v>
      </c>
      <c r="J229" s="1821">
        <v>0</v>
      </c>
      <c r="K229" s="1821">
        <v>0</v>
      </c>
      <c r="L229" s="1821">
        <v>0</v>
      </c>
      <c r="M229" s="1821">
        <v>0</v>
      </c>
      <c r="N229" s="1821">
        <v>0</v>
      </c>
      <c r="O229" s="1821">
        <v>0</v>
      </c>
      <c r="P229" s="1821">
        <v>0</v>
      </c>
    </row>
    <row r="230" spans="2:16" ht="15" customHeight="1">
      <c r="B230"/>
      <c r="C230" s="1819" t="s">
        <v>2763</v>
      </c>
      <c r="D230" s="1821">
        <v>0</v>
      </c>
      <c r="E230" s="1821">
        <v>0</v>
      </c>
      <c r="F230" s="1821">
        <v>0</v>
      </c>
      <c r="G230" s="1821">
        <v>0</v>
      </c>
      <c r="H230" s="1821">
        <v>0</v>
      </c>
      <c r="I230" s="1821">
        <v>0</v>
      </c>
      <c r="J230" s="1821">
        <v>0</v>
      </c>
      <c r="K230" s="1821">
        <v>0</v>
      </c>
      <c r="L230" s="1821">
        <v>0</v>
      </c>
      <c r="M230" s="1821">
        <v>0</v>
      </c>
      <c r="N230" s="1821">
        <v>0</v>
      </c>
      <c r="O230" s="1821">
        <v>0</v>
      </c>
      <c r="P230" s="1821">
        <v>0</v>
      </c>
    </row>
    <row r="231" spans="2:16" ht="15" customHeight="1">
      <c r="B231"/>
      <c r="C231" s="1819" t="s">
        <v>2764</v>
      </c>
      <c r="D231" s="1821">
        <v>0</v>
      </c>
      <c r="E231" s="1821">
        <v>0</v>
      </c>
      <c r="F231" s="1821">
        <v>0</v>
      </c>
      <c r="G231" s="1821">
        <v>0</v>
      </c>
      <c r="H231" s="1821">
        <v>0</v>
      </c>
      <c r="I231" s="1821">
        <v>0</v>
      </c>
      <c r="J231" s="1821">
        <v>0</v>
      </c>
      <c r="K231" s="1821">
        <v>0</v>
      </c>
      <c r="L231" s="1821">
        <v>0</v>
      </c>
      <c r="M231" s="1821">
        <v>0</v>
      </c>
      <c r="N231" s="1821">
        <v>0</v>
      </c>
      <c r="O231" s="1821">
        <v>0</v>
      </c>
      <c r="P231" s="1821">
        <v>0</v>
      </c>
    </row>
    <row r="232" spans="2:16" ht="15" customHeight="1">
      <c r="B232"/>
      <c r="C232" s="1819" t="s">
        <v>2765</v>
      </c>
      <c r="D232" s="1821">
        <v>0</v>
      </c>
      <c r="E232" s="1821">
        <v>0</v>
      </c>
      <c r="F232" s="1821">
        <v>0</v>
      </c>
      <c r="G232" s="1821">
        <v>0</v>
      </c>
      <c r="H232" s="1821">
        <v>0</v>
      </c>
      <c r="I232" s="1821">
        <v>0</v>
      </c>
      <c r="J232" s="1821">
        <v>0</v>
      </c>
      <c r="K232" s="1821">
        <v>0</v>
      </c>
      <c r="L232" s="1821">
        <v>0</v>
      </c>
      <c r="M232" s="1821">
        <v>0</v>
      </c>
      <c r="N232" s="1821">
        <v>0</v>
      </c>
      <c r="O232" s="1821">
        <v>0</v>
      </c>
      <c r="P232" s="1821">
        <v>0</v>
      </c>
    </row>
    <row r="233" spans="2:16" ht="15" customHeight="1">
      <c r="B233"/>
      <c r="C233" s="1819" t="s">
        <v>2766</v>
      </c>
      <c r="D233" s="1821">
        <v>0</v>
      </c>
      <c r="E233" s="1821">
        <v>0</v>
      </c>
      <c r="F233" s="1821">
        <v>0</v>
      </c>
      <c r="G233" s="1821">
        <v>0</v>
      </c>
      <c r="H233" s="1821">
        <v>0</v>
      </c>
      <c r="I233" s="1821">
        <v>0</v>
      </c>
      <c r="J233" s="1821">
        <v>0</v>
      </c>
      <c r="K233" s="1821">
        <v>0</v>
      </c>
      <c r="L233" s="1821">
        <v>0</v>
      </c>
      <c r="M233" s="1821">
        <v>0</v>
      </c>
      <c r="N233" s="1821">
        <v>0</v>
      </c>
      <c r="O233" s="1821">
        <v>0</v>
      </c>
      <c r="P233" s="1821">
        <v>0</v>
      </c>
    </row>
    <row r="234" spans="2:16" ht="15" customHeight="1">
      <c r="B234"/>
      <c r="C234" s="1819" t="s">
        <v>2767</v>
      </c>
      <c r="D234" s="1821">
        <v>0</v>
      </c>
      <c r="E234" s="1821">
        <v>0</v>
      </c>
      <c r="F234" s="1821">
        <v>0</v>
      </c>
      <c r="G234" s="1821">
        <v>0</v>
      </c>
      <c r="H234" s="1821">
        <v>0</v>
      </c>
      <c r="I234" s="1821">
        <v>0</v>
      </c>
      <c r="J234" s="1821">
        <v>0</v>
      </c>
      <c r="K234" s="1821">
        <v>0</v>
      </c>
      <c r="L234" s="1821">
        <v>0</v>
      </c>
      <c r="M234" s="1821">
        <v>0</v>
      </c>
      <c r="N234" s="1821">
        <v>0</v>
      </c>
      <c r="O234" s="1821">
        <v>0</v>
      </c>
      <c r="P234" s="1821">
        <v>0</v>
      </c>
    </row>
    <row r="235" spans="2:16" ht="15" customHeight="1">
      <c r="B235"/>
      <c r="C235" s="1819" t="s">
        <v>2768</v>
      </c>
      <c r="D235" s="1821">
        <v>0</v>
      </c>
      <c r="E235" s="1821">
        <v>0</v>
      </c>
      <c r="F235" s="1821">
        <v>0</v>
      </c>
      <c r="G235" s="1821">
        <v>0</v>
      </c>
      <c r="H235" s="1821">
        <v>0</v>
      </c>
      <c r="I235" s="1821">
        <v>0</v>
      </c>
      <c r="J235" s="1821">
        <v>0</v>
      </c>
      <c r="K235" s="1821">
        <v>0</v>
      </c>
      <c r="L235" s="1821">
        <v>0</v>
      </c>
      <c r="M235" s="1821">
        <v>0</v>
      </c>
      <c r="N235" s="1821">
        <v>0</v>
      </c>
      <c r="O235" s="1821">
        <v>0</v>
      </c>
      <c r="P235" s="1821">
        <v>0</v>
      </c>
    </row>
    <row r="236" spans="2:16" ht="15" customHeight="1">
      <c r="B236"/>
      <c r="C236" s="1819" t="s">
        <v>2769</v>
      </c>
      <c r="D236" s="1821">
        <v>0</v>
      </c>
      <c r="E236" s="1821">
        <v>0</v>
      </c>
      <c r="F236" s="1821">
        <v>0</v>
      </c>
      <c r="G236" s="1821">
        <v>0</v>
      </c>
      <c r="H236" s="1821">
        <v>0</v>
      </c>
      <c r="I236" s="1821">
        <v>0</v>
      </c>
      <c r="J236" s="1821">
        <v>0</v>
      </c>
      <c r="K236" s="1821">
        <v>0</v>
      </c>
      <c r="L236" s="1821">
        <v>0</v>
      </c>
      <c r="M236" s="1821">
        <v>0</v>
      </c>
      <c r="N236" s="1821">
        <v>0</v>
      </c>
      <c r="O236" s="1821">
        <v>0</v>
      </c>
      <c r="P236" s="1821">
        <v>0</v>
      </c>
    </row>
    <row r="237" spans="2:16" ht="15" customHeight="1">
      <c r="B237"/>
      <c r="C237" s="1819" t="s">
        <v>2770</v>
      </c>
      <c r="D237" s="1821">
        <v>0</v>
      </c>
      <c r="E237" s="1821">
        <v>0</v>
      </c>
      <c r="F237" s="1821">
        <v>0</v>
      </c>
      <c r="G237" s="1821">
        <v>0</v>
      </c>
      <c r="H237" s="1821">
        <v>0</v>
      </c>
      <c r="I237" s="1821">
        <v>0</v>
      </c>
      <c r="J237" s="1821">
        <v>0</v>
      </c>
      <c r="K237" s="1821">
        <v>0</v>
      </c>
      <c r="L237" s="1821">
        <v>0</v>
      </c>
      <c r="M237" s="1821">
        <v>0</v>
      </c>
      <c r="N237" s="1821">
        <v>0</v>
      </c>
      <c r="O237" s="1821">
        <v>0</v>
      </c>
      <c r="P237" s="1821">
        <v>0</v>
      </c>
    </row>
    <row r="238" spans="2:16" ht="15" customHeight="1">
      <c r="B238"/>
      <c r="C238" s="1819" t="s">
        <v>2771</v>
      </c>
      <c r="D238" s="1821">
        <v>0</v>
      </c>
      <c r="E238" s="1821">
        <v>0</v>
      </c>
      <c r="F238" s="1821">
        <v>0</v>
      </c>
      <c r="G238" s="1821">
        <v>0</v>
      </c>
      <c r="H238" s="1821">
        <v>0</v>
      </c>
      <c r="I238" s="1821">
        <v>0</v>
      </c>
      <c r="J238" s="1821">
        <v>0</v>
      </c>
      <c r="K238" s="1821">
        <v>0</v>
      </c>
      <c r="L238" s="1821">
        <v>0</v>
      </c>
      <c r="M238" s="1821">
        <v>0</v>
      </c>
      <c r="N238" s="1821">
        <v>0</v>
      </c>
      <c r="O238" s="1821">
        <v>0</v>
      </c>
      <c r="P238" s="1821">
        <v>0</v>
      </c>
    </row>
    <row r="239" spans="2:16" ht="15" customHeight="1">
      <c r="B239" s="2071" t="s">
        <v>4148</v>
      </c>
      <c r="C239" s="1822" t="s">
        <v>1374</v>
      </c>
      <c r="D239" s="1821">
        <v>382075</v>
      </c>
      <c r="E239" s="1821">
        <v>581915</v>
      </c>
      <c r="F239" s="1821">
        <v>1065</v>
      </c>
      <c r="G239" s="1821">
        <v>31391</v>
      </c>
      <c r="H239" s="1821">
        <v>105873</v>
      </c>
      <c r="I239" s="1821">
        <v>1102319</v>
      </c>
      <c r="J239" s="1821">
        <v>35447</v>
      </c>
      <c r="K239" s="1821">
        <v>124</v>
      </c>
      <c r="L239" s="1821">
        <v>1335</v>
      </c>
      <c r="M239" s="1821">
        <v>36906</v>
      </c>
      <c r="N239" s="1821">
        <v>461325</v>
      </c>
      <c r="O239" s="1821">
        <v>0</v>
      </c>
      <c r="P239" s="1821">
        <v>0</v>
      </c>
    </row>
    <row r="240" spans="2:16" ht="15" customHeight="1">
      <c r="B240"/>
    </row>
    <row r="241" spans="2:2" ht="15" customHeight="1">
      <c r="B241"/>
    </row>
    <row r="242" spans="2:2" ht="15" customHeight="1">
      <c r="B242"/>
    </row>
  </sheetData>
  <mergeCells count="8">
    <mergeCell ref="N10:N11"/>
    <mergeCell ref="O10:O11"/>
    <mergeCell ref="P10:P11"/>
    <mergeCell ref="D10:E10"/>
    <mergeCell ref="F10:G10"/>
    <mergeCell ref="H10:H11"/>
    <mergeCell ref="I10:I11"/>
    <mergeCell ref="J10:M10"/>
  </mergeCells>
  <pageMargins left="0.7" right="0.7" top="0.75" bottom="0.75" header="0.3" footer="0.3"/>
  <pageSetup paperSize="9" orientation="portrait" r:id="rId1"/>
  <drawing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3B6A6-E579-4077-8B2E-D709FDF76A1C}">
  <sheetPr codeName="Sheet106"/>
  <dimension ref="B1:AK53"/>
  <sheetViews>
    <sheetView showGridLines="0" zoomScale="70" zoomScaleNormal="70" workbookViewId="0"/>
  </sheetViews>
  <sheetFormatPr baseColWidth="10" defaultColWidth="35.7265625" defaultRowHeight="13"/>
  <cols>
    <col min="1" max="1" width="9.90625" style="1757" customWidth="1"/>
    <col min="2" max="2" width="4.7265625" style="1755" customWidth="1"/>
    <col min="3" max="3" width="72.36328125" style="1756" customWidth="1"/>
    <col min="4" max="33" width="35.7265625" style="1757" customWidth="1"/>
    <col min="34" max="16384" width="35.7265625" style="1757"/>
  </cols>
  <sheetData>
    <row r="1" spans="2:37" ht="20" customHeight="1">
      <c r="B1"/>
      <c r="C1"/>
    </row>
    <row r="2" spans="2:37" ht="20" customHeight="1">
      <c r="B2"/>
      <c r="C2"/>
    </row>
    <row r="3" spans="2:37" ht="20" customHeight="1"/>
    <row r="4" spans="2:37" s="1825" customFormat="1" ht="20" customHeight="1">
      <c r="B4" s="1823"/>
      <c r="C4" s="1824"/>
    </row>
    <row r="5" spans="2:37" ht="25.5">
      <c r="B5" s="118" t="s">
        <v>2772</v>
      </c>
      <c r="C5" s="118"/>
    </row>
    <row r="7" spans="2:37" ht="16.5">
      <c r="B7" s="1809">
        <v>1</v>
      </c>
      <c r="C7" s="1826" t="s">
        <v>2257</v>
      </c>
      <c r="D7" s="1827" t="s">
        <v>2488</v>
      </c>
      <c r="E7" s="1827" t="s">
        <v>2488</v>
      </c>
      <c r="F7" s="1827" t="s">
        <v>2488</v>
      </c>
      <c r="G7" s="1827" t="s">
        <v>2488</v>
      </c>
      <c r="H7" s="1827" t="s">
        <v>2261</v>
      </c>
      <c r="I7" s="1827" t="s">
        <v>2488</v>
      </c>
      <c r="J7" s="1827" t="s">
        <v>2488</v>
      </c>
      <c r="K7" s="1827" t="s">
        <v>2488</v>
      </c>
      <c r="L7" s="1827" t="s">
        <v>2488</v>
      </c>
      <c r="M7" s="1827" t="s">
        <v>2488</v>
      </c>
      <c r="N7" s="1827" t="s">
        <v>2488</v>
      </c>
      <c r="O7" s="1827" t="s">
        <v>2488</v>
      </c>
      <c r="P7" s="1827" t="s">
        <v>2488</v>
      </c>
      <c r="Q7" s="1827" t="s">
        <v>2267</v>
      </c>
      <c r="R7" s="1827" t="s">
        <v>2265</v>
      </c>
      <c r="S7" s="1827" t="s">
        <v>2263</v>
      </c>
      <c r="T7" s="1827" t="s">
        <v>2268</v>
      </c>
      <c r="U7" s="1827" t="s">
        <v>2267</v>
      </c>
      <c r="V7" s="1827" t="s">
        <v>2268</v>
      </c>
      <c r="W7" s="1827" t="s">
        <v>2263</v>
      </c>
      <c r="X7" s="1827" t="s">
        <v>2263</v>
      </c>
      <c r="Y7" s="1827" t="s">
        <v>2268</v>
      </c>
      <c r="Z7" s="1827" t="s">
        <v>2488</v>
      </c>
      <c r="AA7" s="1827" t="s">
        <v>2488</v>
      </c>
      <c r="AB7" s="1827" t="s">
        <v>2488</v>
      </c>
      <c r="AC7" s="1827" t="s">
        <v>2488</v>
      </c>
      <c r="AD7" s="1827" t="s">
        <v>2488</v>
      </c>
      <c r="AE7" s="1827" t="s">
        <v>2488</v>
      </c>
      <c r="AF7" s="1827" t="s">
        <v>2488</v>
      </c>
      <c r="AG7" s="1827" t="s">
        <v>2488</v>
      </c>
      <c r="AH7" s="1827" t="s">
        <v>2488</v>
      </c>
      <c r="AI7" s="1827" t="s">
        <v>2488</v>
      </c>
      <c r="AJ7" s="1827" t="s">
        <v>2488</v>
      </c>
      <c r="AK7" s="1827" t="s">
        <v>2488</v>
      </c>
    </row>
    <row r="8" spans="2:37" ht="33">
      <c r="B8" s="1810">
        <v>2</v>
      </c>
      <c r="C8" s="1828" t="s">
        <v>2269</v>
      </c>
      <c r="D8" s="1829" t="s">
        <v>2305</v>
      </c>
      <c r="E8" s="1829" t="s">
        <v>2306</v>
      </c>
      <c r="F8" s="1829" t="s">
        <v>2307</v>
      </c>
      <c r="G8" s="1829" t="s">
        <v>2308</v>
      </c>
      <c r="H8" s="1829" t="s">
        <v>2293</v>
      </c>
      <c r="I8" s="1829" t="s">
        <v>2309</v>
      </c>
      <c r="J8" s="1829" t="s">
        <v>2310</v>
      </c>
      <c r="K8" s="1829" t="s">
        <v>2311</v>
      </c>
      <c r="L8" s="1829" t="s">
        <v>2312</v>
      </c>
      <c r="M8" s="1829" t="s">
        <v>2313</v>
      </c>
      <c r="N8" s="1829" t="s">
        <v>2314</v>
      </c>
      <c r="O8" s="1829" t="s">
        <v>2315</v>
      </c>
      <c r="P8" s="1829" t="s">
        <v>2316</v>
      </c>
      <c r="Q8" s="1829" t="s">
        <v>2329</v>
      </c>
      <c r="R8" s="1830" t="s">
        <v>2304</v>
      </c>
      <c r="S8" s="1830" t="s">
        <v>2299</v>
      </c>
      <c r="T8" s="1830" t="s">
        <v>2331</v>
      </c>
      <c r="U8" s="1830" t="s">
        <v>2330</v>
      </c>
      <c r="V8" s="1830" t="s">
        <v>2332</v>
      </c>
      <c r="W8" s="1830" t="s">
        <v>2300</v>
      </c>
      <c r="X8" s="1830" t="s">
        <v>2301</v>
      </c>
      <c r="Y8" s="1830" t="s">
        <v>2333</v>
      </c>
      <c r="Z8" s="1830" t="s">
        <v>2317</v>
      </c>
      <c r="AA8" s="1830" t="s">
        <v>2318</v>
      </c>
      <c r="AB8" s="1830" t="s">
        <v>2319</v>
      </c>
      <c r="AC8" s="1830" t="s">
        <v>2320</v>
      </c>
      <c r="AD8" s="1830" t="s">
        <v>2321</v>
      </c>
      <c r="AE8" s="1830" t="s">
        <v>2322</v>
      </c>
      <c r="AF8" s="1830" t="s">
        <v>2323</v>
      </c>
      <c r="AG8" s="1830" t="s">
        <v>2324</v>
      </c>
      <c r="AH8" s="1830" t="s">
        <v>2325</v>
      </c>
      <c r="AI8" s="1830" t="s">
        <v>2326</v>
      </c>
      <c r="AJ8" s="1830" t="s">
        <v>2327</v>
      </c>
      <c r="AK8" s="1830" t="s">
        <v>2328</v>
      </c>
    </row>
    <row r="9" spans="2:37" ht="16.5">
      <c r="B9" s="1810" t="s">
        <v>2334</v>
      </c>
      <c r="C9" s="1828" t="s">
        <v>2773</v>
      </c>
      <c r="D9" s="1831" t="s">
        <v>2774</v>
      </c>
      <c r="E9" s="1831" t="s">
        <v>2774</v>
      </c>
      <c r="F9" s="1831" t="s">
        <v>2774</v>
      </c>
      <c r="G9" s="1831" t="s">
        <v>2774</v>
      </c>
      <c r="H9" s="1831" t="s">
        <v>2774</v>
      </c>
      <c r="I9" s="1832" t="s">
        <v>2774</v>
      </c>
      <c r="J9" s="1832" t="s">
        <v>2774</v>
      </c>
      <c r="K9" s="1832" t="s">
        <v>2774</v>
      </c>
      <c r="L9" s="1832" t="s">
        <v>2774</v>
      </c>
      <c r="M9" s="1832" t="s">
        <v>2774</v>
      </c>
      <c r="N9" s="1832" t="s">
        <v>2774</v>
      </c>
      <c r="O9" s="1832" t="s">
        <v>2774</v>
      </c>
      <c r="P9" s="1832" t="s">
        <v>2774</v>
      </c>
      <c r="Q9" s="1831" t="s">
        <v>2775</v>
      </c>
      <c r="R9" s="1832" t="s">
        <v>2775</v>
      </c>
      <c r="S9" s="1832" t="s">
        <v>2775</v>
      </c>
      <c r="T9" s="1832" t="s">
        <v>2775</v>
      </c>
      <c r="U9" s="1832" t="s">
        <v>2775</v>
      </c>
      <c r="V9" s="1832" t="s">
        <v>2775</v>
      </c>
      <c r="W9" s="1832" t="s">
        <v>2775</v>
      </c>
      <c r="X9" s="1832" t="s">
        <v>2775</v>
      </c>
      <c r="Y9" s="1832" t="s">
        <v>2775</v>
      </c>
      <c r="Z9" s="1830" t="s">
        <v>2774</v>
      </c>
      <c r="AA9" s="1830" t="s">
        <v>2775</v>
      </c>
      <c r="AB9" s="1830" t="s">
        <v>2775</v>
      </c>
      <c r="AC9" s="1830" t="s">
        <v>2774</v>
      </c>
      <c r="AD9" s="1830" t="s">
        <v>2774</v>
      </c>
      <c r="AE9" s="1830" t="s">
        <v>2774</v>
      </c>
      <c r="AF9" s="1830" t="s">
        <v>2774</v>
      </c>
      <c r="AG9" s="1830" t="s">
        <v>2774</v>
      </c>
      <c r="AH9" s="1830" t="s">
        <v>2774</v>
      </c>
      <c r="AI9" s="1830" t="s">
        <v>2774</v>
      </c>
      <c r="AJ9" s="1830" t="s">
        <v>2774</v>
      </c>
      <c r="AK9" s="1830" t="s">
        <v>2531</v>
      </c>
    </row>
    <row r="10" spans="2:37" ht="16.5">
      <c r="B10" s="1810">
        <v>3</v>
      </c>
      <c r="C10" s="1828" t="s">
        <v>2338</v>
      </c>
      <c r="D10" s="1831" t="s">
        <v>2776</v>
      </c>
      <c r="E10" s="1831" t="s">
        <v>2776</v>
      </c>
      <c r="F10" s="1831" t="s">
        <v>2776</v>
      </c>
      <c r="G10" s="1831" t="s">
        <v>2776</v>
      </c>
      <c r="H10" s="1831" t="s">
        <v>2777</v>
      </c>
      <c r="I10" s="1832" t="s">
        <v>2778</v>
      </c>
      <c r="J10" s="1832" t="s">
        <v>2778</v>
      </c>
      <c r="K10" s="1832" t="s">
        <v>2778</v>
      </c>
      <c r="L10" s="1832" t="s">
        <v>2778</v>
      </c>
      <c r="M10" s="1832" t="s">
        <v>2778</v>
      </c>
      <c r="N10" s="1832" t="s">
        <v>2778</v>
      </c>
      <c r="O10" s="1832" t="s">
        <v>2778</v>
      </c>
      <c r="P10" s="1832" t="s">
        <v>2778</v>
      </c>
      <c r="Q10" s="1832" t="s">
        <v>2779</v>
      </c>
      <c r="R10" s="1832" t="s">
        <v>2780</v>
      </c>
      <c r="S10" s="1832" t="s">
        <v>2781</v>
      </c>
      <c r="T10" s="1832" t="s">
        <v>2782</v>
      </c>
      <c r="U10" s="1832" t="s">
        <v>2779</v>
      </c>
      <c r="V10" s="1832" t="s">
        <v>2782</v>
      </c>
      <c r="W10" s="1832" t="s">
        <v>2781</v>
      </c>
      <c r="X10" s="1832" t="s">
        <v>2781</v>
      </c>
      <c r="Y10" s="1832" t="s">
        <v>2782</v>
      </c>
      <c r="Z10" s="1830" t="s">
        <v>2780</v>
      </c>
      <c r="AA10" s="1830" t="s">
        <v>2783</v>
      </c>
      <c r="AB10" s="1830" t="s">
        <v>2783</v>
      </c>
      <c r="AC10" s="1830" t="s">
        <v>2783</v>
      </c>
      <c r="AD10" s="1830" t="s">
        <v>2780</v>
      </c>
      <c r="AE10" s="1830" t="s">
        <v>2778</v>
      </c>
      <c r="AF10" s="1830" t="s">
        <v>2780</v>
      </c>
      <c r="AG10" s="1830" t="s">
        <v>2780</v>
      </c>
      <c r="AH10" s="1830" t="s">
        <v>2780</v>
      </c>
      <c r="AI10" s="1830" t="s">
        <v>2780</v>
      </c>
      <c r="AJ10" s="1830" t="s">
        <v>2780</v>
      </c>
      <c r="AK10" s="1830" t="s">
        <v>2780</v>
      </c>
    </row>
    <row r="11" spans="2:37" ht="33">
      <c r="B11" s="1810" t="s">
        <v>2784</v>
      </c>
      <c r="C11" s="1828" t="s">
        <v>2785</v>
      </c>
      <c r="D11" s="1831" t="s">
        <v>2786</v>
      </c>
      <c r="E11" s="1831" t="s">
        <v>2786</v>
      </c>
      <c r="F11" s="1831" t="s">
        <v>2786</v>
      </c>
      <c r="G11" s="1831" t="s">
        <v>2786</v>
      </c>
      <c r="H11" s="1831" t="s">
        <v>2786</v>
      </c>
      <c r="I11" s="1832" t="s">
        <v>2786</v>
      </c>
      <c r="J11" s="1832" t="s">
        <v>2786</v>
      </c>
      <c r="K11" s="1832" t="s">
        <v>2786</v>
      </c>
      <c r="L11" s="1832" t="s">
        <v>2786</v>
      </c>
      <c r="M11" s="1832" t="s">
        <v>2786</v>
      </c>
      <c r="N11" s="1832" t="s">
        <v>2786</v>
      </c>
      <c r="O11" s="1832" t="s">
        <v>2786</v>
      </c>
      <c r="P11" s="1832" t="s">
        <v>2786</v>
      </c>
      <c r="Q11" s="1832" t="s">
        <v>2786</v>
      </c>
      <c r="R11" s="1832" t="s">
        <v>2786</v>
      </c>
      <c r="S11" s="1832" t="s">
        <v>2786</v>
      </c>
      <c r="T11" s="1832" t="s">
        <v>2786</v>
      </c>
      <c r="U11" s="1832" t="s">
        <v>2786</v>
      </c>
      <c r="V11" s="1832" t="s">
        <v>2786</v>
      </c>
      <c r="W11" s="1832" t="s">
        <v>2786</v>
      </c>
      <c r="X11" s="1832" t="s">
        <v>2786</v>
      </c>
      <c r="Y11" s="1832" t="s">
        <v>2786</v>
      </c>
      <c r="Z11" s="1830" t="s">
        <v>2786</v>
      </c>
      <c r="AA11" s="1830" t="s">
        <v>2786</v>
      </c>
      <c r="AB11" s="1830" t="s">
        <v>2786</v>
      </c>
      <c r="AC11" s="1830" t="s">
        <v>2786</v>
      </c>
      <c r="AD11" s="1830" t="s">
        <v>2786</v>
      </c>
      <c r="AE11" s="1830" t="s">
        <v>2786</v>
      </c>
      <c r="AF11" s="1830" t="s">
        <v>2786</v>
      </c>
      <c r="AG11" s="1830" t="s">
        <v>2786</v>
      </c>
      <c r="AH11" s="1830" t="s">
        <v>2786</v>
      </c>
      <c r="AI11" s="1830" t="s">
        <v>2786</v>
      </c>
      <c r="AJ11" s="1830" t="s">
        <v>2786</v>
      </c>
      <c r="AK11" s="1830" t="s">
        <v>2786</v>
      </c>
    </row>
    <row r="12" spans="2:37" ht="16.5">
      <c r="B12" s="1809"/>
      <c r="C12" s="1833" t="s">
        <v>2347</v>
      </c>
      <c r="D12" s="1829"/>
      <c r="E12" s="1829"/>
      <c r="F12" s="1829"/>
      <c r="G12" s="1829"/>
      <c r="H12" s="1829"/>
      <c r="I12" s="1830"/>
      <c r="J12" s="1830"/>
      <c r="K12" s="1830"/>
      <c r="L12" s="1830"/>
      <c r="M12" s="1830"/>
      <c r="N12" s="1830"/>
      <c r="O12" s="1830"/>
      <c r="P12" s="1830"/>
      <c r="Q12" s="1830"/>
      <c r="R12" s="1830"/>
      <c r="S12" s="1830"/>
      <c r="T12" s="1830"/>
      <c r="U12" s="1830"/>
      <c r="V12" s="1830"/>
      <c r="W12" s="1830"/>
      <c r="X12" s="1830"/>
      <c r="Y12" s="1830"/>
      <c r="Z12" s="1830"/>
      <c r="AA12" s="1830"/>
      <c r="AB12" s="1830"/>
      <c r="AC12" s="1830"/>
      <c r="AD12" s="1830"/>
      <c r="AE12" s="1830"/>
      <c r="AF12" s="1830"/>
      <c r="AG12" s="1830"/>
      <c r="AH12" s="1830"/>
      <c r="AI12" s="1830"/>
      <c r="AJ12" s="1830"/>
      <c r="AK12" s="1830"/>
    </row>
    <row r="13" spans="2:37" ht="16.5">
      <c r="B13" s="1809">
        <v>4</v>
      </c>
      <c r="C13" s="1826" t="s">
        <v>2348</v>
      </c>
      <c r="D13" s="1830" t="s">
        <v>2349</v>
      </c>
      <c r="E13" s="1830" t="s">
        <v>2349</v>
      </c>
      <c r="F13" s="1830" t="s">
        <v>2349</v>
      </c>
      <c r="G13" s="1830" t="s">
        <v>2349</v>
      </c>
      <c r="H13" s="1831" t="s">
        <v>2349</v>
      </c>
      <c r="I13" s="1830" t="s">
        <v>2349</v>
      </c>
      <c r="J13" s="1830" t="s">
        <v>2349</v>
      </c>
      <c r="K13" s="1831" t="s">
        <v>2350</v>
      </c>
      <c r="L13" s="1831" t="s">
        <v>2349</v>
      </c>
      <c r="M13" s="1830" t="s">
        <v>2350</v>
      </c>
      <c r="N13" s="1830" t="s">
        <v>2349</v>
      </c>
      <c r="O13" s="1830" t="s">
        <v>2350</v>
      </c>
      <c r="P13" s="1830" t="s">
        <v>2350</v>
      </c>
      <c r="Q13" s="1830" t="s">
        <v>2349</v>
      </c>
      <c r="R13" s="1830" t="s">
        <v>2349</v>
      </c>
      <c r="S13" s="1830" t="s">
        <v>2349</v>
      </c>
      <c r="T13" s="1830" t="s">
        <v>2349</v>
      </c>
      <c r="U13" s="1830" t="s">
        <v>2349</v>
      </c>
      <c r="V13" s="1830" t="s">
        <v>2349</v>
      </c>
      <c r="W13" s="1830" t="s">
        <v>2349</v>
      </c>
      <c r="X13" s="1830" t="s">
        <v>2349</v>
      </c>
      <c r="Y13" s="1830" t="s">
        <v>2349</v>
      </c>
      <c r="Z13" s="1830" t="s">
        <v>2350</v>
      </c>
      <c r="AA13" s="1830" t="s">
        <v>2349</v>
      </c>
      <c r="AB13" s="1830" t="s">
        <v>2349</v>
      </c>
      <c r="AC13" s="1830" t="s">
        <v>2349</v>
      </c>
      <c r="AD13" s="1830" t="s">
        <v>2349</v>
      </c>
      <c r="AE13" s="1830" t="s">
        <v>2350</v>
      </c>
      <c r="AF13" s="1830" t="s">
        <v>2350</v>
      </c>
      <c r="AG13" s="1830" t="s">
        <v>2349</v>
      </c>
      <c r="AH13" s="1830" t="s">
        <v>2349</v>
      </c>
      <c r="AI13" s="1830" t="s">
        <v>2349</v>
      </c>
      <c r="AJ13" s="1830" t="s">
        <v>2350</v>
      </c>
      <c r="AK13" s="1830" t="s">
        <v>2350</v>
      </c>
    </row>
    <row r="14" spans="2:37" ht="16.5">
      <c r="B14" s="1809">
        <v>5</v>
      </c>
      <c r="C14" s="1826" t="s">
        <v>2351</v>
      </c>
      <c r="D14" s="1830" t="s">
        <v>2349</v>
      </c>
      <c r="E14" s="1829" t="s">
        <v>2349</v>
      </c>
      <c r="F14" s="1830" t="s">
        <v>2349</v>
      </c>
      <c r="G14" s="1830" t="s">
        <v>2349</v>
      </c>
      <c r="H14" s="1829" t="s">
        <v>2349</v>
      </c>
      <c r="I14" s="1830" t="s">
        <v>2349</v>
      </c>
      <c r="J14" s="1830" t="s">
        <v>2349</v>
      </c>
      <c r="K14" s="1830" t="s">
        <v>2350</v>
      </c>
      <c r="L14" s="1830" t="s">
        <v>2349</v>
      </c>
      <c r="M14" s="1830" t="s">
        <v>2350</v>
      </c>
      <c r="N14" s="1830" t="s">
        <v>2349</v>
      </c>
      <c r="O14" s="1830" t="s">
        <v>2350</v>
      </c>
      <c r="P14" s="1830" t="s">
        <v>2350</v>
      </c>
      <c r="Q14" s="1830" t="s">
        <v>2349</v>
      </c>
      <c r="R14" s="1830" t="s">
        <v>2349</v>
      </c>
      <c r="S14" s="1830" t="s">
        <v>2349</v>
      </c>
      <c r="T14" s="1830" t="s">
        <v>2349</v>
      </c>
      <c r="U14" s="1830" t="s">
        <v>2349</v>
      </c>
      <c r="V14" s="1830" t="s">
        <v>2349</v>
      </c>
      <c r="W14" s="1830" t="s">
        <v>2349</v>
      </c>
      <c r="X14" s="1830" t="s">
        <v>2349</v>
      </c>
      <c r="Y14" s="1830" t="s">
        <v>2349</v>
      </c>
      <c r="Z14" s="1830" t="s">
        <v>2349</v>
      </c>
      <c r="AA14" s="1830" t="s">
        <v>2349</v>
      </c>
      <c r="AB14" s="1830" t="s">
        <v>2349</v>
      </c>
      <c r="AC14" s="1830" t="s">
        <v>2349</v>
      </c>
      <c r="AD14" s="1830" t="s">
        <v>2349</v>
      </c>
      <c r="AE14" s="1830" t="s">
        <v>2350</v>
      </c>
      <c r="AF14" s="1830" t="s">
        <v>2350</v>
      </c>
      <c r="AG14" s="1830" t="s">
        <v>2349</v>
      </c>
      <c r="AH14" s="1830" t="s">
        <v>2349</v>
      </c>
      <c r="AI14" s="1830" t="s">
        <v>2349</v>
      </c>
      <c r="AJ14" s="1830" t="s">
        <v>2350</v>
      </c>
      <c r="AK14" s="1830" t="s">
        <v>2350</v>
      </c>
    </row>
    <row r="15" spans="2:37" ht="16.5">
      <c r="B15" s="1809">
        <v>6</v>
      </c>
      <c r="C15" s="1826" t="s">
        <v>2352</v>
      </c>
      <c r="D15" s="1831" t="s">
        <v>2787</v>
      </c>
      <c r="E15" s="1831" t="s">
        <v>2787</v>
      </c>
      <c r="F15" s="1831" t="s">
        <v>2787</v>
      </c>
      <c r="G15" s="1831" t="s">
        <v>2787</v>
      </c>
      <c r="H15" s="1831" t="s">
        <v>2787</v>
      </c>
      <c r="I15" s="1830" t="s">
        <v>2787</v>
      </c>
      <c r="J15" s="1830" t="s">
        <v>2787</v>
      </c>
      <c r="K15" s="1830" t="s">
        <v>2787</v>
      </c>
      <c r="L15" s="1830" t="s">
        <v>2787</v>
      </c>
      <c r="M15" s="1830" t="s">
        <v>2787</v>
      </c>
      <c r="N15" s="1830" t="s">
        <v>2787</v>
      </c>
      <c r="O15" s="1830" t="s">
        <v>2787</v>
      </c>
      <c r="P15" s="1830" t="s">
        <v>2787</v>
      </c>
      <c r="Q15" s="1830" t="s">
        <v>2787</v>
      </c>
      <c r="R15" s="1830" t="s">
        <v>2787</v>
      </c>
      <c r="S15" s="1830" t="s">
        <v>2787</v>
      </c>
      <c r="T15" s="1830" t="s">
        <v>2787</v>
      </c>
      <c r="U15" s="1830" t="s">
        <v>2787</v>
      </c>
      <c r="V15" s="1830" t="s">
        <v>2787</v>
      </c>
      <c r="W15" s="1830" t="s">
        <v>2787</v>
      </c>
      <c r="X15" s="1830" t="s">
        <v>2787</v>
      </c>
      <c r="Y15" s="1830" t="s">
        <v>2787</v>
      </c>
      <c r="Z15" s="1830" t="s">
        <v>2787</v>
      </c>
      <c r="AA15" s="1830" t="s">
        <v>2787</v>
      </c>
      <c r="AB15" s="1830" t="s">
        <v>2787</v>
      </c>
      <c r="AC15" s="1830" t="s">
        <v>2787</v>
      </c>
      <c r="AD15" s="1830" t="s">
        <v>2787</v>
      </c>
      <c r="AE15" s="1830" t="s">
        <v>2787</v>
      </c>
      <c r="AF15" s="1830" t="s">
        <v>2787</v>
      </c>
      <c r="AG15" s="1830" t="s">
        <v>2787</v>
      </c>
      <c r="AH15" s="1830" t="s">
        <v>2787</v>
      </c>
      <c r="AI15" s="1830" t="s">
        <v>2787</v>
      </c>
      <c r="AJ15" s="1830" t="s">
        <v>2787</v>
      </c>
      <c r="AK15" s="1830" t="s">
        <v>2787</v>
      </c>
    </row>
    <row r="16" spans="2:37" ht="16.5">
      <c r="B16" s="1809">
        <v>7</v>
      </c>
      <c r="C16" s="1826" t="s">
        <v>2354</v>
      </c>
      <c r="D16" s="1831" t="s">
        <v>2788</v>
      </c>
      <c r="E16" s="1831" t="s">
        <v>2788</v>
      </c>
      <c r="F16" s="1831" t="s">
        <v>2788</v>
      </c>
      <c r="G16" s="1831" t="s">
        <v>2788</v>
      </c>
      <c r="H16" s="1831" t="s">
        <v>2788</v>
      </c>
      <c r="I16" s="1830" t="s">
        <v>2788</v>
      </c>
      <c r="J16" s="1830" t="s">
        <v>2788</v>
      </c>
      <c r="K16" s="1830" t="s">
        <v>2789</v>
      </c>
      <c r="L16" s="1830" t="s">
        <v>2788</v>
      </c>
      <c r="M16" s="1830" t="s">
        <v>2789</v>
      </c>
      <c r="N16" s="1830" t="s">
        <v>2788</v>
      </c>
      <c r="O16" s="1830" t="s">
        <v>2789</v>
      </c>
      <c r="P16" s="1830" t="s">
        <v>2789</v>
      </c>
      <c r="Q16" s="1830" t="s">
        <v>2788</v>
      </c>
      <c r="R16" s="1830" t="s">
        <v>2788</v>
      </c>
      <c r="S16" s="1830" t="s">
        <v>2788</v>
      </c>
      <c r="T16" s="1830" t="s">
        <v>2788</v>
      </c>
      <c r="U16" s="1830" t="s">
        <v>2788</v>
      </c>
      <c r="V16" s="1830" t="s">
        <v>2788</v>
      </c>
      <c r="W16" s="1830" t="s">
        <v>2788</v>
      </c>
      <c r="X16" s="1830" t="s">
        <v>2788</v>
      </c>
      <c r="Y16" s="1830" t="s">
        <v>2788</v>
      </c>
      <c r="Z16" s="1830" t="s">
        <v>2356</v>
      </c>
      <c r="AA16" s="1830" t="s">
        <v>2788</v>
      </c>
      <c r="AB16" s="1830" t="s">
        <v>2788</v>
      </c>
      <c r="AC16" s="1830" t="s">
        <v>2788</v>
      </c>
      <c r="AD16" s="1830" t="s">
        <v>2788</v>
      </c>
      <c r="AE16" s="1830" t="s">
        <v>2789</v>
      </c>
      <c r="AF16" s="1830" t="s">
        <v>2789</v>
      </c>
      <c r="AG16" s="1830" t="s">
        <v>2788</v>
      </c>
      <c r="AH16" s="1830" t="s">
        <v>2788</v>
      </c>
      <c r="AI16" s="1830" t="s">
        <v>2788</v>
      </c>
      <c r="AJ16" s="1830" t="s">
        <v>2789</v>
      </c>
      <c r="AK16" s="1830" t="s">
        <v>2789</v>
      </c>
    </row>
    <row r="17" spans="2:37" ht="33">
      <c r="B17" s="1809">
        <v>8</v>
      </c>
      <c r="C17" s="1826" t="s">
        <v>2790</v>
      </c>
      <c r="D17" s="1834">
        <v>173.35987952576255</v>
      </c>
      <c r="E17" s="1835">
        <v>141.60583256656597</v>
      </c>
      <c r="F17" s="1835">
        <v>170.32069223479519</v>
      </c>
      <c r="G17" s="1835">
        <v>197.60133869338486</v>
      </c>
      <c r="H17" s="1835">
        <v>1.1911562600000001</v>
      </c>
      <c r="I17" s="1835">
        <v>1758.014348341902</v>
      </c>
      <c r="J17" s="1835">
        <v>1065.0679153372305</v>
      </c>
      <c r="K17" s="1835">
        <v>1264.3533543131439</v>
      </c>
      <c r="L17" s="1835">
        <v>1111.4341705707961</v>
      </c>
      <c r="M17" s="1835">
        <v>848.34975917859572</v>
      </c>
      <c r="N17" s="1835">
        <v>858.82897987441436</v>
      </c>
      <c r="O17" s="1835">
        <v>973.84311362743267</v>
      </c>
      <c r="P17" s="1835">
        <v>1142.2558966149036</v>
      </c>
      <c r="Q17" s="1835">
        <v>11.12849619</v>
      </c>
      <c r="R17" s="1835">
        <v>20.21334444</v>
      </c>
      <c r="S17" s="1835">
        <v>106.24479832999999</v>
      </c>
      <c r="T17" s="1835">
        <v>34.973922330000001</v>
      </c>
      <c r="U17" s="1835">
        <v>45.044175000000003</v>
      </c>
      <c r="V17" s="1835">
        <v>19.942868079999997</v>
      </c>
      <c r="W17" s="1835">
        <v>45.555070000000001</v>
      </c>
      <c r="X17" s="1835">
        <v>25.044073609999998</v>
      </c>
      <c r="Y17" s="1835">
        <v>67.56407686</v>
      </c>
      <c r="Z17" s="1835">
        <v>138.08553774000001</v>
      </c>
      <c r="AA17" s="1835">
        <v>15.47927239</v>
      </c>
      <c r="AB17" s="1835">
        <v>16.606668676045604</v>
      </c>
      <c r="AC17" s="1835">
        <v>537.1141869500002</v>
      </c>
      <c r="AD17" s="1835">
        <v>932.32619360000001</v>
      </c>
      <c r="AE17" s="1835">
        <v>746.44631650999997</v>
      </c>
      <c r="AF17" s="1835">
        <v>989.25464298999998</v>
      </c>
      <c r="AG17" s="1835">
        <v>976.16879044960706</v>
      </c>
      <c r="AH17" s="1835">
        <v>1556.22808377</v>
      </c>
      <c r="AI17" s="1835">
        <v>1288.06790471</v>
      </c>
      <c r="AJ17" s="1835">
        <v>1493.21900308</v>
      </c>
      <c r="AK17" s="1835">
        <v>1491.59540051</v>
      </c>
    </row>
    <row r="18" spans="2:37" ht="16.5">
      <c r="B18" s="1809">
        <v>9</v>
      </c>
      <c r="C18" s="1826" t="s">
        <v>2791</v>
      </c>
      <c r="D18" s="1836" t="s">
        <v>2792</v>
      </c>
      <c r="E18" s="1836" t="s">
        <v>2793</v>
      </c>
      <c r="F18" s="1836" t="s">
        <v>2792</v>
      </c>
      <c r="G18" s="1836" t="s">
        <v>2794</v>
      </c>
      <c r="H18" s="1836" t="s">
        <v>2795</v>
      </c>
      <c r="I18" s="1836" t="s">
        <v>2796</v>
      </c>
      <c r="J18" s="1836" t="s">
        <v>2797</v>
      </c>
      <c r="K18" s="1836" t="s">
        <v>2798</v>
      </c>
      <c r="L18" s="1836" t="s">
        <v>2798</v>
      </c>
      <c r="M18" s="1836" t="s">
        <v>2799</v>
      </c>
      <c r="N18" s="1836" t="s">
        <v>2799</v>
      </c>
      <c r="O18" s="1836" t="s">
        <v>2800</v>
      </c>
      <c r="P18" s="1836" t="s">
        <v>2801</v>
      </c>
      <c r="Q18" s="1836" t="s">
        <v>2802</v>
      </c>
      <c r="R18" s="1836" t="s">
        <v>2803</v>
      </c>
      <c r="S18" s="1836" t="s">
        <v>2804</v>
      </c>
      <c r="T18" s="1836" t="s">
        <v>2805</v>
      </c>
      <c r="U18" s="1836" t="s">
        <v>2806</v>
      </c>
      <c r="V18" s="1836" t="s">
        <v>2807</v>
      </c>
      <c r="W18" s="1836" t="s">
        <v>2806</v>
      </c>
      <c r="X18" s="1836" t="s">
        <v>2808</v>
      </c>
      <c r="Y18" s="1836" t="s">
        <v>2809</v>
      </c>
      <c r="Z18" s="1836" t="s">
        <v>2810</v>
      </c>
      <c r="AA18" s="1836" t="s">
        <v>2811</v>
      </c>
      <c r="AB18" s="1836" t="s">
        <v>2812</v>
      </c>
      <c r="AC18" s="1836" t="s">
        <v>2813</v>
      </c>
      <c r="AD18" s="1836" t="s">
        <v>2814</v>
      </c>
      <c r="AE18" s="1836" t="s">
        <v>2815</v>
      </c>
      <c r="AF18" s="1836" t="s">
        <v>2814</v>
      </c>
      <c r="AG18" s="1836" t="s">
        <v>2816</v>
      </c>
      <c r="AH18" s="1836" t="s">
        <v>2817</v>
      </c>
      <c r="AI18" s="1836" t="s">
        <v>2813</v>
      </c>
      <c r="AJ18" s="1836" t="s">
        <v>2817</v>
      </c>
      <c r="AK18" s="1836" t="s">
        <v>2817</v>
      </c>
    </row>
    <row r="19" spans="2:37" ht="16.5">
      <c r="B19" s="1810" t="s">
        <v>2405</v>
      </c>
      <c r="C19" s="1837" t="s">
        <v>2406</v>
      </c>
      <c r="D19" s="1838">
        <v>1</v>
      </c>
      <c r="E19" s="1839">
        <v>1</v>
      </c>
      <c r="F19" s="1840">
        <v>1</v>
      </c>
      <c r="G19" s="1840">
        <v>1</v>
      </c>
      <c r="H19" s="1839">
        <v>1</v>
      </c>
      <c r="I19" s="1841">
        <v>1</v>
      </c>
      <c r="J19" s="1841">
        <v>1</v>
      </c>
      <c r="K19" s="1841">
        <v>1</v>
      </c>
      <c r="L19" s="1841">
        <v>1</v>
      </c>
      <c r="M19" s="1841">
        <v>1</v>
      </c>
      <c r="N19" s="1841">
        <v>1</v>
      </c>
      <c r="O19" s="1841">
        <v>1</v>
      </c>
      <c r="P19" s="1841">
        <v>1</v>
      </c>
      <c r="Q19" s="1841">
        <v>1.0007999999999999</v>
      </c>
      <c r="R19" s="1841">
        <v>1.0007999999999999</v>
      </c>
      <c r="S19" s="1841">
        <v>1</v>
      </c>
      <c r="T19" s="1841">
        <v>1</v>
      </c>
      <c r="U19" s="1841">
        <v>1</v>
      </c>
      <c r="V19" s="1841">
        <v>1</v>
      </c>
      <c r="W19" s="1841">
        <v>1</v>
      </c>
      <c r="X19" s="1841">
        <v>1</v>
      </c>
      <c r="Y19" s="1842">
        <v>1</v>
      </c>
      <c r="Z19" s="1841">
        <v>1</v>
      </c>
      <c r="AA19" s="1839">
        <v>1</v>
      </c>
      <c r="AB19" s="1839">
        <v>1</v>
      </c>
      <c r="AC19" s="1839">
        <v>0.99550000000000005</v>
      </c>
      <c r="AD19" s="1839">
        <v>0.99753000000000003</v>
      </c>
      <c r="AE19" s="1839">
        <v>1</v>
      </c>
      <c r="AF19" s="1839">
        <v>1</v>
      </c>
      <c r="AG19" s="1839">
        <v>0.99538000000000004</v>
      </c>
      <c r="AH19" s="1839">
        <v>0.99739</v>
      </c>
      <c r="AI19" s="1839">
        <v>0.99739</v>
      </c>
      <c r="AJ19" s="1839">
        <v>1</v>
      </c>
      <c r="AK19" s="1839">
        <v>1</v>
      </c>
    </row>
    <row r="20" spans="2:37" ht="16.5">
      <c r="B20" s="1809" t="s">
        <v>2407</v>
      </c>
      <c r="C20" s="1826" t="s">
        <v>2408</v>
      </c>
      <c r="D20" s="1839">
        <v>1</v>
      </c>
      <c r="E20" s="1839">
        <v>1</v>
      </c>
      <c r="F20" s="1840">
        <v>1</v>
      </c>
      <c r="G20" s="1840">
        <v>1</v>
      </c>
      <c r="H20" s="1839">
        <v>1</v>
      </c>
      <c r="I20" s="1841">
        <v>1</v>
      </c>
      <c r="J20" s="1841">
        <v>1</v>
      </c>
      <c r="K20" s="1841">
        <v>1</v>
      </c>
      <c r="L20" s="1841">
        <v>1</v>
      </c>
      <c r="M20" s="1841">
        <v>1</v>
      </c>
      <c r="N20" s="1841">
        <v>1</v>
      </c>
      <c r="O20" s="1841">
        <v>1</v>
      </c>
      <c r="P20" s="1841">
        <v>1</v>
      </c>
      <c r="Q20" s="1841">
        <v>1</v>
      </c>
      <c r="R20" s="1841">
        <v>1</v>
      </c>
      <c r="S20" s="1841">
        <v>1</v>
      </c>
      <c r="T20" s="1841">
        <v>1</v>
      </c>
      <c r="U20" s="1841">
        <v>1</v>
      </c>
      <c r="V20" s="1841">
        <v>1</v>
      </c>
      <c r="W20" s="1841">
        <v>1</v>
      </c>
      <c r="X20" s="1841">
        <v>1</v>
      </c>
      <c r="Y20" s="1842">
        <v>1</v>
      </c>
      <c r="Z20" s="1841">
        <v>1</v>
      </c>
      <c r="AA20" s="1839">
        <v>1</v>
      </c>
      <c r="AB20" s="1839">
        <v>1</v>
      </c>
      <c r="AC20" s="1839">
        <v>1</v>
      </c>
      <c r="AD20" s="1839">
        <v>1</v>
      </c>
      <c r="AE20" s="1839">
        <v>1</v>
      </c>
      <c r="AF20" s="1839">
        <v>1</v>
      </c>
      <c r="AG20" s="1839">
        <v>1</v>
      </c>
      <c r="AH20" s="1839">
        <v>1</v>
      </c>
      <c r="AI20" s="1839">
        <v>1</v>
      </c>
      <c r="AJ20" s="1839">
        <v>1</v>
      </c>
      <c r="AK20" s="1839">
        <v>1</v>
      </c>
    </row>
    <row r="21" spans="2:37" ht="16.5">
      <c r="B21" s="1809">
        <v>10</v>
      </c>
      <c r="C21" s="1826" t="s">
        <v>2409</v>
      </c>
      <c r="D21" s="1829" t="s">
        <v>2818</v>
      </c>
      <c r="E21" s="1829" t="s">
        <v>2818</v>
      </c>
      <c r="F21" s="1829" t="s">
        <v>2818</v>
      </c>
      <c r="G21" s="1829" t="s">
        <v>2818</v>
      </c>
      <c r="H21" s="1829" t="s">
        <v>2818</v>
      </c>
      <c r="I21" s="1829" t="s">
        <v>2818</v>
      </c>
      <c r="J21" s="1829" t="s">
        <v>2818</v>
      </c>
      <c r="K21" s="1843" t="s">
        <v>2818</v>
      </c>
      <c r="L21" s="1843" t="s">
        <v>2818</v>
      </c>
      <c r="M21" s="1829" t="s">
        <v>2818</v>
      </c>
      <c r="N21" s="1843" t="s">
        <v>2818</v>
      </c>
      <c r="O21" s="1843" t="s">
        <v>2818</v>
      </c>
      <c r="P21" s="1843" t="s">
        <v>2818</v>
      </c>
      <c r="Q21" s="1843" t="s">
        <v>2818</v>
      </c>
      <c r="R21" s="1843" t="s">
        <v>2818</v>
      </c>
      <c r="S21" s="1843" t="s">
        <v>2818</v>
      </c>
      <c r="T21" s="1843" t="s">
        <v>1468</v>
      </c>
      <c r="U21" s="1843" t="s">
        <v>2818</v>
      </c>
      <c r="V21" s="1843" t="s">
        <v>1468</v>
      </c>
      <c r="W21" s="1843" t="s">
        <v>2818</v>
      </c>
      <c r="X21" s="1843" t="s">
        <v>2818</v>
      </c>
      <c r="Y21" s="1829" t="s">
        <v>1468</v>
      </c>
      <c r="Z21" s="1829" t="s">
        <v>2818</v>
      </c>
      <c r="AA21" s="1830" t="s">
        <v>2818</v>
      </c>
      <c r="AB21" s="1830" t="s">
        <v>2818</v>
      </c>
      <c r="AC21" s="1830" t="s">
        <v>2818</v>
      </c>
      <c r="AD21" s="1830" t="s">
        <v>2818</v>
      </c>
      <c r="AE21" s="1830" t="s">
        <v>2818</v>
      </c>
      <c r="AF21" s="1830" t="s">
        <v>2818</v>
      </c>
      <c r="AG21" s="1830" t="s">
        <v>2818</v>
      </c>
      <c r="AH21" s="1830" t="s">
        <v>2818</v>
      </c>
      <c r="AI21" s="1830" t="s">
        <v>2818</v>
      </c>
      <c r="AJ21" s="1830" t="s">
        <v>2818</v>
      </c>
      <c r="AK21" s="1830" t="s">
        <v>2818</v>
      </c>
    </row>
    <row r="22" spans="2:37" ht="16.5">
      <c r="B22" s="1809">
        <v>11</v>
      </c>
      <c r="C22" s="1826" t="s">
        <v>2411</v>
      </c>
      <c r="D22" s="1844" t="s">
        <v>2819</v>
      </c>
      <c r="E22" s="1844">
        <v>45811</v>
      </c>
      <c r="F22" s="1844" t="s">
        <v>2819</v>
      </c>
      <c r="G22" s="1844">
        <v>45811</v>
      </c>
      <c r="H22" s="1844">
        <v>42531</v>
      </c>
      <c r="I22" s="1844">
        <v>45146</v>
      </c>
      <c r="J22" s="1844" t="s">
        <v>2820</v>
      </c>
      <c r="K22" s="1844">
        <v>45299</v>
      </c>
      <c r="L22" s="1844">
        <v>43902</v>
      </c>
      <c r="M22" s="1844">
        <v>44535</v>
      </c>
      <c r="N22" s="1844" t="s">
        <v>2821</v>
      </c>
      <c r="O22" s="1844" t="s">
        <v>2822</v>
      </c>
      <c r="P22" s="1844" t="s">
        <v>2822</v>
      </c>
      <c r="Q22" s="1844" t="s">
        <v>2823</v>
      </c>
      <c r="R22" s="1844" t="s">
        <v>2824</v>
      </c>
      <c r="S22" s="1844" t="s">
        <v>2825</v>
      </c>
      <c r="T22" s="1844" t="s">
        <v>2826</v>
      </c>
      <c r="U22" s="1844" t="s">
        <v>2827</v>
      </c>
      <c r="V22" s="1844" t="s">
        <v>2828</v>
      </c>
      <c r="W22" s="1844" t="s">
        <v>2829</v>
      </c>
      <c r="X22" s="1844" t="s">
        <v>2830</v>
      </c>
      <c r="Y22" s="1844" t="s">
        <v>2831</v>
      </c>
      <c r="Z22" s="1844" t="s">
        <v>2832</v>
      </c>
      <c r="AA22" s="1844">
        <v>42862</v>
      </c>
      <c r="AB22" s="1844">
        <v>42862</v>
      </c>
      <c r="AC22" s="1844">
        <v>43314</v>
      </c>
      <c r="AD22" s="1844" t="s">
        <v>2833</v>
      </c>
      <c r="AE22" s="1844">
        <v>44535</v>
      </c>
      <c r="AF22" s="1844" t="s">
        <v>2834</v>
      </c>
      <c r="AG22" s="1844">
        <v>44296</v>
      </c>
      <c r="AH22" s="1844" t="s">
        <v>2835</v>
      </c>
      <c r="AI22" s="1844" t="s">
        <v>2836</v>
      </c>
      <c r="AJ22" s="1844" t="s">
        <v>2837</v>
      </c>
      <c r="AK22" s="1844" t="s">
        <v>2838</v>
      </c>
    </row>
    <row r="23" spans="2:37" ht="16.5">
      <c r="B23" s="1809">
        <v>12</v>
      </c>
      <c r="C23" s="1826" t="s">
        <v>2412</v>
      </c>
      <c r="D23" s="1844" t="s">
        <v>2413</v>
      </c>
      <c r="E23" s="1844" t="s">
        <v>2413</v>
      </c>
      <c r="F23" s="1844" t="s">
        <v>2413</v>
      </c>
      <c r="G23" s="1844" t="s">
        <v>2413</v>
      </c>
      <c r="H23" s="1844" t="s">
        <v>2413</v>
      </c>
      <c r="I23" s="1844" t="s">
        <v>2413</v>
      </c>
      <c r="J23" s="1844" t="s">
        <v>2413</v>
      </c>
      <c r="K23" s="1844" t="s">
        <v>2414</v>
      </c>
      <c r="L23" s="1844" t="s">
        <v>2413</v>
      </c>
      <c r="M23" s="1844" t="s">
        <v>2414</v>
      </c>
      <c r="N23" s="1844" t="s">
        <v>2413</v>
      </c>
      <c r="O23" s="1844" t="s">
        <v>2414</v>
      </c>
      <c r="P23" s="1844" t="s">
        <v>2414</v>
      </c>
      <c r="Q23" s="1844" t="s">
        <v>2413</v>
      </c>
      <c r="R23" s="1844" t="s">
        <v>2413</v>
      </c>
      <c r="S23" s="1844" t="s">
        <v>2413</v>
      </c>
      <c r="T23" s="1844" t="s">
        <v>2413</v>
      </c>
      <c r="U23" s="1844" t="s">
        <v>2413</v>
      </c>
      <c r="V23" s="1844" t="s">
        <v>2413</v>
      </c>
      <c r="W23" s="1844" t="s">
        <v>2413</v>
      </c>
      <c r="X23" s="1844" t="s">
        <v>2413</v>
      </c>
      <c r="Y23" s="1844" t="s">
        <v>2413</v>
      </c>
      <c r="Z23" s="1844" t="s">
        <v>2414</v>
      </c>
      <c r="AA23" s="1844" t="s">
        <v>2413</v>
      </c>
      <c r="AB23" s="1844" t="s">
        <v>2413</v>
      </c>
      <c r="AC23" s="1844" t="s">
        <v>2413</v>
      </c>
      <c r="AD23" s="1844" t="s">
        <v>2413</v>
      </c>
      <c r="AE23" s="1844" t="s">
        <v>2414</v>
      </c>
      <c r="AF23" s="1844" t="s">
        <v>2414</v>
      </c>
      <c r="AG23" s="1844" t="s">
        <v>2413</v>
      </c>
      <c r="AH23" s="1844" t="s">
        <v>2413</v>
      </c>
      <c r="AI23" s="1844" t="s">
        <v>2413</v>
      </c>
      <c r="AJ23" s="1844" t="s">
        <v>2414</v>
      </c>
      <c r="AK23" s="1844" t="s">
        <v>2413</v>
      </c>
    </row>
    <row r="24" spans="2:37" ht="16.5">
      <c r="B24" s="1809">
        <v>13</v>
      </c>
      <c r="C24" s="1826" t="s">
        <v>2415</v>
      </c>
      <c r="D24" s="1844" t="s">
        <v>2839</v>
      </c>
      <c r="E24" s="1844">
        <v>49463</v>
      </c>
      <c r="F24" s="1844" t="s">
        <v>2839</v>
      </c>
      <c r="G24" s="1844">
        <v>49463</v>
      </c>
      <c r="H24" s="1844">
        <v>46183</v>
      </c>
      <c r="I24" s="1844">
        <v>48799</v>
      </c>
      <c r="J24" s="1844" t="s">
        <v>2840</v>
      </c>
      <c r="K24" s="1844" t="s">
        <v>2841</v>
      </c>
      <c r="L24" s="1844">
        <v>47554</v>
      </c>
      <c r="M24" s="1844" t="s">
        <v>2841</v>
      </c>
      <c r="N24" s="1844" t="s">
        <v>2842</v>
      </c>
      <c r="O24" s="1844" t="s">
        <v>2841</v>
      </c>
      <c r="P24" s="1844" t="s">
        <v>2841</v>
      </c>
      <c r="Q24" s="1844" t="s">
        <v>2843</v>
      </c>
      <c r="R24" s="1844" t="s">
        <v>2844</v>
      </c>
      <c r="S24" s="1844" t="s">
        <v>2845</v>
      </c>
      <c r="T24" s="1844" t="s">
        <v>2846</v>
      </c>
      <c r="U24" s="1844" t="s">
        <v>2847</v>
      </c>
      <c r="V24" s="1844" t="s">
        <v>2848</v>
      </c>
      <c r="W24" s="1844" t="s">
        <v>2849</v>
      </c>
      <c r="X24" s="1844" t="s">
        <v>2850</v>
      </c>
      <c r="Y24" s="1844" t="s">
        <v>2851</v>
      </c>
      <c r="Z24" s="1844" t="s">
        <v>2841</v>
      </c>
      <c r="AA24" s="1844">
        <v>46514</v>
      </c>
      <c r="AB24" s="1844">
        <v>46514</v>
      </c>
      <c r="AC24" s="1844">
        <v>46967</v>
      </c>
      <c r="AD24" s="1844" t="s">
        <v>2852</v>
      </c>
      <c r="AE24" s="1844" t="s">
        <v>2841</v>
      </c>
      <c r="AF24" s="1844" t="s">
        <v>2841</v>
      </c>
      <c r="AG24" s="1844">
        <v>48314</v>
      </c>
      <c r="AH24" s="1844" t="s">
        <v>2853</v>
      </c>
      <c r="AI24" s="1844" t="s">
        <v>2854</v>
      </c>
      <c r="AJ24" s="1844" t="s">
        <v>2841</v>
      </c>
      <c r="AK24" s="1844">
        <v>56652</v>
      </c>
    </row>
    <row r="25" spans="2:37" ht="33">
      <c r="B25" s="1809">
        <v>14</v>
      </c>
      <c r="C25" s="1826" t="s">
        <v>2416</v>
      </c>
      <c r="D25" s="1844" t="s">
        <v>2786</v>
      </c>
      <c r="E25" s="1844" t="s">
        <v>2786</v>
      </c>
      <c r="F25" s="1844" t="s">
        <v>2786</v>
      </c>
      <c r="G25" s="1844" t="s">
        <v>2786</v>
      </c>
      <c r="H25" s="1844" t="s">
        <v>2786</v>
      </c>
      <c r="I25" s="1844" t="s">
        <v>665</v>
      </c>
      <c r="J25" s="1844" t="s">
        <v>665</v>
      </c>
      <c r="K25" s="1844" t="s">
        <v>2786</v>
      </c>
      <c r="L25" s="1844" t="s">
        <v>665</v>
      </c>
      <c r="M25" s="1844" t="s">
        <v>2786</v>
      </c>
      <c r="N25" s="1844" t="s">
        <v>2786</v>
      </c>
      <c r="O25" s="1844" t="s">
        <v>2786</v>
      </c>
      <c r="P25" s="1844" t="s">
        <v>2786</v>
      </c>
      <c r="Q25" s="1844" t="s">
        <v>2786</v>
      </c>
      <c r="R25" s="1844" t="s">
        <v>2786</v>
      </c>
      <c r="S25" s="1844" t="s">
        <v>665</v>
      </c>
      <c r="T25" s="1844" t="s">
        <v>665</v>
      </c>
      <c r="U25" s="1844" t="s">
        <v>2786</v>
      </c>
      <c r="V25" s="1844" t="s">
        <v>665</v>
      </c>
      <c r="W25" s="1844" t="s">
        <v>2786</v>
      </c>
      <c r="X25" s="1844" t="s">
        <v>2786</v>
      </c>
      <c r="Y25" s="1844" t="s">
        <v>665</v>
      </c>
      <c r="Z25" s="1844" t="s">
        <v>2786</v>
      </c>
      <c r="AA25" s="1844" t="s">
        <v>665</v>
      </c>
      <c r="AB25" s="1844" t="s">
        <v>665</v>
      </c>
      <c r="AC25" s="1844" t="s">
        <v>665</v>
      </c>
      <c r="AD25" s="1844" t="s">
        <v>665</v>
      </c>
      <c r="AE25" s="1844" t="s">
        <v>2786</v>
      </c>
      <c r="AF25" s="1844" t="s">
        <v>2786</v>
      </c>
      <c r="AG25" s="1844" t="s">
        <v>2786</v>
      </c>
      <c r="AH25" s="1844" t="s">
        <v>2786</v>
      </c>
      <c r="AI25" s="1844" t="s">
        <v>2786</v>
      </c>
      <c r="AJ25" s="1844" t="s">
        <v>2786</v>
      </c>
      <c r="AK25" s="1844" t="s">
        <v>2786</v>
      </c>
    </row>
    <row r="26" spans="2:37" ht="33">
      <c r="B26" s="1809">
        <v>15</v>
      </c>
      <c r="C26" s="1826" t="s">
        <v>2417</v>
      </c>
      <c r="D26" s="1844" t="s">
        <v>2855</v>
      </c>
      <c r="E26" s="1844">
        <v>47637</v>
      </c>
      <c r="F26" s="1844" t="s">
        <v>2855</v>
      </c>
      <c r="G26" s="1844">
        <v>47637</v>
      </c>
      <c r="H26" s="1844" t="s">
        <v>2418</v>
      </c>
      <c r="I26" s="1844" t="s">
        <v>2418</v>
      </c>
      <c r="J26" s="1844" t="s">
        <v>2418</v>
      </c>
      <c r="K26" s="1844">
        <v>48946</v>
      </c>
      <c r="L26" s="1844" t="s">
        <v>2418</v>
      </c>
      <c r="M26" s="1844">
        <v>46367</v>
      </c>
      <c r="N26" s="1845" t="s">
        <v>2856</v>
      </c>
      <c r="O26" s="1844" t="s">
        <v>2857</v>
      </c>
      <c r="P26" s="1844" t="s">
        <v>2858</v>
      </c>
      <c r="Q26" s="1844" t="s">
        <v>2859</v>
      </c>
      <c r="R26" s="1844" t="s">
        <v>2860</v>
      </c>
      <c r="S26" s="1844" t="s">
        <v>2861</v>
      </c>
      <c r="T26" s="1845" t="s">
        <v>2846</v>
      </c>
      <c r="U26" s="1844" t="s">
        <v>2862</v>
      </c>
      <c r="V26" s="1844" t="s">
        <v>2418</v>
      </c>
      <c r="W26" s="1844" t="s">
        <v>2863</v>
      </c>
      <c r="X26" s="1844" t="s">
        <v>2864</v>
      </c>
      <c r="Y26" s="1844" t="s">
        <v>2418</v>
      </c>
      <c r="Z26" s="1844" t="s">
        <v>2865</v>
      </c>
      <c r="AA26" s="1844" t="s">
        <v>2418</v>
      </c>
      <c r="AB26" s="1844" t="s">
        <v>2418</v>
      </c>
      <c r="AC26" s="1844" t="s">
        <v>2418</v>
      </c>
      <c r="AD26" s="1844" t="s">
        <v>2418</v>
      </c>
      <c r="AE26" s="1844">
        <v>46732</v>
      </c>
      <c r="AF26" s="1844" t="s">
        <v>2866</v>
      </c>
      <c r="AG26" s="1844">
        <v>46484</v>
      </c>
      <c r="AH26" s="1844" t="s">
        <v>2867</v>
      </c>
      <c r="AI26" s="1844" t="s">
        <v>2868</v>
      </c>
      <c r="AJ26" s="1844" t="s">
        <v>2869</v>
      </c>
      <c r="AK26" s="1844">
        <v>47880</v>
      </c>
    </row>
    <row r="27" spans="2:37" ht="49.5">
      <c r="B27" s="1809">
        <v>16</v>
      </c>
      <c r="C27" s="1826" t="s">
        <v>2419</v>
      </c>
      <c r="D27" s="1846" t="s">
        <v>2418</v>
      </c>
      <c r="E27" s="1846" t="s">
        <v>2418</v>
      </c>
      <c r="F27" s="1846" t="s">
        <v>2418</v>
      </c>
      <c r="G27" s="1846" t="s">
        <v>2418</v>
      </c>
      <c r="H27" s="1846" t="s">
        <v>2418</v>
      </c>
      <c r="I27" s="1846" t="s">
        <v>2418</v>
      </c>
      <c r="J27" s="1830" t="s">
        <v>2418</v>
      </c>
      <c r="K27" s="1830" t="s">
        <v>2418</v>
      </c>
      <c r="L27" s="1830" t="s">
        <v>2418</v>
      </c>
      <c r="M27" s="1830" t="s">
        <v>2423</v>
      </c>
      <c r="N27" s="1830" t="s">
        <v>2418</v>
      </c>
      <c r="O27" s="1830" t="s">
        <v>2418</v>
      </c>
      <c r="P27" s="1830" t="s">
        <v>2418</v>
      </c>
      <c r="Q27" s="1830" t="s">
        <v>2870</v>
      </c>
      <c r="R27" s="1830" t="s">
        <v>2870</v>
      </c>
      <c r="S27" s="1830" t="s">
        <v>2871</v>
      </c>
      <c r="T27" s="1830" t="s">
        <v>2418</v>
      </c>
      <c r="U27" s="1830" t="s">
        <v>2872</v>
      </c>
      <c r="V27" s="1830" t="s">
        <v>2418</v>
      </c>
      <c r="W27" s="1830" t="s">
        <v>2418</v>
      </c>
      <c r="X27" s="1830" t="s">
        <v>2871</v>
      </c>
      <c r="Y27" s="1830" t="s">
        <v>2418</v>
      </c>
      <c r="Z27" s="1830" t="s">
        <v>2420</v>
      </c>
      <c r="AA27" s="1847" t="s">
        <v>2418</v>
      </c>
      <c r="AB27" s="1847" t="s">
        <v>2418</v>
      </c>
      <c r="AC27" s="1847" t="s">
        <v>2418</v>
      </c>
      <c r="AD27" s="1847" t="s">
        <v>2418</v>
      </c>
      <c r="AE27" s="1847" t="s">
        <v>2423</v>
      </c>
      <c r="AF27" s="1847" t="s">
        <v>2423</v>
      </c>
      <c r="AG27" s="1847" t="s">
        <v>2418</v>
      </c>
      <c r="AH27" s="1847" t="s">
        <v>2873</v>
      </c>
      <c r="AI27" s="1847" t="s">
        <v>2874</v>
      </c>
      <c r="AJ27" s="1847" t="s">
        <v>2423</v>
      </c>
      <c r="AK27" s="1847" t="s">
        <v>2423</v>
      </c>
    </row>
    <row r="28" spans="2:37" ht="16.5">
      <c r="B28" s="1811"/>
      <c r="C28" s="1833" t="s">
        <v>2424</v>
      </c>
      <c r="D28" s="1829"/>
      <c r="E28" s="1829"/>
      <c r="F28" s="1829"/>
      <c r="G28" s="1829"/>
      <c r="H28" s="1829"/>
      <c r="I28" s="1830"/>
      <c r="J28" s="1830"/>
      <c r="K28" s="1830"/>
      <c r="L28" s="1830"/>
      <c r="M28" s="1830"/>
      <c r="N28" s="1830"/>
      <c r="O28" s="1830"/>
      <c r="P28" s="1830"/>
      <c r="Q28" s="1830"/>
      <c r="R28" s="1830"/>
      <c r="S28" s="1830"/>
      <c r="T28" s="1830"/>
      <c r="U28" s="1830"/>
      <c r="V28" s="1830"/>
      <c r="W28" s="1830"/>
      <c r="X28" s="1830"/>
      <c r="Y28" s="1830"/>
      <c r="Z28" s="1830"/>
      <c r="AA28" s="1830"/>
      <c r="AB28" s="1830"/>
      <c r="AC28" s="1830"/>
      <c r="AD28" s="1830"/>
      <c r="AE28" s="1830"/>
      <c r="AF28" s="1830"/>
      <c r="AG28" s="1830"/>
      <c r="AH28" s="1830"/>
      <c r="AI28" s="1830"/>
      <c r="AJ28" s="1830"/>
      <c r="AK28" s="1830"/>
    </row>
    <row r="29" spans="2:37" ht="16.5">
      <c r="B29" s="1809">
        <v>17</v>
      </c>
      <c r="C29" s="1826" t="s">
        <v>2425</v>
      </c>
      <c r="D29" s="1829" t="s">
        <v>2427</v>
      </c>
      <c r="E29" s="1829" t="s">
        <v>2427</v>
      </c>
      <c r="F29" s="1829" t="s">
        <v>2426</v>
      </c>
      <c r="G29" s="1829" t="s">
        <v>2426</v>
      </c>
      <c r="H29" s="1829" t="s">
        <v>2427</v>
      </c>
      <c r="I29" s="1830" t="s">
        <v>2427</v>
      </c>
      <c r="J29" s="1830" t="s">
        <v>2427</v>
      </c>
      <c r="K29" s="1830" t="s">
        <v>2427</v>
      </c>
      <c r="L29" s="1830" t="s">
        <v>2427</v>
      </c>
      <c r="M29" s="1830" t="s">
        <v>2427</v>
      </c>
      <c r="N29" s="1830" t="s">
        <v>2427</v>
      </c>
      <c r="O29" s="1830" t="s">
        <v>2427</v>
      </c>
      <c r="P29" s="1830" t="s">
        <v>2427</v>
      </c>
      <c r="Q29" s="1830" t="s">
        <v>2426</v>
      </c>
      <c r="R29" s="1830" t="s">
        <v>2426</v>
      </c>
      <c r="S29" s="1830" t="s">
        <v>2426</v>
      </c>
      <c r="T29" s="1830" t="s">
        <v>2427</v>
      </c>
      <c r="U29" s="1830" t="s">
        <v>2426</v>
      </c>
      <c r="V29" s="1830" t="s">
        <v>2427</v>
      </c>
      <c r="W29" s="1830" t="s">
        <v>2426</v>
      </c>
      <c r="X29" s="1830" t="s">
        <v>2426</v>
      </c>
      <c r="Y29" s="1830" t="s">
        <v>2427</v>
      </c>
      <c r="Z29" s="1830" t="s">
        <v>2426</v>
      </c>
      <c r="AA29" s="1830" t="s">
        <v>2427</v>
      </c>
      <c r="AB29" s="1830" t="s">
        <v>2427</v>
      </c>
      <c r="AC29" s="1830" t="s">
        <v>2427</v>
      </c>
      <c r="AD29" s="1830" t="s">
        <v>2427</v>
      </c>
      <c r="AE29" s="1830" t="s">
        <v>2427</v>
      </c>
      <c r="AF29" s="1830" t="s">
        <v>2427</v>
      </c>
      <c r="AG29" s="1830" t="s">
        <v>2427</v>
      </c>
      <c r="AH29" s="1830" t="s">
        <v>2428</v>
      </c>
      <c r="AI29" s="1830" t="s">
        <v>2427</v>
      </c>
      <c r="AJ29" s="1830" t="s">
        <v>2427</v>
      </c>
      <c r="AK29" s="1830" t="s">
        <v>2427</v>
      </c>
    </row>
    <row r="30" spans="2:37" ht="16.5">
      <c r="B30" s="1809">
        <v>18</v>
      </c>
      <c r="C30" s="1826" t="s">
        <v>2429</v>
      </c>
      <c r="D30" s="1848">
        <v>6444</v>
      </c>
      <c r="E30" s="1848">
        <v>5800</v>
      </c>
      <c r="F30" s="1848" t="s">
        <v>2875</v>
      </c>
      <c r="G30" s="1839" t="s">
        <v>2876</v>
      </c>
      <c r="H30" s="1848">
        <v>7500</v>
      </c>
      <c r="I30" s="1841">
        <v>6921</v>
      </c>
      <c r="J30" s="1841">
        <v>6350</v>
      </c>
      <c r="K30" s="1849">
        <v>8000</v>
      </c>
      <c r="L30" s="1849">
        <v>2749</v>
      </c>
      <c r="M30" s="1849">
        <v>4750</v>
      </c>
      <c r="N30" s="1849">
        <v>3225</v>
      </c>
      <c r="O30" s="1849">
        <v>9625</v>
      </c>
      <c r="P30" s="1849">
        <v>9625</v>
      </c>
      <c r="Q30" s="1849" t="s">
        <v>2877</v>
      </c>
      <c r="R30" s="1849" t="s">
        <v>2878</v>
      </c>
      <c r="S30" s="1849" t="s">
        <v>2879</v>
      </c>
      <c r="T30" s="1849">
        <v>5850</v>
      </c>
      <c r="U30" s="1849" t="s">
        <v>2880</v>
      </c>
      <c r="V30" s="1849">
        <v>6139</v>
      </c>
      <c r="W30" s="1849" t="s">
        <v>2881</v>
      </c>
      <c r="X30" s="1849" t="s">
        <v>2882</v>
      </c>
      <c r="Y30" s="1849">
        <v>4001</v>
      </c>
      <c r="Z30" s="1841" t="s">
        <v>2883</v>
      </c>
      <c r="AA30" s="1841">
        <v>2385</v>
      </c>
      <c r="AB30" s="1841">
        <v>1550</v>
      </c>
      <c r="AC30" s="1841">
        <v>2125</v>
      </c>
      <c r="AD30" s="1841">
        <v>1625</v>
      </c>
      <c r="AE30" s="1841">
        <v>4125</v>
      </c>
      <c r="AF30" s="1841">
        <v>3625</v>
      </c>
      <c r="AG30" s="1841">
        <v>2250</v>
      </c>
      <c r="AH30" s="1841" t="s">
        <v>2884</v>
      </c>
      <c r="AI30" s="1841">
        <v>5000</v>
      </c>
      <c r="AJ30" s="1841">
        <v>7000</v>
      </c>
      <c r="AK30" s="1841">
        <v>6000</v>
      </c>
    </row>
    <row r="31" spans="2:37" ht="16.5">
      <c r="B31" s="1809">
        <v>19</v>
      </c>
      <c r="C31" s="1826" t="s">
        <v>2446</v>
      </c>
      <c r="D31" s="1829" t="s">
        <v>665</v>
      </c>
      <c r="E31" s="1829" t="s">
        <v>665</v>
      </c>
      <c r="F31" s="1829" t="s">
        <v>665</v>
      </c>
      <c r="G31" s="1829" t="s">
        <v>665</v>
      </c>
      <c r="H31" s="1829" t="s">
        <v>665</v>
      </c>
      <c r="I31" s="1830" t="s">
        <v>665</v>
      </c>
      <c r="J31" s="1830" t="s">
        <v>665</v>
      </c>
      <c r="K31" s="1830" t="s">
        <v>665</v>
      </c>
      <c r="L31" s="1830" t="s">
        <v>665</v>
      </c>
      <c r="M31" s="1830" t="s">
        <v>665</v>
      </c>
      <c r="N31" s="1830" t="s">
        <v>665</v>
      </c>
      <c r="O31" s="1830" t="s">
        <v>665</v>
      </c>
      <c r="P31" s="1830" t="s">
        <v>665</v>
      </c>
      <c r="Q31" s="1830" t="s">
        <v>665</v>
      </c>
      <c r="R31" s="1830" t="s">
        <v>665</v>
      </c>
      <c r="S31" s="1830" t="s">
        <v>665</v>
      </c>
      <c r="T31" s="1830" t="s">
        <v>665</v>
      </c>
      <c r="U31" s="1830" t="s">
        <v>665</v>
      </c>
      <c r="V31" s="1830" t="s">
        <v>665</v>
      </c>
      <c r="W31" s="1830" t="s">
        <v>665</v>
      </c>
      <c r="X31" s="1830" t="s">
        <v>665</v>
      </c>
      <c r="Y31" s="1830" t="s">
        <v>665</v>
      </c>
      <c r="Z31" s="1830" t="s">
        <v>2786</v>
      </c>
      <c r="AA31" s="1830" t="s">
        <v>665</v>
      </c>
      <c r="AB31" s="1830" t="s">
        <v>665</v>
      </c>
      <c r="AC31" s="1830" t="s">
        <v>665</v>
      </c>
      <c r="AD31" s="1830" t="s">
        <v>665</v>
      </c>
      <c r="AE31" s="1830" t="s">
        <v>665</v>
      </c>
      <c r="AF31" s="1830" t="s">
        <v>665</v>
      </c>
      <c r="AG31" s="1830" t="s">
        <v>665</v>
      </c>
      <c r="AH31" s="1830" t="s">
        <v>665</v>
      </c>
      <c r="AI31" s="1830" t="s">
        <v>665</v>
      </c>
      <c r="AJ31" s="1830" t="s">
        <v>665</v>
      </c>
      <c r="AK31" s="1830" t="s">
        <v>665</v>
      </c>
    </row>
    <row r="32" spans="2:37" ht="33">
      <c r="B32" s="1809" t="s">
        <v>2447</v>
      </c>
      <c r="C32" s="1826" t="s">
        <v>2448</v>
      </c>
      <c r="D32" s="1829" t="s">
        <v>2449</v>
      </c>
      <c r="E32" s="1829" t="s">
        <v>2449</v>
      </c>
      <c r="F32" s="1829" t="s">
        <v>2449</v>
      </c>
      <c r="G32" s="1829" t="s">
        <v>2449</v>
      </c>
      <c r="H32" s="1829" t="s">
        <v>2449</v>
      </c>
      <c r="I32" s="1829" t="s">
        <v>2449</v>
      </c>
      <c r="J32" s="1829" t="s">
        <v>2449</v>
      </c>
      <c r="K32" s="1829" t="s">
        <v>2451</v>
      </c>
      <c r="L32" s="1829" t="s">
        <v>2449</v>
      </c>
      <c r="M32" s="1829" t="s">
        <v>2451</v>
      </c>
      <c r="N32" s="1830" t="s">
        <v>2449</v>
      </c>
      <c r="O32" s="1830" t="s">
        <v>2451</v>
      </c>
      <c r="P32" s="1830" t="s">
        <v>2451</v>
      </c>
      <c r="Q32" s="1830" t="s">
        <v>2449</v>
      </c>
      <c r="R32" s="1830" t="s">
        <v>2449</v>
      </c>
      <c r="S32" s="1830" t="s">
        <v>2449</v>
      </c>
      <c r="T32" s="1830" t="s">
        <v>2449</v>
      </c>
      <c r="U32" s="1830" t="s">
        <v>2449</v>
      </c>
      <c r="V32" s="1830" t="s">
        <v>2449</v>
      </c>
      <c r="W32" s="1830" t="s">
        <v>2449</v>
      </c>
      <c r="X32" s="1830" t="s">
        <v>2449</v>
      </c>
      <c r="Y32" s="1830" t="s">
        <v>2449</v>
      </c>
      <c r="Z32" s="1830" t="s">
        <v>2450</v>
      </c>
      <c r="AA32" s="1830" t="s">
        <v>2449</v>
      </c>
      <c r="AB32" s="1830" t="s">
        <v>2449</v>
      </c>
      <c r="AC32" s="1830" t="s">
        <v>2449</v>
      </c>
      <c r="AD32" s="1830" t="s">
        <v>2449</v>
      </c>
      <c r="AE32" s="1830" t="s">
        <v>2451</v>
      </c>
      <c r="AF32" s="1830" t="s">
        <v>2451</v>
      </c>
      <c r="AG32" s="1830" t="s">
        <v>2449</v>
      </c>
      <c r="AH32" s="1830" t="s">
        <v>2449</v>
      </c>
      <c r="AI32" s="1830" t="s">
        <v>2449</v>
      </c>
      <c r="AJ32" s="1830" t="s">
        <v>2451</v>
      </c>
      <c r="AK32" s="1830" t="s">
        <v>2451</v>
      </c>
    </row>
    <row r="33" spans="2:37" ht="16.5">
      <c r="B33" s="1809" t="s">
        <v>2452</v>
      </c>
      <c r="C33" s="1826" t="s">
        <v>2453</v>
      </c>
      <c r="D33" s="1829" t="s">
        <v>2449</v>
      </c>
      <c r="E33" s="1829" t="s">
        <v>2449</v>
      </c>
      <c r="F33" s="1829" t="s">
        <v>2449</v>
      </c>
      <c r="G33" s="1829" t="s">
        <v>2449</v>
      </c>
      <c r="H33" s="1829" t="s">
        <v>2449</v>
      </c>
      <c r="I33" s="1829" t="s">
        <v>2449</v>
      </c>
      <c r="J33" s="1829" t="s">
        <v>2449</v>
      </c>
      <c r="K33" s="1829" t="s">
        <v>2451</v>
      </c>
      <c r="L33" s="1829" t="s">
        <v>2449</v>
      </c>
      <c r="M33" s="1829" t="s">
        <v>2451</v>
      </c>
      <c r="N33" s="1830" t="s">
        <v>2449</v>
      </c>
      <c r="O33" s="1830" t="s">
        <v>2451</v>
      </c>
      <c r="P33" s="1830" t="s">
        <v>2451</v>
      </c>
      <c r="Q33" s="1830" t="s">
        <v>2449</v>
      </c>
      <c r="R33" s="1830" t="s">
        <v>2449</v>
      </c>
      <c r="S33" s="1830" t="s">
        <v>2449</v>
      </c>
      <c r="T33" s="1830" t="s">
        <v>2449</v>
      </c>
      <c r="U33" s="1830" t="s">
        <v>2449</v>
      </c>
      <c r="V33" s="1830" t="s">
        <v>2449</v>
      </c>
      <c r="W33" s="1830" t="s">
        <v>2449</v>
      </c>
      <c r="X33" s="1830" t="s">
        <v>2449</v>
      </c>
      <c r="Y33" s="1830" t="s">
        <v>2449</v>
      </c>
      <c r="Z33" s="1830" t="s">
        <v>2450</v>
      </c>
      <c r="AA33" s="1830" t="s">
        <v>2449</v>
      </c>
      <c r="AB33" s="1830" t="s">
        <v>2449</v>
      </c>
      <c r="AC33" s="1830" t="s">
        <v>2449</v>
      </c>
      <c r="AD33" s="1830" t="s">
        <v>2449</v>
      </c>
      <c r="AE33" s="1830" t="s">
        <v>2451</v>
      </c>
      <c r="AF33" s="1830" t="s">
        <v>2451</v>
      </c>
      <c r="AG33" s="1830" t="s">
        <v>2449</v>
      </c>
      <c r="AH33" s="1830" t="s">
        <v>2449</v>
      </c>
      <c r="AI33" s="1830" t="s">
        <v>2449</v>
      </c>
      <c r="AJ33" s="1830" t="s">
        <v>2451</v>
      </c>
      <c r="AK33" s="1830" t="s">
        <v>2451</v>
      </c>
    </row>
    <row r="34" spans="2:37" ht="16.5">
      <c r="B34" s="1809">
        <v>21</v>
      </c>
      <c r="C34" s="1826" t="s">
        <v>2454</v>
      </c>
      <c r="D34" s="1829" t="s">
        <v>665</v>
      </c>
      <c r="E34" s="1829" t="s">
        <v>665</v>
      </c>
      <c r="F34" s="1829" t="s">
        <v>665</v>
      </c>
      <c r="G34" s="1829" t="s">
        <v>665</v>
      </c>
      <c r="H34" s="1829" t="s">
        <v>665</v>
      </c>
      <c r="I34" s="1830" t="s">
        <v>665</v>
      </c>
      <c r="J34" s="1830" t="s">
        <v>665</v>
      </c>
      <c r="K34" s="1830" t="s">
        <v>665</v>
      </c>
      <c r="L34" s="1830" t="s">
        <v>665</v>
      </c>
      <c r="M34" s="1830" t="s">
        <v>665</v>
      </c>
      <c r="N34" s="1830" t="s">
        <v>665</v>
      </c>
      <c r="O34" s="1830" t="s">
        <v>665</v>
      </c>
      <c r="P34" s="1830" t="s">
        <v>665</v>
      </c>
      <c r="Q34" s="1830" t="s">
        <v>665</v>
      </c>
      <c r="R34" s="1830" t="s">
        <v>665</v>
      </c>
      <c r="S34" s="1830" t="s">
        <v>665</v>
      </c>
      <c r="T34" s="1830" t="s">
        <v>665</v>
      </c>
      <c r="U34" s="1830" t="s">
        <v>665</v>
      </c>
      <c r="V34" s="1830" t="s">
        <v>665</v>
      </c>
      <c r="W34" s="1830" t="s">
        <v>665</v>
      </c>
      <c r="X34" s="1830" t="s">
        <v>665</v>
      </c>
      <c r="Y34" s="1830" t="s">
        <v>665</v>
      </c>
      <c r="Z34" s="1830" t="s">
        <v>665</v>
      </c>
      <c r="AA34" s="1830" t="s">
        <v>665</v>
      </c>
      <c r="AB34" s="1830" t="s">
        <v>665</v>
      </c>
      <c r="AC34" s="1830" t="s">
        <v>665</v>
      </c>
      <c r="AD34" s="1830" t="s">
        <v>665</v>
      </c>
      <c r="AE34" s="1830" t="s">
        <v>665</v>
      </c>
      <c r="AF34" s="1830" t="s">
        <v>665</v>
      </c>
      <c r="AG34" s="1830" t="s">
        <v>665</v>
      </c>
      <c r="AH34" s="1830" t="s">
        <v>665</v>
      </c>
      <c r="AI34" s="1830" t="s">
        <v>665</v>
      </c>
      <c r="AJ34" s="1830" t="s">
        <v>665</v>
      </c>
      <c r="AK34" s="1830" t="s">
        <v>665</v>
      </c>
    </row>
    <row r="35" spans="2:37" ht="16.5">
      <c r="B35" s="1809">
        <v>22</v>
      </c>
      <c r="C35" s="1826" t="s">
        <v>2455</v>
      </c>
      <c r="D35" s="1829" t="s">
        <v>2456</v>
      </c>
      <c r="E35" s="1829" t="s">
        <v>2456</v>
      </c>
      <c r="F35" s="1829" t="s">
        <v>2456</v>
      </c>
      <c r="G35" s="1829" t="s">
        <v>2456</v>
      </c>
      <c r="H35" s="1829" t="s">
        <v>2456</v>
      </c>
      <c r="I35" s="1829" t="s">
        <v>2456</v>
      </c>
      <c r="J35" s="1829" t="s">
        <v>2456</v>
      </c>
      <c r="K35" s="1830" t="s">
        <v>2457</v>
      </c>
      <c r="L35" s="1830" t="s">
        <v>2456</v>
      </c>
      <c r="M35" s="1830" t="s">
        <v>2457</v>
      </c>
      <c r="N35" s="1830" t="s">
        <v>2456</v>
      </c>
      <c r="O35" s="1830" t="s">
        <v>2457</v>
      </c>
      <c r="P35" s="1830" t="s">
        <v>2457</v>
      </c>
      <c r="Q35" s="1830" t="s">
        <v>2456</v>
      </c>
      <c r="R35" s="1830" t="s">
        <v>2456</v>
      </c>
      <c r="S35" s="1830" t="s">
        <v>2457</v>
      </c>
      <c r="T35" s="1830" t="s">
        <v>2457</v>
      </c>
      <c r="U35" s="1830" t="s">
        <v>2456</v>
      </c>
      <c r="V35" s="1830" t="s">
        <v>2457</v>
      </c>
      <c r="W35" s="1830" t="s">
        <v>2456</v>
      </c>
      <c r="X35" s="1830" t="s">
        <v>2456</v>
      </c>
      <c r="Y35" s="1830" t="s">
        <v>2457</v>
      </c>
      <c r="Z35" s="1830" t="s">
        <v>2457</v>
      </c>
      <c r="AA35" s="1830" t="s">
        <v>2456</v>
      </c>
      <c r="AB35" s="1830" t="s">
        <v>2456</v>
      </c>
      <c r="AC35" s="1830" t="s">
        <v>2456</v>
      </c>
      <c r="AD35" s="1830" t="s">
        <v>2456</v>
      </c>
      <c r="AE35" s="1830" t="s">
        <v>2457</v>
      </c>
      <c r="AF35" s="1830" t="s">
        <v>2457</v>
      </c>
      <c r="AG35" s="1830" t="s">
        <v>2456</v>
      </c>
      <c r="AH35" s="1830" t="s">
        <v>2456</v>
      </c>
      <c r="AI35" s="1830" t="s">
        <v>2456</v>
      </c>
      <c r="AJ35" s="1830" t="s">
        <v>2457</v>
      </c>
      <c r="AK35" s="1830" t="s">
        <v>2457</v>
      </c>
    </row>
    <row r="36" spans="2:37" ht="16.5">
      <c r="B36" s="1809">
        <v>23</v>
      </c>
      <c r="C36" s="1826" t="s">
        <v>2458</v>
      </c>
      <c r="D36" s="1829" t="s">
        <v>2460</v>
      </c>
      <c r="E36" s="1829" t="s">
        <v>2460</v>
      </c>
      <c r="F36" s="1829" t="s">
        <v>2460</v>
      </c>
      <c r="G36" s="1829" t="s">
        <v>2460</v>
      </c>
      <c r="H36" s="1829" t="s">
        <v>2460</v>
      </c>
      <c r="I36" s="1829" t="s">
        <v>2460</v>
      </c>
      <c r="J36" s="1829" t="s">
        <v>2460</v>
      </c>
      <c r="K36" s="1830" t="s">
        <v>2460</v>
      </c>
      <c r="L36" s="1830" t="s">
        <v>2460</v>
      </c>
      <c r="M36" s="1830" t="s">
        <v>2460</v>
      </c>
      <c r="N36" s="1830" t="s">
        <v>2460</v>
      </c>
      <c r="O36" s="1830" t="s">
        <v>2460</v>
      </c>
      <c r="P36" s="1830" t="s">
        <v>2460</v>
      </c>
      <c r="Q36" s="1830" t="s">
        <v>2460</v>
      </c>
      <c r="R36" s="1830" t="s">
        <v>2460</v>
      </c>
      <c r="S36" s="1830" t="s">
        <v>2885</v>
      </c>
      <c r="T36" s="1830" t="s">
        <v>2885</v>
      </c>
      <c r="U36" s="1830" t="s">
        <v>2460</v>
      </c>
      <c r="V36" s="1830" t="s">
        <v>2885</v>
      </c>
      <c r="W36" s="1830" t="s">
        <v>2885</v>
      </c>
      <c r="X36" s="1830" t="s">
        <v>2885</v>
      </c>
      <c r="Y36" s="1830" t="s">
        <v>2885</v>
      </c>
      <c r="Z36" s="1830" t="s">
        <v>2460</v>
      </c>
      <c r="AA36" s="1830" t="s">
        <v>2460</v>
      </c>
      <c r="AB36" s="1830" t="s">
        <v>2460</v>
      </c>
      <c r="AC36" s="1830" t="s">
        <v>2460</v>
      </c>
      <c r="AD36" s="1830" t="s">
        <v>2460</v>
      </c>
      <c r="AE36" s="1830" t="s">
        <v>2460</v>
      </c>
      <c r="AF36" s="1830" t="s">
        <v>2460</v>
      </c>
      <c r="AG36" s="1830" t="s">
        <v>2460</v>
      </c>
      <c r="AH36" s="1830" t="s">
        <v>2460</v>
      </c>
      <c r="AI36" s="1830" t="s">
        <v>2460</v>
      </c>
      <c r="AJ36" s="1830" t="s">
        <v>2460</v>
      </c>
      <c r="AK36" s="1830" t="s">
        <v>2460</v>
      </c>
    </row>
    <row r="37" spans="2:37" ht="115.5">
      <c r="B37" s="1809">
        <v>24</v>
      </c>
      <c r="C37" s="1826" t="s">
        <v>2461</v>
      </c>
      <c r="D37" s="1829" t="s">
        <v>2465</v>
      </c>
      <c r="E37" s="1829" t="s">
        <v>2465</v>
      </c>
      <c r="F37" s="1830" t="s">
        <v>2465</v>
      </c>
      <c r="G37" s="1830" t="s">
        <v>2465</v>
      </c>
      <c r="H37" s="1830" t="s">
        <v>2886</v>
      </c>
      <c r="I37" s="1830" t="s">
        <v>2465</v>
      </c>
      <c r="J37" s="1830" t="s">
        <v>2465</v>
      </c>
      <c r="K37" s="1830" t="s">
        <v>2887</v>
      </c>
      <c r="L37" s="1830" t="s">
        <v>2465</v>
      </c>
      <c r="M37" s="1830" t="s">
        <v>2888</v>
      </c>
      <c r="N37" s="1830" t="s">
        <v>2465</v>
      </c>
      <c r="O37" s="1830" t="s">
        <v>2887</v>
      </c>
      <c r="P37" s="1830" t="s">
        <v>2887</v>
      </c>
      <c r="Q37" s="1830" t="s">
        <v>2889</v>
      </c>
      <c r="R37" s="1830" t="s">
        <v>2890</v>
      </c>
      <c r="S37" s="1830" t="s">
        <v>2418</v>
      </c>
      <c r="T37" s="1830" t="s">
        <v>2418</v>
      </c>
      <c r="U37" s="1830" t="s">
        <v>2889</v>
      </c>
      <c r="V37" s="1830" t="s">
        <v>2418</v>
      </c>
      <c r="W37" s="1830" t="s">
        <v>2418</v>
      </c>
      <c r="X37" s="1830" t="s">
        <v>2418</v>
      </c>
      <c r="Y37" s="1830" t="s">
        <v>2418</v>
      </c>
      <c r="Z37" s="1830" t="s">
        <v>2465</v>
      </c>
      <c r="AA37" s="1830" t="s">
        <v>2465</v>
      </c>
      <c r="AB37" s="1830" t="s">
        <v>2465</v>
      </c>
      <c r="AC37" s="1830" t="s">
        <v>2465</v>
      </c>
      <c r="AD37" s="1830" t="s">
        <v>2465</v>
      </c>
      <c r="AE37" s="1830" t="s">
        <v>2888</v>
      </c>
      <c r="AF37" s="1830" t="s">
        <v>2888</v>
      </c>
      <c r="AG37" s="1830" t="s">
        <v>2465</v>
      </c>
      <c r="AH37" s="1830" t="s">
        <v>2465</v>
      </c>
      <c r="AI37" s="1830" t="s">
        <v>2465</v>
      </c>
      <c r="AJ37" s="1830" t="s">
        <v>2888</v>
      </c>
      <c r="AK37" s="1830" t="s">
        <v>2888</v>
      </c>
    </row>
    <row r="38" spans="2:37" ht="16.5">
      <c r="B38" s="1809">
        <v>25</v>
      </c>
      <c r="C38" s="1826" t="s">
        <v>2469</v>
      </c>
      <c r="D38" s="1829" t="s">
        <v>2470</v>
      </c>
      <c r="E38" s="1829" t="s">
        <v>2470</v>
      </c>
      <c r="F38" s="1830" t="s">
        <v>2470</v>
      </c>
      <c r="G38" s="1830" t="s">
        <v>2470</v>
      </c>
      <c r="H38" s="1830" t="s">
        <v>2470</v>
      </c>
      <c r="I38" s="1830" t="s">
        <v>2470</v>
      </c>
      <c r="J38" s="1830" t="s">
        <v>2470</v>
      </c>
      <c r="K38" s="1830" t="s">
        <v>2891</v>
      </c>
      <c r="L38" s="1830" t="s">
        <v>2470</v>
      </c>
      <c r="M38" s="1830" t="s">
        <v>2891</v>
      </c>
      <c r="N38" s="1830" t="s">
        <v>2470</v>
      </c>
      <c r="O38" s="1830" t="s">
        <v>2891</v>
      </c>
      <c r="P38" s="1830" t="s">
        <v>2891</v>
      </c>
      <c r="Q38" s="1830" t="s">
        <v>2470</v>
      </c>
      <c r="R38" s="1830" t="s">
        <v>2470</v>
      </c>
      <c r="S38" s="1830" t="s">
        <v>2418</v>
      </c>
      <c r="T38" s="1830" t="s">
        <v>2418</v>
      </c>
      <c r="U38" s="1830" t="s">
        <v>2470</v>
      </c>
      <c r="V38" s="1830" t="s">
        <v>2418</v>
      </c>
      <c r="W38" s="1830" t="s">
        <v>2418</v>
      </c>
      <c r="X38" s="1830" t="s">
        <v>2418</v>
      </c>
      <c r="Y38" s="1830" t="s">
        <v>2418</v>
      </c>
      <c r="Z38" s="1830" t="s">
        <v>2470</v>
      </c>
      <c r="AA38" s="1830" t="s">
        <v>2470</v>
      </c>
      <c r="AB38" s="1830" t="s">
        <v>2470</v>
      </c>
      <c r="AC38" s="1830" t="s">
        <v>2470</v>
      </c>
      <c r="AD38" s="1830" t="s">
        <v>2470</v>
      </c>
      <c r="AE38" s="1830" t="s">
        <v>2891</v>
      </c>
      <c r="AF38" s="1830" t="s">
        <v>2891</v>
      </c>
      <c r="AG38" s="1830" t="s">
        <v>2470</v>
      </c>
      <c r="AH38" s="1830" t="s">
        <v>2470</v>
      </c>
      <c r="AI38" s="1830" t="s">
        <v>2470</v>
      </c>
      <c r="AJ38" s="1830" t="s">
        <v>2891</v>
      </c>
      <c r="AK38" s="1830" t="s">
        <v>2891</v>
      </c>
    </row>
    <row r="39" spans="2:37" ht="214.5">
      <c r="B39" s="1809">
        <v>26</v>
      </c>
      <c r="C39" s="1826" t="s">
        <v>2472</v>
      </c>
      <c r="D39" s="1850" t="s">
        <v>2892</v>
      </c>
      <c r="E39" s="1850" t="s">
        <v>2892</v>
      </c>
      <c r="F39" s="1830" t="s">
        <v>2892</v>
      </c>
      <c r="G39" s="1830" t="s">
        <v>2892</v>
      </c>
      <c r="H39" s="1830" t="s">
        <v>2892</v>
      </c>
      <c r="I39" s="1830" t="s">
        <v>2892</v>
      </c>
      <c r="J39" s="1830" t="s">
        <v>2892</v>
      </c>
      <c r="K39" s="1830" t="s">
        <v>2893</v>
      </c>
      <c r="L39" s="1830" t="s">
        <v>2892</v>
      </c>
      <c r="M39" s="1830" t="s">
        <v>2894</v>
      </c>
      <c r="N39" s="1830" t="s">
        <v>2892</v>
      </c>
      <c r="O39" s="1830" t="s">
        <v>2895</v>
      </c>
      <c r="P39" s="1830" t="s">
        <v>2895</v>
      </c>
      <c r="Q39" s="1830" t="s">
        <v>2892</v>
      </c>
      <c r="R39" s="1830" t="s">
        <v>2892</v>
      </c>
      <c r="S39" s="1830" t="s">
        <v>2418</v>
      </c>
      <c r="T39" s="1830" t="s">
        <v>2418</v>
      </c>
      <c r="U39" s="1830" t="s">
        <v>2892</v>
      </c>
      <c r="V39" s="1830" t="s">
        <v>2418</v>
      </c>
      <c r="W39" s="1830" t="s">
        <v>2418</v>
      </c>
      <c r="X39" s="1830" t="s">
        <v>2418</v>
      </c>
      <c r="Y39" s="1830" t="s">
        <v>2418</v>
      </c>
      <c r="Z39" s="1851" t="s">
        <v>2892</v>
      </c>
      <c r="AA39" s="1851" t="s">
        <v>2892</v>
      </c>
      <c r="AB39" s="1851" t="s">
        <v>2892</v>
      </c>
      <c r="AC39" s="1851" t="s">
        <v>2892</v>
      </c>
      <c r="AD39" s="1851" t="s">
        <v>2892</v>
      </c>
      <c r="AE39" s="1851" t="s">
        <v>2896</v>
      </c>
      <c r="AF39" s="1851" t="s">
        <v>2897</v>
      </c>
      <c r="AG39" s="1851" t="s">
        <v>2892</v>
      </c>
      <c r="AH39" s="1851" t="s">
        <v>2892</v>
      </c>
      <c r="AI39" s="1851" t="s">
        <v>2892</v>
      </c>
      <c r="AJ39" s="1851" t="s">
        <v>2893</v>
      </c>
      <c r="AK39" s="1851" t="s">
        <v>2893</v>
      </c>
    </row>
    <row r="40" spans="2:37" ht="16.5">
      <c r="B40" s="1809">
        <v>27</v>
      </c>
      <c r="C40" s="1826" t="s">
        <v>2481</v>
      </c>
      <c r="D40" s="1850" t="s">
        <v>2482</v>
      </c>
      <c r="E40" s="1850" t="s">
        <v>2482</v>
      </c>
      <c r="F40" s="1830" t="s">
        <v>2482</v>
      </c>
      <c r="G40" s="1830" t="s">
        <v>2482</v>
      </c>
      <c r="H40" s="1830" t="s">
        <v>2482</v>
      </c>
      <c r="I40" s="1830" t="s">
        <v>2482</v>
      </c>
      <c r="J40" s="1830" t="s">
        <v>2482</v>
      </c>
      <c r="K40" s="1830" t="s">
        <v>2482</v>
      </c>
      <c r="L40" s="1830" t="s">
        <v>2482</v>
      </c>
      <c r="M40" s="1830" t="s">
        <v>2482</v>
      </c>
      <c r="N40" s="1830" t="s">
        <v>2482</v>
      </c>
      <c r="O40" s="1830" t="s">
        <v>2482</v>
      </c>
      <c r="P40" s="1830" t="s">
        <v>2482</v>
      </c>
      <c r="Q40" s="1830" t="s">
        <v>2482</v>
      </c>
      <c r="R40" s="1830" t="s">
        <v>2482</v>
      </c>
      <c r="S40" s="1830" t="s">
        <v>2418</v>
      </c>
      <c r="T40" s="1830" t="s">
        <v>2418</v>
      </c>
      <c r="U40" s="1830" t="s">
        <v>2482</v>
      </c>
      <c r="V40" s="1830" t="s">
        <v>2418</v>
      </c>
      <c r="W40" s="1830" t="s">
        <v>2418</v>
      </c>
      <c r="X40" s="1830" t="s">
        <v>2418</v>
      </c>
      <c r="Y40" s="1830" t="s">
        <v>2418</v>
      </c>
      <c r="Z40" s="1830" t="s">
        <v>2482</v>
      </c>
      <c r="AA40" s="1830" t="s">
        <v>2482</v>
      </c>
      <c r="AB40" s="1830" t="s">
        <v>2482</v>
      </c>
      <c r="AC40" s="1830" t="s">
        <v>2482</v>
      </c>
      <c r="AD40" s="1830" t="s">
        <v>2482</v>
      </c>
      <c r="AE40" s="1830" t="s">
        <v>2482</v>
      </c>
      <c r="AF40" s="1830" t="s">
        <v>2482</v>
      </c>
      <c r="AG40" s="1830" t="s">
        <v>2482</v>
      </c>
      <c r="AH40" s="1830" t="s">
        <v>2482</v>
      </c>
      <c r="AI40" s="1830" t="s">
        <v>2482</v>
      </c>
      <c r="AJ40" s="1830" t="s">
        <v>2482</v>
      </c>
      <c r="AK40" s="1830" t="s">
        <v>2482</v>
      </c>
    </row>
    <row r="41" spans="2:37" ht="16.5">
      <c r="B41" s="1809">
        <v>28</v>
      </c>
      <c r="C41" s="1826" t="s">
        <v>2484</v>
      </c>
      <c r="D41" s="1850" t="s">
        <v>2485</v>
      </c>
      <c r="E41" s="1850" t="s">
        <v>2485</v>
      </c>
      <c r="F41" s="1830" t="s">
        <v>2485</v>
      </c>
      <c r="G41" s="1830" t="s">
        <v>2485</v>
      </c>
      <c r="H41" s="1830" t="s">
        <v>2485</v>
      </c>
      <c r="I41" s="1830" t="s">
        <v>2485</v>
      </c>
      <c r="J41" s="1830" t="s">
        <v>2485</v>
      </c>
      <c r="K41" s="1830" t="s">
        <v>2485</v>
      </c>
      <c r="L41" s="1830" t="s">
        <v>2485</v>
      </c>
      <c r="M41" s="1830" t="s">
        <v>2485</v>
      </c>
      <c r="N41" s="1830" t="s">
        <v>2485</v>
      </c>
      <c r="O41" s="1830" t="s">
        <v>2485</v>
      </c>
      <c r="P41" s="1830" t="s">
        <v>2485</v>
      </c>
      <c r="Q41" s="1830" t="s">
        <v>2485</v>
      </c>
      <c r="R41" s="1830" t="s">
        <v>2485</v>
      </c>
      <c r="S41" s="1830" t="s">
        <v>2418</v>
      </c>
      <c r="T41" s="1830" t="s">
        <v>2418</v>
      </c>
      <c r="U41" s="1830" t="s">
        <v>2485</v>
      </c>
      <c r="V41" s="1830" t="s">
        <v>2418</v>
      </c>
      <c r="W41" s="1830" t="s">
        <v>2418</v>
      </c>
      <c r="X41" s="1830" t="s">
        <v>2418</v>
      </c>
      <c r="Y41" s="1830" t="s">
        <v>2418</v>
      </c>
      <c r="Z41" s="1830" t="s">
        <v>2485</v>
      </c>
      <c r="AA41" s="1830" t="s">
        <v>2485</v>
      </c>
      <c r="AB41" s="1830" t="s">
        <v>2485</v>
      </c>
      <c r="AC41" s="1830" t="s">
        <v>2485</v>
      </c>
      <c r="AD41" s="1830" t="s">
        <v>2485</v>
      </c>
      <c r="AE41" s="1830" t="s">
        <v>2485</v>
      </c>
      <c r="AF41" s="1830" t="s">
        <v>2485</v>
      </c>
      <c r="AG41" s="1830" t="s">
        <v>2485</v>
      </c>
      <c r="AH41" s="1830" t="s">
        <v>2485</v>
      </c>
      <c r="AI41" s="1830" t="s">
        <v>2485</v>
      </c>
      <c r="AJ41" s="1830" t="s">
        <v>2485</v>
      </c>
      <c r="AK41" s="1830" t="s">
        <v>2485</v>
      </c>
    </row>
    <row r="42" spans="2:37" ht="16.5">
      <c r="B42" s="1809">
        <v>29</v>
      </c>
      <c r="C42" s="1826" t="s">
        <v>2486</v>
      </c>
      <c r="D42" s="1850" t="s">
        <v>2488</v>
      </c>
      <c r="E42" s="1850" t="s">
        <v>2488</v>
      </c>
      <c r="F42" s="1830" t="s">
        <v>2488</v>
      </c>
      <c r="G42" s="1830" t="s">
        <v>2488</v>
      </c>
      <c r="H42" s="1830" t="s">
        <v>2261</v>
      </c>
      <c r="I42" s="1830" t="s">
        <v>2488</v>
      </c>
      <c r="J42" s="1830" t="s">
        <v>2488</v>
      </c>
      <c r="K42" s="1830" t="s">
        <v>2488</v>
      </c>
      <c r="L42" s="1830" t="s">
        <v>2488</v>
      </c>
      <c r="M42" s="1830" t="s">
        <v>2488</v>
      </c>
      <c r="N42" s="1830" t="s">
        <v>2488</v>
      </c>
      <c r="O42" s="1830" t="s">
        <v>2488</v>
      </c>
      <c r="P42" s="1830" t="s">
        <v>2488</v>
      </c>
      <c r="Q42" s="1830" t="s">
        <v>2489</v>
      </c>
      <c r="R42" s="1830" t="s">
        <v>2487</v>
      </c>
      <c r="S42" s="1830" t="s">
        <v>2418</v>
      </c>
      <c r="T42" s="1830" t="s">
        <v>2418</v>
      </c>
      <c r="U42" s="1830" t="s">
        <v>2489</v>
      </c>
      <c r="V42" s="1830" t="s">
        <v>2418</v>
      </c>
      <c r="W42" s="1830" t="s">
        <v>2418</v>
      </c>
      <c r="X42" s="1830" t="s">
        <v>2418</v>
      </c>
      <c r="Y42" s="1830" t="s">
        <v>2418</v>
      </c>
      <c r="Z42" s="1830" t="s">
        <v>2488</v>
      </c>
      <c r="AA42" s="1830" t="s">
        <v>2488</v>
      </c>
      <c r="AB42" s="1830" t="s">
        <v>2488</v>
      </c>
      <c r="AC42" s="1830" t="s">
        <v>2488</v>
      </c>
      <c r="AD42" s="1830" t="s">
        <v>2488</v>
      </c>
      <c r="AE42" s="1830" t="s">
        <v>2488</v>
      </c>
      <c r="AF42" s="1830" t="s">
        <v>2488</v>
      </c>
      <c r="AG42" s="1830" t="s">
        <v>2488</v>
      </c>
      <c r="AH42" s="1830" t="s">
        <v>2488</v>
      </c>
      <c r="AI42" s="1830" t="s">
        <v>2488</v>
      </c>
      <c r="AJ42" s="1830" t="s">
        <v>2488</v>
      </c>
      <c r="AK42" s="1830" t="s">
        <v>2488</v>
      </c>
    </row>
    <row r="43" spans="2:37" ht="16.5">
      <c r="B43" s="1809">
        <v>30</v>
      </c>
      <c r="C43" s="1826" t="s">
        <v>2490</v>
      </c>
      <c r="D43" s="1850" t="s">
        <v>2786</v>
      </c>
      <c r="E43" s="1850" t="s">
        <v>2786</v>
      </c>
      <c r="F43" s="1850" t="s">
        <v>2786</v>
      </c>
      <c r="G43" s="1850" t="s">
        <v>2786</v>
      </c>
      <c r="H43" s="1850" t="s">
        <v>2786</v>
      </c>
      <c r="I43" s="1830" t="s">
        <v>2786</v>
      </c>
      <c r="J43" s="1830" t="s">
        <v>2786</v>
      </c>
      <c r="K43" s="1830" t="s">
        <v>2786</v>
      </c>
      <c r="L43" s="1830" t="s">
        <v>2786</v>
      </c>
      <c r="M43" s="1830" t="s">
        <v>2786</v>
      </c>
      <c r="N43" s="1830" t="s">
        <v>2786</v>
      </c>
      <c r="O43" s="1830" t="s">
        <v>2786</v>
      </c>
      <c r="P43" s="1830" t="s">
        <v>2786</v>
      </c>
      <c r="Q43" s="1830" t="s">
        <v>2786</v>
      </c>
      <c r="R43" s="1830" t="s">
        <v>2786</v>
      </c>
      <c r="S43" s="1830" t="s">
        <v>665</v>
      </c>
      <c r="T43" s="1830" t="s">
        <v>2786</v>
      </c>
      <c r="U43" s="1830" t="s">
        <v>2786</v>
      </c>
      <c r="V43" s="1830" t="s">
        <v>2786</v>
      </c>
      <c r="W43" s="1830" t="s">
        <v>665</v>
      </c>
      <c r="X43" s="1830" t="s">
        <v>665</v>
      </c>
      <c r="Y43" s="1830" t="s">
        <v>2786</v>
      </c>
      <c r="Z43" s="1830" t="s">
        <v>2786</v>
      </c>
      <c r="AA43" s="1830" t="s">
        <v>2786</v>
      </c>
      <c r="AB43" s="1830" t="s">
        <v>2786</v>
      </c>
      <c r="AC43" s="1830" t="s">
        <v>2786</v>
      </c>
      <c r="AD43" s="1830" t="s">
        <v>2786</v>
      </c>
      <c r="AE43" s="1830" t="s">
        <v>2786</v>
      </c>
      <c r="AF43" s="1830" t="s">
        <v>2786</v>
      </c>
      <c r="AG43" s="1830" t="s">
        <v>2786</v>
      </c>
      <c r="AH43" s="1830" t="s">
        <v>2786</v>
      </c>
      <c r="AI43" s="1830" t="s">
        <v>2786</v>
      </c>
      <c r="AJ43" s="1830" t="s">
        <v>2786</v>
      </c>
      <c r="AK43" s="1830" t="s">
        <v>2532</v>
      </c>
    </row>
    <row r="44" spans="2:37" ht="66">
      <c r="B44" s="1809">
        <v>31</v>
      </c>
      <c r="C44" s="1826" t="s">
        <v>2491</v>
      </c>
      <c r="D44" s="1830" t="s">
        <v>2465</v>
      </c>
      <c r="E44" s="1830" t="s">
        <v>2465</v>
      </c>
      <c r="F44" s="1850" t="s">
        <v>2465</v>
      </c>
      <c r="G44" s="1830" t="s">
        <v>2465</v>
      </c>
      <c r="H44" s="1830" t="s">
        <v>2886</v>
      </c>
      <c r="I44" s="1830" t="s">
        <v>2465</v>
      </c>
      <c r="J44" s="1830" t="s">
        <v>2465</v>
      </c>
      <c r="K44" s="1830" t="s">
        <v>2465</v>
      </c>
      <c r="L44" s="1830" t="s">
        <v>2465</v>
      </c>
      <c r="M44" s="1830" t="s">
        <v>2465</v>
      </c>
      <c r="N44" s="1830" t="s">
        <v>2465</v>
      </c>
      <c r="O44" s="1830" t="s">
        <v>2465</v>
      </c>
      <c r="P44" s="1830" t="s">
        <v>2465</v>
      </c>
      <c r="Q44" s="1830" t="s">
        <v>2889</v>
      </c>
      <c r="R44" s="1830" t="s">
        <v>2465</v>
      </c>
      <c r="S44" s="1830" t="s">
        <v>2418</v>
      </c>
      <c r="T44" s="1830" t="s">
        <v>2496</v>
      </c>
      <c r="U44" s="1830" t="s">
        <v>2889</v>
      </c>
      <c r="V44" s="1830" t="s">
        <v>2496</v>
      </c>
      <c r="W44" s="1830" t="s">
        <v>2418</v>
      </c>
      <c r="X44" s="1830" t="s">
        <v>2418</v>
      </c>
      <c r="Y44" s="1830" t="s">
        <v>2496</v>
      </c>
      <c r="Z44" s="1830" t="s">
        <v>2465</v>
      </c>
      <c r="AA44" s="1830" t="s">
        <v>2465</v>
      </c>
      <c r="AB44" s="1830" t="s">
        <v>2465</v>
      </c>
      <c r="AC44" s="1830" t="s">
        <v>2465</v>
      </c>
      <c r="AD44" s="1830" t="s">
        <v>2465</v>
      </c>
      <c r="AE44" s="1830" t="s">
        <v>2465</v>
      </c>
      <c r="AF44" s="1830" t="s">
        <v>2465</v>
      </c>
      <c r="AG44" s="1830" t="s">
        <v>2465</v>
      </c>
      <c r="AH44" s="1830" t="s">
        <v>2465</v>
      </c>
      <c r="AI44" s="1830" t="s">
        <v>2465</v>
      </c>
      <c r="AJ44" s="1830" t="s">
        <v>2465</v>
      </c>
      <c r="AK44" s="1830" t="s">
        <v>2465</v>
      </c>
    </row>
    <row r="45" spans="2:37" ht="16.5">
      <c r="B45" s="1809">
        <v>32</v>
      </c>
      <c r="C45" s="1826" t="s">
        <v>2497</v>
      </c>
      <c r="D45" s="1830" t="s">
        <v>2470</v>
      </c>
      <c r="E45" s="1830" t="s">
        <v>2470</v>
      </c>
      <c r="F45" s="1850" t="s">
        <v>2470</v>
      </c>
      <c r="G45" s="1830" t="s">
        <v>2470</v>
      </c>
      <c r="H45" s="1830" t="s">
        <v>2470</v>
      </c>
      <c r="I45" s="1830" t="s">
        <v>2470</v>
      </c>
      <c r="J45" s="1830" t="s">
        <v>2470</v>
      </c>
      <c r="K45" s="1830" t="s">
        <v>2470</v>
      </c>
      <c r="L45" s="1830" t="s">
        <v>2470</v>
      </c>
      <c r="M45" s="1830" t="s">
        <v>2470</v>
      </c>
      <c r="N45" s="1830" t="s">
        <v>2470</v>
      </c>
      <c r="O45" s="1830" t="s">
        <v>2470</v>
      </c>
      <c r="P45" s="1830" t="s">
        <v>2470</v>
      </c>
      <c r="Q45" s="1830" t="s">
        <v>2470</v>
      </c>
      <c r="R45" s="1830" t="s">
        <v>2470</v>
      </c>
      <c r="S45" s="1830" t="s">
        <v>2418</v>
      </c>
      <c r="T45" s="1830" t="s">
        <v>2470</v>
      </c>
      <c r="U45" s="1830" t="s">
        <v>2470</v>
      </c>
      <c r="V45" s="1830" t="s">
        <v>2470</v>
      </c>
      <c r="W45" s="1830" t="s">
        <v>2418</v>
      </c>
      <c r="X45" s="1830" t="s">
        <v>2418</v>
      </c>
      <c r="Y45" s="1830" t="s">
        <v>2470</v>
      </c>
      <c r="Z45" s="1830" t="s">
        <v>2470</v>
      </c>
      <c r="AA45" s="1830" t="s">
        <v>2470</v>
      </c>
      <c r="AB45" s="1830" t="s">
        <v>2470</v>
      </c>
      <c r="AC45" s="1830" t="s">
        <v>2470</v>
      </c>
      <c r="AD45" s="1830" t="s">
        <v>2470</v>
      </c>
      <c r="AE45" s="1830" t="s">
        <v>2470</v>
      </c>
      <c r="AF45" s="1830" t="s">
        <v>2470</v>
      </c>
      <c r="AG45" s="1830" t="s">
        <v>2470</v>
      </c>
      <c r="AH45" s="1830" t="s">
        <v>2470</v>
      </c>
      <c r="AI45" s="1830" t="s">
        <v>2470</v>
      </c>
      <c r="AJ45" s="1830" t="s">
        <v>2470</v>
      </c>
      <c r="AK45" s="1830" t="s">
        <v>2470</v>
      </c>
    </row>
    <row r="46" spans="2:37" ht="16.5">
      <c r="B46" s="1809">
        <v>33</v>
      </c>
      <c r="C46" s="1826" t="s">
        <v>2498</v>
      </c>
      <c r="D46" s="1830" t="s">
        <v>2499</v>
      </c>
      <c r="E46" s="1830" t="s">
        <v>2499</v>
      </c>
      <c r="F46" s="1850" t="s">
        <v>2499</v>
      </c>
      <c r="G46" s="1830" t="s">
        <v>2499</v>
      </c>
      <c r="H46" s="1830" t="s">
        <v>2499</v>
      </c>
      <c r="I46" s="1830" t="s">
        <v>2499</v>
      </c>
      <c r="J46" s="1830" t="s">
        <v>2499</v>
      </c>
      <c r="K46" s="1830" t="s">
        <v>2499</v>
      </c>
      <c r="L46" s="1830" t="s">
        <v>2499</v>
      </c>
      <c r="M46" s="1830" t="s">
        <v>2499</v>
      </c>
      <c r="N46" s="1830" t="s">
        <v>2499</v>
      </c>
      <c r="O46" s="1830" t="s">
        <v>2499</v>
      </c>
      <c r="P46" s="1830" t="s">
        <v>2499</v>
      </c>
      <c r="Q46" s="1830" t="s">
        <v>2499</v>
      </c>
      <c r="R46" s="1830" t="s">
        <v>2499</v>
      </c>
      <c r="S46" s="1830" t="s">
        <v>2418</v>
      </c>
      <c r="T46" s="1830" t="s">
        <v>2499</v>
      </c>
      <c r="U46" s="1830" t="s">
        <v>2499</v>
      </c>
      <c r="V46" s="1830" t="s">
        <v>2499</v>
      </c>
      <c r="W46" s="1830" t="s">
        <v>2418</v>
      </c>
      <c r="X46" s="1830" t="s">
        <v>2418</v>
      </c>
      <c r="Y46" s="1830" t="s">
        <v>2499</v>
      </c>
      <c r="Z46" s="1830" t="s">
        <v>2499</v>
      </c>
      <c r="AA46" s="1830" t="s">
        <v>2499</v>
      </c>
      <c r="AB46" s="1830" t="s">
        <v>2499</v>
      </c>
      <c r="AC46" s="1830" t="s">
        <v>2499</v>
      </c>
      <c r="AD46" s="1830" t="s">
        <v>2499</v>
      </c>
      <c r="AE46" s="1830" t="s">
        <v>2499</v>
      </c>
      <c r="AF46" s="1830" t="s">
        <v>2499</v>
      </c>
      <c r="AG46" s="1830" t="s">
        <v>2499</v>
      </c>
      <c r="AH46" s="1830" t="s">
        <v>2499</v>
      </c>
      <c r="AI46" s="1830" t="s">
        <v>2499</v>
      </c>
      <c r="AJ46" s="1830" t="s">
        <v>2499</v>
      </c>
      <c r="AK46" s="1830" t="s">
        <v>2499</v>
      </c>
    </row>
    <row r="47" spans="2:37" ht="16.5">
      <c r="B47" s="1809">
        <v>34</v>
      </c>
      <c r="C47" s="1826" t="s">
        <v>2500</v>
      </c>
      <c r="D47" s="1830" t="s">
        <v>2418</v>
      </c>
      <c r="E47" s="1830" t="s">
        <v>2418</v>
      </c>
      <c r="F47" s="1830" t="s">
        <v>2418</v>
      </c>
      <c r="G47" s="1830" t="s">
        <v>2418</v>
      </c>
      <c r="H47" s="1830" t="s">
        <v>2418</v>
      </c>
      <c r="I47" s="1830" t="s">
        <v>2418</v>
      </c>
      <c r="J47" s="1830" t="s">
        <v>2418</v>
      </c>
      <c r="K47" s="1830" t="s">
        <v>2418</v>
      </c>
      <c r="L47" s="1830" t="s">
        <v>2418</v>
      </c>
      <c r="M47" s="1830" t="s">
        <v>2418</v>
      </c>
      <c r="N47" s="1830" t="s">
        <v>2418</v>
      </c>
      <c r="O47" s="1830" t="s">
        <v>2418</v>
      </c>
      <c r="P47" s="1830" t="s">
        <v>2418</v>
      </c>
      <c r="Q47" s="1830" t="s">
        <v>2418</v>
      </c>
      <c r="R47" s="1830" t="s">
        <v>2418</v>
      </c>
      <c r="S47" s="1830" t="s">
        <v>2418</v>
      </c>
      <c r="T47" s="1830" t="s">
        <v>2418</v>
      </c>
      <c r="U47" s="1830" t="s">
        <v>2418</v>
      </c>
      <c r="V47" s="1830" t="s">
        <v>2418</v>
      </c>
      <c r="W47" s="1830" t="s">
        <v>2418</v>
      </c>
      <c r="X47" s="1830" t="s">
        <v>2418</v>
      </c>
      <c r="Y47" s="1830" t="s">
        <v>2418</v>
      </c>
      <c r="Z47" s="1830" t="s">
        <v>2418</v>
      </c>
      <c r="AA47" s="1830" t="s">
        <v>2418</v>
      </c>
      <c r="AB47" s="1830" t="s">
        <v>2418</v>
      </c>
      <c r="AC47" s="1830" t="s">
        <v>2418</v>
      </c>
      <c r="AD47" s="1830" t="s">
        <v>2418</v>
      </c>
      <c r="AE47" s="1830" t="s">
        <v>2418</v>
      </c>
      <c r="AF47" s="1830" t="s">
        <v>2418</v>
      </c>
      <c r="AG47" s="1830" t="s">
        <v>2418</v>
      </c>
      <c r="AH47" s="1830" t="s">
        <v>2418</v>
      </c>
      <c r="AI47" s="1830" t="s">
        <v>2418</v>
      </c>
      <c r="AJ47" s="1830" t="s">
        <v>2418</v>
      </c>
      <c r="AK47" s="1830" t="s">
        <v>2418</v>
      </c>
    </row>
    <row r="48" spans="2:37" ht="16.5">
      <c r="B48" s="1809" t="s">
        <v>2501</v>
      </c>
      <c r="C48" s="1826" t="s">
        <v>2898</v>
      </c>
      <c r="D48" s="1830" t="s">
        <v>2418</v>
      </c>
      <c r="E48" s="1830" t="s">
        <v>2418</v>
      </c>
      <c r="F48" s="1830" t="s">
        <v>2418</v>
      </c>
      <c r="G48" s="1830" t="s">
        <v>2418</v>
      </c>
      <c r="H48" s="1830" t="s">
        <v>2418</v>
      </c>
      <c r="I48" s="1830" t="s">
        <v>2418</v>
      </c>
      <c r="J48" s="1830" t="s">
        <v>2418</v>
      </c>
      <c r="K48" s="1830" t="s">
        <v>2418</v>
      </c>
      <c r="L48" s="1830" t="s">
        <v>2418</v>
      </c>
      <c r="M48" s="1830" t="s">
        <v>2418</v>
      </c>
      <c r="N48" s="1830" t="s">
        <v>2418</v>
      </c>
      <c r="O48" s="1830" t="s">
        <v>2418</v>
      </c>
      <c r="P48" s="1830" t="s">
        <v>2418</v>
      </c>
      <c r="Q48" s="1830" t="s">
        <v>2418</v>
      </c>
      <c r="R48" s="1830" t="s">
        <v>2418</v>
      </c>
      <c r="S48" s="1830" t="s">
        <v>2418</v>
      </c>
      <c r="T48" s="1830" t="s">
        <v>2418</v>
      </c>
      <c r="U48" s="1830" t="s">
        <v>2418</v>
      </c>
      <c r="V48" s="1830" t="s">
        <v>2418</v>
      </c>
      <c r="W48" s="1830" t="s">
        <v>2418</v>
      </c>
      <c r="X48" s="1830" t="s">
        <v>2418</v>
      </c>
      <c r="Y48" s="1830" t="s">
        <v>2418</v>
      </c>
      <c r="Z48" s="1830" t="s">
        <v>2418</v>
      </c>
      <c r="AA48" s="1830" t="s">
        <v>2418</v>
      </c>
      <c r="AB48" s="1830" t="s">
        <v>2418</v>
      </c>
      <c r="AC48" s="1830" t="s">
        <v>2418</v>
      </c>
      <c r="AD48" s="1830" t="s">
        <v>2418</v>
      </c>
      <c r="AE48" s="1830" t="s">
        <v>2418</v>
      </c>
      <c r="AF48" s="1830" t="s">
        <v>2418</v>
      </c>
      <c r="AG48" s="1830" t="s">
        <v>2418</v>
      </c>
      <c r="AH48" s="1830" t="s">
        <v>2418</v>
      </c>
      <c r="AI48" s="1830" t="s">
        <v>2418</v>
      </c>
      <c r="AJ48" s="1830" t="s">
        <v>2418</v>
      </c>
      <c r="AK48" s="1830" t="s">
        <v>2418</v>
      </c>
    </row>
    <row r="49" spans="2:37" ht="16.5">
      <c r="B49" s="1809" t="s">
        <v>2503</v>
      </c>
      <c r="C49" s="1826" t="s">
        <v>2899</v>
      </c>
      <c r="D49" s="1830">
        <v>3</v>
      </c>
      <c r="E49" s="1830">
        <v>3</v>
      </c>
      <c r="F49" s="1830">
        <v>3</v>
      </c>
      <c r="G49" s="1830">
        <v>3</v>
      </c>
      <c r="H49" s="1830">
        <v>3</v>
      </c>
      <c r="I49" s="1830">
        <v>3</v>
      </c>
      <c r="J49" s="1830">
        <v>3</v>
      </c>
      <c r="K49" s="1830">
        <v>2</v>
      </c>
      <c r="L49" s="1830">
        <v>3</v>
      </c>
      <c r="M49" s="1830">
        <v>2</v>
      </c>
      <c r="N49" s="1830">
        <v>3</v>
      </c>
      <c r="O49" s="1830">
        <v>2</v>
      </c>
      <c r="P49" s="1830">
        <v>2</v>
      </c>
      <c r="Q49" s="1830">
        <v>2</v>
      </c>
      <c r="R49" s="1830">
        <v>3</v>
      </c>
      <c r="S49" s="1830">
        <v>2</v>
      </c>
      <c r="T49" s="1830">
        <v>3</v>
      </c>
      <c r="U49" s="1830">
        <v>2</v>
      </c>
      <c r="V49" s="1830">
        <v>3</v>
      </c>
      <c r="W49" s="1830">
        <v>2</v>
      </c>
      <c r="X49" s="1830">
        <v>2</v>
      </c>
      <c r="Y49" s="1830">
        <v>3</v>
      </c>
      <c r="Z49" s="1830">
        <v>2</v>
      </c>
      <c r="AA49" s="1830">
        <v>3</v>
      </c>
      <c r="AB49" s="1830">
        <v>3</v>
      </c>
      <c r="AC49" s="1830">
        <v>3</v>
      </c>
      <c r="AD49" s="1830">
        <v>3</v>
      </c>
      <c r="AE49" s="1830">
        <v>2</v>
      </c>
      <c r="AF49" s="1830">
        <v>2</v>
      </c>
      <c r="AG49" s="1830">
        <v>3</v>
      </c>
      <c r="AH49" s="1830">
        <v>3</v>
      </c>
      <c r="AI49" s="1830">
        <v>3</v>
      </c>
      <c r="AJ49" s="1830">
        <v>2</v>
      </c>
      <c r="AK49" s="1830">
        <v>2</v>
      </c>
    </row>
    <row r="50" spans="2:37" ht="409.5">
      <c r="B50" s="1809">
        <v>35</v>
      </c>
      <c r="C50" s="1826" t="s">
        <v>2505</v>
      </c>
      <c r="D50" s="1850" t="s">
        <v>2900</v>
      </c>
      <c r="E50" s="1850" t="s">
        <v>2900</v>
      </c>
      <c r="F50" s="1830" t="s">
        <v>2900</v>
      </c>
      <c r="G50" s="1850" t="s">
        <v>2900</v>
      </c>
      <c r="H50" s="1850" t="s">
        <v>2901</v>
      </c>
      <c r="I50" s="1830" t="s">
        <v>2902</v>
      </c>
      <c r="J50" s="1830" t="s">
        <v>2900</v>
      </c>
      <c r="K50" s="1830" t="s">
        <v>2903</v>
      </c>
      <c r="L50" s="1830" t="s">
        <v>2902</v>
      </c>
      <c r="M50" s="1830" t="s">
        <v>2903</v>
      </c>
      <c r="N50" s="1830" t="s">
        <v>2902</v>
      </c>
      <c r="O50" s="1830" t="s">
        <v>2903</v>
      </c>
      <c r="P50" s="1830" t="s">
        <v>2903</v>
      </c>
      <c r="Q50" s="1830" t="s">
        <v>2904</v>
      </c>
      <c r="R50" s="1830" t="s">
        <v>2905</v>
      </c>
      <c r="S50" s="1830" t="s">
        <v>2906</v>
      </c>
      <c r="T50" s="1830" t="s">
        <v>2907</v>
      </c>
      <c r="U50" s="1830" t="s">
        <v>2904</v>
      </c>
      <c r="V50" s="1830" t="s">
        <v>2907</v>
      </c>
      <c r="W50" s="1830" t="s">
        <v>2533</v>
      </c>
      <c r="X50" s="1830" t="s">
        <v>2533</v>
      </c>
      <c r="Y50" s="1830" t="s">
        <v>2907</v>
      </c>
      <c r="Z50" s="1830" t="s">
        <v>2903</v>
      </c>
      <c r="AA50" s="1830" t="s">
        <v>2902</v>
      </c>
      <c r="AB50" s="1830" t="s">
        <v>2902</v>
      </c>
      <c r="AC50" s="1830" t="s">
        <v>2902</v>
      </c>
      <c r="AD50" s="1830" t="s">
        <v>2902</v>
      </c>
      <c r="AE50" s="1830" t="s">
        <v>2903</v>
      </c>
      <c r="AF50" s="1830" t="s">
        <v>2903</v>
      </c>
      <c r="AG50" s="1830" t="s">
        <v>2902</v>
      </c>
      <c r="AH50" s="1830" t="s">
        <v>2900</v>
      </c>
      <c r="AI50" s="1830" t="s">
        <v>2900</v>
      </c>
      <c r="AJ50" s="1830" t="s">
        <v>2903</v>
      </c>
      <c r="AK50" s="1830" t="s">
        <v>2903</v>
      </c>
    </row>
    <row r="51" spans="2:37" ht="16.5">
      <c r="B51" s="1809">
        <v>36</v>
      </c>
      <c r="C51" s="1826" t="s">
        <v>2519</v>
      </c>
      <c r="D51" s="1850" t="s">
        <v>665</v>
      </c>
      <c r="E51" s="1850" t="s">
        <v>665</v>
      </c>
      <c r="F51" s="1850" t="s">
        <v>665</v>
      </c>
      <c r="G51" s="1850" t="s">
        <v>665</v>
      </c>
      <c r="H51" s="1850" t="s">
        <v>665</v>
      </c>
      <c r="I51" s="1830" t="s">
        <v>665</v>
      </c>
      <c r="J51" s="1830" t="s">
        <v>665</v>
      </c>
      <c r="K51" s="1830" t="s">
        <v>665</v>
      </c>
      <c r="L51" s="1830" t="s">
        <v>665</v>
      </c>
      <c r="M51" s="1830" t="s">
        <v>665</v>
      </c>
      <c r="N51" s="1830" t="s">
        <v>665</v>
      </c>
      <c r="O51" s="1830" t="s">
        <v>665</v>
      </c>
      <c r="P51" s="1830" t="s">
        <v>665</v>
      </c>
      <c r="Q51" s="1830" t="s">
        <v>665</v>
      </c>
      <c r="R51" s="1830" t="s">
        <v>665</v>
      </c>
      <c r="S51" s="1830" t="s">
        <v>665</v>
      </c>
      <c r="T51" s="1830" t="s">
        <v>2786</v>
      </c>
      <c r="U51" s="1830" t="s">
        <v>665</v>
      </c>
      <c r="V51" s="1830" t="s">
        <v>2786</v>
      </c>
      <c r="W51" s="1830" t="s">
        <v>665</v>
      </c>
      <c r="X51" s="1830" t="s">
        <v>665</v>
      </c>
      <c r="Y51" s="1830" t="s">
        <v>2786</v>
      </c>
      <c r="Z51" s="1830" t="s">
        <v>2786</v>
      </c>
      <c r="AA51" s="1830" t="s">
        <v>665</v>
      </c>
      <c r="AB51" s="1830" t="s">
        <v>665</v>
      </c>
      <c r="AC51" s="1830" t="s">
        <v>665</v>
      </c>
      <c r="AD51" s="1830" t="s">
        <v>665</v>
      </c>
      <c r="AE51" s="1830" t="s">
        <v>665</v>
      </c>
      <c r="AF51" s="1830" t="s">
        <v>665</v>
      </c>
      <c r="AG51" s="1830" t="s">
        <v>665</v>
      </c>
      <c r="AH51" s="1830" t="s">
        <v>665</v>
      </c>
      <c r="AI51" s="1830" t="s">
        <v>665</v>
      </c>
      <c r="AJ51" s="1830" t="s">
        <v>665</v>
      </c>
      <c r="AK51" s="1830" t="s">
        <v>665</v>
      </c>
    </row>
    <row r="52" spans="2:37" ht="49.5">
      <c r="B52" s="1809">
        <v>37</v>
      </c>
      <c r="C52" s="1826" t="s">
        <v>2520</v>
      </c>
      <c r="D52" s="1830" t="s">
        <v>2418</v>
      </c>
      <c r="E52" s="1830" t="s">
        <v>2418</v>
      </c>
      <c r="F52" s="1830" t="s">
        <v>2418</v>
      </c>
      <c r="G52" s="1850" t="s">
        <v>2418</v>
      </c>
      <c r="H52" s="1850" t="s">
        <v>2418</v>
      </c>
      <c r="I52" s="1830" t="s">
        <v>2418</v>
      </c>
      <c r="J52" s="1830" t="s">
        <v>2418</v>
      </c>
      <c r="K52" s="1830" t="s">
        <v>2418</v>
      </c>
      <c r="L52" s="1830" t="s">
        <v>2418</v>
      </c>
      <c r="M52" s="1830" t="s">
        <v>2418</v>
      </c>
      <c r="N52" s="1830" t="s">
        <v>2418</v>
      </c>
      <c r="O52" s="1830" t="s">
        <v>2418</v>
      </c>
      <c r="P52" s="1830" t="s">
        <v>2418</v>
      </c>
      <c r="Q52" s="1830" t="s">
        <v>2418</v>
      </c>
      <c r="R52" s="1830" t="s">
        <v>2418</v>
      </c>
      <c r="S52" s="1830" t="s">
        <v>2418</v>
      </c>
      <c r="T52" s="1830" t="s">
        <v>2908</v>
      </c>
      <c r="U52" s="1830" t="s">
        <v>2418</v>
      </c>
      <c r="V52" s="1830" t="s">
        <v>2908</v>
      </c>
      <c r="W52" s="1830" t="s">
        <v>2418</v>
      </c>
      <c r="X52" s="1830" t="s">
        <v>2418</v>
      </c>
      <c r="Y52" s="1830" t="s">
        <v>2908</v>
      </c>
      <c r="Z52" s="1830" t="s">
        <v>2909</v>
      </c>
      <c r="AA52" s="1830" t="s">
        <v>2418</v>
      </c>
      <c r="AB52" s="1830" t="s">
        <v>2418</v>
      </c>
      <c r="AC52" s="1830" t="s">
        <v>2418</v>
      </c>
      <c r="AD52" s="1830" t="s">
        <v>2418</v>
      </c>
      <c r="AE52" s="1830" t="s">
        <v>2418</v>
      </c>
      <c r="AF52" s="1830" t="s">
        <v>2418</v>
      </c>
      <c r="AG52" s="1830" t="s">
        <v>2418</v>
      </c>
      <c r="AH52" s="1830" t="s">
        <v>2418</v>
      </c>
      <c r="AI52" s="1830" t="s">
        <v>2418</v>
      </c>
      <c r="AJ52" s="1830" t="s">
        <v>2418</v>
      </c>
      <c r="AK52" s="1830" t="s">
        <v>2418</v>
      </c>
    </row>
    <row r="53" spans="2:37" ht="49.5">
      <c r="B53" s="1809" t="s">
        <v>2524</v>
      </c>
      <c r="C53" s="1826" t="s">
        <v>2910</v>
      </c>
      <c r="D53" s="1830" t="s">
        <v>2911</v>
      </c>
      <c r="E53" s="1830" t="s">
        <v>2911</v>
      </c>
      <c r="F53" s="1830" t="s">
        <v>2911</v>
      </c>
      <c r="G53" s="1850" t="s">
        <v>2911</v>
      </c>
      <c r="H53" s="1850"/>
      <c r="I53" s="1830" t="s">
        <v>2911</v>
      </c>
      <c r="J53" s="1830" t="s">
        <v>2911</v>
      </c>
      <c r="K53" s="1830" t="s">
        <v>2911</v>
      </c>
      <c r="L53" s="1830" t="s">
        <v>2911</v>
      </c>
      <c r="M53" s="1830" t="s">
        <v>2911</v>
      </c>
      <c r="N53" s="1830" t="s">
        <v>2911</v>
      </c>
      <c r="O53" s="1830" t="s">
        <v>2911</v>
      </c>
      <c r="P53" s="1830" t="s">
        <v>2911</v>
      </c>
      <c r="Q53" s="1830"/>
      <c r="R53" s="1830"/>
      <c r="S53" s="1830"/>
      <c r="T53" s="1830"/>
      <c r="U53" s="1830"/>
      <c r="V53" s="1830"/>
      <c r="W53" s="1830"/>
      <c r="X53" s="1830"/>
      <c r="Y53" s="1830"/>
      <c r="Z53" s="1830" t="s">
        <v>2911</v>
      </c>
      <c r="AA53" s="1830" t="s">
        <v>2911</v>
      </c>
      <c r="AB53" s="1830" t="s">
        <v>2911</v>
      </c>
      <c r="AC53" s="1830" t="s">
        <v>2911</v>
      </c>
      <c r="AD53" s="1830" t="s">
        <v>2911</v>
      </c>
      <c r="AE53" s="1830" t="s">
        <v>2911</v>
      </c>
      <c r="AF53" s="1830" t="s">
        <v>2911</v>
      </c>
      <c r="AG53" s="1830" t="s">
        <v>2911</v>
      </c>
      <c r="AH53" s="1830" t="s">
        <v>2911</v>
      </c>
      <c r="AI53" s="1830" t="s">
        <v>2911</v>
      </c>
      <c r="AJ53" s="1830" t="s">
        <v>2911</v>
      </c>
      <c r="AK53" s="1830" t="s">
        <v>2911</v>
      </c>
    </row>
  </sheetData>
  <pageMargins left="0.7" right="0.7" top="0.75" bottom="0.75" header="0.3" footer="0.3"/>
  <pageSetup paperSize="9" orientation="portrait" r:id="rId1"/>
  <drawing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EA8F9-A121-4924-BE13-F096CCD29B9E}">
  <sheetPr codeName="Sheet107"/>
  <dimension ref="B1:HR53"/>
  <sheetViews>
    <sheetView showGridLines="0" zoomScale="70" zoomScaleNormal="70" workbookViewId="0"/>
  </sheetViews>
  <sheetFormatPr baseColWidth="10" defaultColWidth="35.7265625" defaultRowHeight="13"/>
  <cols>
    <col min="1" max="1" width="8.36328125" style="1757" customWidth="1"/>
    <col min="2" max="2" width="4.7265625" style="1755" customWidth="1"/>
    <col min="3" max="3" width="72.36328125" style="1756" customWidth="1"/>
    <col min="4" max="158" width="35.7265625" style="1757" customWidth="1"/>
    <col min="159" max="16384" width="35.7265625" style="1757"/>
  </cols>
  <sheetData>
    <row r="1" spans="2:226" ht="20" customHeight="1">
      <c r="B1"/>
      <c r="C1"/>
    </row>
    <row r="2" spans="2:226" ht="20" customHeight="1">
      <c r="B2"/>
      <c r="C2"/>
    </row>
    <row r="3" spans="2:226" ht="20" customHeight="1"/>
    <row r="4" spans="2:226" s="1825" customFormat="1" ht="20" customHeight="1">
      <c r="B4" s="1823"/>
      <c r="C4" s="1824"/>
    </row>
    <row r="5" spans="2:226" ht="25.5">
      <c r="B5" s="118" t="s">
        <v>2912</v>
      </c>
      <c r="C5" s="118"/>
    </row>
    <row r="7" spans="2:226" ht="16.5">
      <c r="B7" s="1809">
        <v>1</v>
      </c>
      <c r="C7" s="1826" t="s">
        <v>2257</v>
      </c>
      <c r="D7" s="1827" t="s">
        <v>2488</v>
      </c>
      <c r="E7" s="1827" t="s">
        <v>2488</v>
      </c>
      <c r="F7" s="1827" t="s">
        <v>2488</v>
      </c>
      <c r="G7" s="1827" t="s">
        <v>2488</v>
      </c>
      <c r="H7" s="1827" t="s">
        <v>2488</v>
      </c>
      <c r="I7" s="1827" t="s">
        <v>2488</v>
      </c>
      <c r="J7" s="1827" t="s">
        <v>2488</v>
      </c>
      <c r="K7" s="1827" t="s">
        <v>2488</v>
      </c>
      <c r="L7" s="1827" t="s">
        <v>2488</v>
      </c>
      <c r="M7" s="1827" t="s">
        <v>2488</v>
      </c>
      <c r="N7" s="1827" t="s">
        <v>2488</v>
      </c>
      <c r="O7" s="1827" t="s">
        <v>2488</v>
      </c>
      <c r="P7" s="1827" t="s">
        <v>2488</v>
      </c>
      <c r="Q7" s="1827" t="s">
        <v>2488</v>
      </c>
      <c r="R7" s="1827" t="s">
        <v>2488</v>
      </c>
      <c r="S7" s="1827" t="s">
        <v>2488</v>
      </c>
      <c r="T7" s="1827" t="s">
        <v>2488</v>
      </c>
      <c r="U7" s="1827" t="s">
        <v>2488</v>
      </c>
      <c r="V7" s="1827" t="s">
        <v>2488</v>
      </c>
      <c r="W7" s="1827" t="s">
        <v>2488</v>
      </c>
      <c r="X7" s="1827" t="s">
        <v>2488</v>
      </c>
      <c r="Y7" s="1827" t="s">
        <v>2488</v>
      </c>
      <c r="Z7" s="1827" t="s">
        <v>2488</v>
      </c>
      <c r="AA7" s="1827" t="s">
        <v>2488</v>
      </c>
      <c r="AB7" s="1827" t="s">
        <v>2488</v>
      </c>
      <c r="AC7" s="1827" t="s">
        <v>2488</v>
      </c>
      <c r="AD7" s="1827" t="s">
        <v>2488</v>
      </c>
      <c r="AE7" s="1827" t="s">
        <v>2488</v>
      </c>
      <c r="AF7" s="1827" t="s">
        <v>2488</v>
      </c>
      <c r="AG7" s="1827" t="s">
        <v>2488</v>
      </c>
      <c r="AH7" s="1827" t="s">
        <v>2488</v>
      </c>
      <c r="AI7" s="1827" t="s">
        <v>2488</v>
      </c>
      <c r="AJ7" s="1827" t="s">
        <v>2488</v>
      </c>
      <c r="AK7" s="1827" t="s">
        <v>2488</v>
      </c>
      <c r="AL7" s="1827" t="s">
        <v>2488</v>
      </c>
      <c r="AM7" s="1827" t="s">
        <v>2488</v>
      </c>
      <c r="AN7" s="1827" t="s">
        <v>2488</v>
      </c>
      <c r="AO7" s="1827" t="s">
        <v>2488</v>
      </c>
      <c r="AP7" s="1827" t="s">
        <v>2488</v>
      </c>
      <c r="AQ7" s="1827" t="s">
        <v>2488</v>
      </c>
      <c r="AR7" s="1827" t="s">
        <v>2488</v>
      </c>
      <c r="AS7" s="1827" t="s">
        <v>2488</v>
      </c>
      <c r="AT7" s="1827" t="s">
        <v>2488</v>
      </c>
      <c r="AU7" s="1827" t="s">
        <v>2488</v>
      </c>
      <c r="AV7" s="1827" t="s">
        <v>2488</v>
      </c>
      <c r="AW7" s="1827" t="s">
        <v>2488</v>
      </c>
      <c r="AX7" s="1827" t="s">
        <v>2488</v>
      </c>
      <c r="AY7" s="1827" t="s">
        <v>2488</v>
      </c>
      <c r="AZ7" s="1827" t="s">
        <v>2488</v>
      </c>
      <c r="BA7" s="1827" t="s">
        <v>2488</v>
      </c>
      <c r="BB7" s="1827" t="s">
        <v>2488</v>
      </c>
      <c r="BC7" s="1827" t="s">
        <v>2488</v>
      </c>
      <c r="BD7" s="1827" t="s">
        <v>2488</v>
      </c>
      <c r="BE7" s="1827" t="s">
        <v>2488</v>
      </c>
      <c r="BF7" s="1827" t="s">
        <v>2488</v>
      </c>
      <c r="BG7" s="1827" t="s">
        <v>2488</v>
      </c>
      <c r="BH7" s="1827" t="s">
        <v>2488</v>
      </c>
      <c r="BI7" s="1827" t="s">
        <v>2488</v>
      </c>
      <c r="BJ7" s="1827" t="s">
        <v>2488</v>
      </c>
      <c r="BK7" s="1827" t="s">
        <v>2488</v>
      </c>
      <c r="BL7" s="1827" t="s">
        <v>2488</v>
      </c>
      <c r="BM7" s="1827" t="s">
        <v>2488</v>
      </c>
      <c r="BN7" s="1827" t="s">
        <v>2488</v>
      </c>
      <c r="BO7" s="1827" t="s">
        <v>2488</v>
      </c>
      <c r="BP7" s="1827" t="s">
        <v>2488</v>
      </c>
      <c r="BQ7" s="1827" t="s">
        <v>2488</v>
      </c>
      <c r="BR7" s="1827" t="s">
        <v>2488</v>
      </c>
      <c r="BS7" s="1827" t="s">
        <v>2488</v>
      </c>
      <c r="BT7" s="1827" t="s">
        <v>2488</v>
      </c>
      <c r="BU7" s="1827" t="s">
        <v>2488</v>
      </c>
      <c r="BV7" s="1827" t="s">
        <v>2488</v>
      </c>
      <c r="BW7" s="1827" t="s">
        <v>2488</v>
      </c>
      <c r="BX7" s="1827" t="s">
        <v>2488</v>
      </c>
      <c r="BY7" s="1827" t="s">
        <v>2488</v>
      </c>
      <c r="BZ7" s="1827" t="s">
        <v>2488</v>
      </c>
      <c r="CA7" s="1827" t="s">
        <v>2488</v>
      </c>
      <c r="CB7" s="1827" t="s">
        <v>2488</v>
      </c>
      <c r="CC7" s="1827" t="s">
        <v>2488</v>
      </c>
      <c r="CD7" s="1827" t="s">
        <v>2488</v>
      </c>
      <c r="CE7" s="1827" t="s">
        <v>2488</v>
      </c>
      <c r="CF7" s="1827" t="s">
        <v>2488</v>
      </c>
      <c r="CG7" s="1827" t="s">
        <v>2488</v>
      </c>
      <c r="CH7" s="1827" t="s">
        <v>2488</v>
      </c>
      <c r="CI7" s="1827" t="s">
        <v>2488</v>
      </c>
      <c r="CJ7" s="1827" t="s">
        <v>2488</v>
      </c>
      <c r="CK7" s="1827" t="s">
        <v>2488</v>
      </c>
      <c r="CL7" s="1827" t="s">
        <v>2488</v>
      </c>
      <c r="CM7" s="1827" t="s">
        <v>2488</v>
      </c>
      <c r="CN7" s="1827" t="s">
        <v>2488</v>
      </c>
      <c r="CO7" s="1827" t="s">
        <v>2488</v>
      </c>
      <c r="CP7" s="1827" t="s">
        <v>2488</v>
      </c>
      <c r="CQ7" s="1827" t="s">
        <v>2488</v>
      </c>
      <c r="CR7" s="1827" t="s">
        <v>2488</v>
      </c>
      <c r="CS7" s="1827" t="s">
        <v>2488</v>
      </c>
      <c r="CT7" s="1827" t="s">
        <v>2488</v>
      </c>
      <c r="CU7" s="1827" t="s">
        <v>2488</v>
      </c>
      <c r="CV7" s="1827" t="s">
        <v>2488</v>
      </c>
      <c r="CW7" s="1827" t="s">
        <v>2488</v>
      </c>
      <c r="CX7" s="1827" t="s">
        <v>2488</v>
      </c>
      <c r="CY7" s="1827" t="s">
        <v>2488</v>
      </c>
      <c r="CZ7" s="1827" t="s">
        <v>2488</v>
      </c>
      <c r="DA7" s="1827" t="s">
        <v>2488</v>
      </c>
      <c r="DB7" s="1827" t="s">
        <v>2488</v>
      </c>
      <c r="DC7" s="1827" t="s">
        <v>2488</v>
      </c>
      <c r="DD7" s="1827" t="s">
        <v>2488</v>
      </c>
      <c r="DE7" s="1827" t="s">
        <v>2488</v>
      </c>
      <c r="DF7" s="1827" t="s">
        <v>2488</v>
      </c>
      <c r="DG7" s="1827" t="s">
        <v>2488</v>
      </c>
      <c r="DH7" s="1827" t="s">
        <v>2488</v>
      </c>
      <c r="DI7" s="1827" t="s">
        <v>2488</v>
      </c>
      <c r="DJ7" s="1827" t="s">
        <v>2488</v>
      </c>
      <c r="DK7" s="1827" t="s">
        <v>2488</v>
      </c>
      <c r="DL7" s="1827" t="s">
        <v>2488</v>
      </c>
      <c r="DM7" s="1827" t="s">
        <v>2488</v>
      </c>
      <c r="DN7" s="1827" t="s">
        <v>2488</v>
      </c>
      <c r="DO7" s="1827" t="s">
        <v>2488</v>
      </c>
      <c r="DP7" s="1827" t="s">
        <v>2488</v>
      </c>
      <c r="DQ7" s="1827" t="s">
        <v>2488</v>
      </c>
      <c r="DR7" s="1827" t="s">
        <v>2488</v>
      </c>
      <c r="DS7" s="1827" t="s">
        <v>2488</v>
      </c>
      <c r="DT7" s="1827" t="s">
        <v>2488</v>
      </c>
      <c r="DU7" s="1827" t="s">
        <v>2488</v>
      </c>
      <c r="DV7" s="1827" t="s">
        <v>2488</v>
      </c>
      <c r="DW7" s="1827" t="s">
        <v>2488</v>
      </c>
      <c r="DX7" s="1827" t="s">
        <v>2488</v>
      </c>
      <c r="DY7" s="1827" t="s">
        <v>2488</v>
      </c>
      <c r="DZ7" s="1827" t="s">
        <v>2488</v>
      </c>
      <c r="EA7" s="1827" t="s">
        <v>2488</v>
      </c>
      <c r="EB7" s="1827" t="s">
        <v>2488</v>
      </c>
      <c r="EC7" s="1827" t="s">
        <v>2488</v>
      </c>
      <c r="ED7" s="1827" t="s">
        <v>2488</v>
      </c>
      <c r="EE7" s="1827" t="s">
        <v>2488</v>
      </c>
      <c r="EF7" s="1827" t="s">
        <v>2488</v>
      </c>
      <c r="EG7" s="1827" t="s">
        <v>2488</v>
      </c>
      <c r="EH7" s="1827" t="s">
        <v>2488</v>
      </c>
      <c r="EI7" s="1827" t="s">
        <v>2488</v>
      </c>
      <c r="EJ7" s="1827" t="s">
        <v>2488</v>
      </c>
      <c r="EK7" s="1827" t="s">
        <v>2488</v>
      </c>
      <c r="EL7" s="1827" t="s">
        <v>2488</v>
      </c>
      <c r="EM7" s="1827" t="s">
        <v>2488</v>
      </c>
      <c r="EN7" s="1827" t="s">
        <v>2488</v>
      </c>
      <c r="EO7" s="1827" t="s">
        <v>2488</v>
      </c>
      <c r="EP7" s="1827" t="s">
        <v>2488</v>
      </c>
      <c r="EQ7" s="1827" t="s">
        <v>2488</v>
      </c>
      <c r="ER7" s="1827" t="s">
        <v>2488</v>
      </c>
      <c r="ES7" s="1827" t="s">
        <v>2488</v>
      </c>
      <c r="ET7" s="1827" t="s">
        <v>2488</v>
      </c>
      <c r="EU7" s="1827" t="s">
        <v>2488</v>
      </c>
      <c r="EV7" s="1827" t="s">
        <v>2488</v>
      </c>
      <c r="EW7" s="1827" t="s">
        <v>2488</v>
      </c>
      <c r="EX7" s="1827" t="s">
        <v>2488</v>
      </c>
      <c r="EY7" s="1827" t="s">
        <v>2488</v>
      </c>
      <c r="EZ7" s="1827" t="s">
        <v>2488</v>
      </c>
      <c r="FA7" s="1827" t="s">
        <v>2488</v>
      </c>
      <c r="FB7" s="1827" t="s">
        <v>2488</v>
      </c>
      <c r="FC7" s="1827" t="s">
        <v>2488</v>
      </c>
      <c r="FD7" s="1827" t="s">
        <v>2488</v>
      </c>
      <c r="FE7" s="1827" t="s">
        <v>2488</v>
      </c>
      <c r="FF7" s="1827" t="s">
        <v>2488</v>
      </c>
      <c r="FG7" s="1827" t="s">
        <v>2488</v>
      </c>
      <c r="FH7" s="1827" t="s">
        <v>2488</v>
      </c>
      <c r="FI7" s="1827" t="s">
        <v>2488</v>
      </c>
      <c r="FJ7" s="1827" t="s">
        <v>2488</v>
      </c>
      <c r="FK7" s="1827" t="s">
        <v>2488</v>
      </c>
      <c r="FL7" s="1827" t="s">
        <v>2488</v>
      </c>
      <c r="FM7" s="1827" t="s">
        <v>2488</v>
      </c>
      <c r="FN7" s="1827" t="s">
        <v>2488</v>
      </c>
      <c r="FO7" s="1827" t="s">
        <v>2488</v>
      </c>
      <c r="FP7" s="1827" t="s">
        <v>2488</v>
      </c>
      <c r="FQ7" s="1827" t="s">
        <v>2488</v>
      </c>
      <c r="FR7" s="1827" t="s">
        <v>2488</v>
      </c>
      <c r="FS7" s="1827" t="s">
        <v>2488</v>
      </c>
      <c r="FT7" s="1827" t="s">
        <v>2488</v>
      </c>
      <c r="FU7" s="1827" t="s">
        <v>2488</v>
      </c>
      <c r="FV7" s="1827" t="s">
        <v>2488</v>
      </c>
      <c r="FW7" s="1827" t="s">
        <v>2488</v>
      </c>
      <c r="FX7" s="1827" t="s">
        <v>2488</v>
      </c>
      <c r="FY7" s="1827" t="s">
        <v>2488</v>
      </c>
      <c r="FZ7" s="1827" t="s">
        <v>2488</v>
      </c>
      <c r="GA7" s="1827" t="s">
        <v>2488</v>
      </c>
      <c r="GB7" s="1827" t="s">
        <v>2488</v>
      </c>
      <c r="GC7" s="1827" t="s">
        <v>2488</v>
      </c>
      <c r="GD7" s="1827" t="s">
        <v>2488</v>
      </c>
      <c r="GE7" s="1827" t="s">
        <v>2488</v>
      </c>
      <c r="GF7" s="1827" t="s">
        <v>2488</v>
      </c>
      <c r="GG7" s="1827" t="s">
        <v>2488</v>
      </c>
      <c r="GH7" s="1827" t="s">
        <v>2488</v>
      </c>
      <c r="GI7" s="1827" t="s">
        <v>2488</v>
      </c>
      <c r="GJ7" s="1827" t="s">
        <v>2488</v>
      </c>
      <c r="GK7" s="1827" t="s">
        <v>2488</v>
      </c>
      <c r="GL7" s="1827" t="s">
        <v>2488</v>
      </c>
      <c r="GM7" s="1827" t="s">
        <v>2488</v>
      </c>
      <c r="GN7" s="1827" t="s">
        <v>2488</v>
      </c>
      <c r="GO7" s="1827" t="s">
        <v>2488</v>
      </c>
      <c r="GP7" s="1827" t="s">
        <v>2488</v>
      </c>
      <c r="GQ7" s="1827" t="s">
        <v>2488</v>
      </c>
      <c r="GR7" s="1827" t="s">
        <v>2488</v>
      </c>
      <c r="GS7" s="1827" t="s">
        <v>2488</v>
      </c>
      <c r="GT7" s="1827" t="s">
        <v>2488</v>
      </c>
      <c r="GU7" s="1827" t="s">
        <v>2488</v>
      </c>
      <c r="GV7" s="1827" t="s">
        <v>2488</v>
      </c>
      <c r="GW7" s="1827" t="s">
        <v>2488</v>
      </c>
      <c r="GX7" s="1827" t="s">
        <v>2488</v>
      </c>
      <c r="GY7" s="1827" t="s">
        <v>2488</v>
      </c>
      <c r="GZ7" s="1827" t="s">
        <v>2488</v>
      </c>
      <c r="HA7" s="1827" t="s">
        <v>2488</v>
      </c>
      <c r="HB7" s="1827" t="s">
        <v>2488</v>
      </c>
      <c r="HC7" s="1827" t="s">
        <v>2488</v>
      </c>
      <c r="HD7" s="1827" t="s">
        <v>2488</v>
      </c>
      <c r="HE7" s="1827" t="s">
        <v>2488</v>
      </c>
      <c r="HF7" s="1827" t="s">
        <v>2488</v>
      </c>
      <c r="HG7" s="1827" t="s">
        <v>2488</v>
      </c>
      <c r="HH7" s="1827" t="s">
        <v>2488</v>
      </c>
      <c r="HI7" s="1827" t="s">
        <v>2488</v>
      </c>
      <c r="HJ7" s="1827" t="s">
        <v>2488</v>
      </c>
      <c r="HK7" s="1827" t="s">
        <v>2488</v>
      </c>
      <c r="HL7" s="1827" t="s">
        <v>2488</v>
      </c>
      <c r="HM7" s="1827" t="s">
        <v>2488</v>
      </c>
      <c r="HN7" s="1827" t="s">
        <v>2488</v>
      </c>
      <c r="HO7" s="1827" t="s">
        <v>2488</v>
      </c>
      <c r="HP7" s="1827" t="s">
        <v>2488</v>
      </c>
      <c r="HQ7" s="1827" t="s">
        <v>2488</v>
      </c>
      <c r="HR7" s="1827" t="s">
        <v>2488</v>
      </c>
    </row>
    <row r="8" spans="2:226" ht="33">
      <c r="B8" s="1810">
        <v>2</v>
      </c>
      <c r="C8" s="1828" t="s">
        <v>2269</v>
      </c>
      <c r="D8" s="1829" t="s">
        <v>2913</v>
      </c>
      <c r="E8" s="1829" t="s">
        <v>2914</v>
      </c>
      <c r="F8" s="1829" t="s">
        <v>2915</v>
      </c>
      <c r="G8" s="1829" t="s">
        <v>2916</v>
      </c>
      <c r="H8" s="1829" t="s">
        <v>2917</v>
      </c>
      <c r="I8" s="1829" t="s">
        <v>2918</v>
      </c>
      <c r="J8" s="1829" t="s">
        <v>2919</v>
      </c>
      <c r="K8" s="1829" t="s">
        <v>2920</v>
      </c>
      <c r="L8" s="1829" t="s">
        <v>2921</v>
      </c>
      <c r="M8" s="1829" t="s">
        <v>2922</v>
      </c>
      <c r="N8" s="1829" t="s">
        <v>2923</v>
      </c>
      <c r="O8" s="1829" t="s">
        <v>2924</v>
      </c>
      <c r="P8" s="1829" t="s">
        <v>2925</v>
      </c>
      <c r="Q8" s="1829" t="s">
        <v>2926</v>
      </c>
      <c r="R8" s="1829" t="s">
        <v>2927</v>
      </c>
      <c r="S8" s="1829" t="s">
        <v>2928</v>
      </c>
      <c r="T8" s="1829" t="s">
        <v>2929</v>
      </c>
      <c r="U8" s="1829" t="s">
        <v>2930</v>
      </c>
      <c r="V8" s="1829" t="s">
        <v>2931</v>
      </c>
      <c r="W8" s="1829" t="s">
        <v>2932</v>
      </c>
      <c r="X8" s="1829" t="s">
        <v>2933</v>
      </c>
      <c r="Y8" s="1829" t="s">
        <v>2934</v>
      </c>
      <c r="Z8" s="1829" t="s">
        <v>2935</v>
      </c>
      <c r="AA8" s="1829" t="s">
        <v>2936</v>
      </c>
      <c r="AB8" s="1829" t="s">
        <v>2937</v>
      </c>
      <c r="AC8" s="1829" t="s">
        <v>2938</v>
      </c>
      <c r="AD8" s="1829" t="s">
        <v>2939</v>
      </c>
      <c r="AE8" s="1829" t="s">
        <v>2940</v>
      </c>
      <c r="AF8" s="1829" t="s">
        <v>2941</v>
      </c>
      <c r="AG8" s="1829" t="s">
        <v>2942</v>
      </c>
      <c r="AH8" s="1829" t="s">
        <v>2943</v>
      </c>
      <c r="AI8" s="1829" t="s">
        <v>2944</v>
      </c>
      <c r="AJ8" s="1829" t="s">
        <v>2945</v>
      </c>
      <c r="AK8" s="1829" t="s">
        <v>2946</v>
      </c>
      <c r="AL8" s="1829" t="s">
        <v>2947</v>
      </c>
      <c r="AM8" s="1829" t="s">
        <v>2948</v>
      </c>
      <c r="AN8" s="1829" t="s">
        <v>2949</v>
      </c>
      <c r="AO8" s="1829" t="s">
        <v>2950</v>
      </c>
      <c r="AP8" s="1829" t="s">
        <v>2951</v>
      </c>
      <c r="AQ8" s="1829" t="s">
        <v>2952</v>
      </c>
      <c r="AR8" s="1829" t="s">
        <v>2953</v>
      </c>
      <c r="AS8" s="1829" t="s">
        <v>2954</v>
      </c>
      <c r="AT8" s="1829" t="s">
        <v>2312</v>
      </c>
      <c r="AU8" s="1829" t="s">
        <v>2318</v>
      </c>
      <c r="AV8" s="1829" t="s">
        <v>2319</v>
      </c>
      <c r="AW8" s="1829" t="s">
        <v>2955</v>
      </c>
      <c r="AX8" s="1829" t="s">
        <v>2956</v>
      </c>
      <c r="AY8" s="1829" t="s">
        <v>2957</v>
      </c>
      <c r="AZ8" s="1829" t="s">
        <v>2958</v>
      </c>
      <c r="BA8" s="1829" t="s">
        <v>2959</v>
      </c>
      <c r="BB8" s="1829" t="s">
        <v>2960</v>
      </c>
      <c r="BC8" s="1829" t="s">
        <v>2961</v>
      </c>
      <c r="BD8" s="1829" t="s">
        <v>2962</v>
      </c>
      <c r="BE8" s="1829" t="s">
        <v>2963</v>
      </c>
      <c r="BF8" s="1829" t="s">
        <v>2320</v>
      </c>
      <c r="BG8" s="1829" t="s">
        <v>2964</v>
      </c>
      <c r="BH8" s="1829" t="s">
        <v>2965</v>
      </c>
      <c r="BI8" s="1829" t="s">
        <v>2966</v>
      </c>
      <c r="BJ8" s="1829" t="s">
        <v>2967</v>
      </c>
      <c r="BK8" s="1829" t="s">
        <v>2968</v>
      </c>
      <c r="BL8" s="1829" t="s">
        <v>2969</v>
      </c>
      <c r="BM8" s="1829" t="s">
        <v>2970</v>
      </c>
      <c r="BN8" s="1829" t="s">
        <v>2971</v>
      </c>
      <c r="BO8" s="1829" t="s">
        <v>2972</v>
      </c>
      <c r="BP8" s="1829" t="s">
        <v>2973</v>
      </c>
      <c r="BQ8" s="1829" t="s">
        <v>2974</v>
      </c>
      <c r="BR8" s="1829" t="s">
        <v>2975</v>
      </c>
      <c r="BS8" s="1829" t="s">
        <v>2976</v>
      </c>
      <c r="BT8" s="1829" t="s">
        <v>2977</v>
      </c>
      <c r="BU8" s="1829" t="s">
        <v>2978</v>
      </c>
      <c r="BV8" s="1829" t="s">
        <v>2979</v>
      </c>
      <c r="BW8" s="1829" t="s">
        <v>2980</v>
      </c>
      <c r="BX8" s="1829" t="s">
        <v>2981</v>
      </c>
      <c r="BY8" s="1829" t="s">
        <v>2982</v>
      </c>
      <c r="BZ8" s="1829" t="s">
        <v>2983</v>
      </c>
      <c r="CA8" s="1829" t="s">
        <v>2984</v>
      </c>
      <c r="CB8" s="1829" t="s">
        <v>2985</v>
      </c>
      <c r="CC8" s="1829" t="s">
        <v>2986</v>
      </c>
      <c r="CD8" s="1829" t="s">
        <v>2987</v>
      </c>
      <c r="CE8" s="1829" t="s">
        <v>2988</v>
      </c>
      <c r="CF8" s="1829" t="s">
        <v>2989</v>
      </c>
      <c r="CG8" s="1829" t="s">
        <v>2990</v>
      </c>
      <c r="CH8" s="1829" t="s">
        <v>2991</v>
      </c>
      <c r="CI8" s="1829" t="s">
        <v>2992</v>
      </c>
      <c r="CJ8" s="1829" t="s">
        <v>2993</v>
      </c>
      <c r="CK8" s="1829" t="s">
        <v>2994</v>
      </c>
      <c r="CL8" s="1829" t="s">
        <v>2995</v>
      </c>
      <c r="CM8" s="1829" t="s">
        <v>2996</v>
      </c>
      <c r="CN8" s="1829" t="s">
        <v>2997</v>
      </c>
      <c r="CO8" s="1829" t="s">
        <v>2998</v>
      </c>
      <c r="CP8" s="1829" t="s">
        <v>2999</v>
      </c>
      <c r="CQ8" s="1829" t="s">
        <v>3000</v>
      </c>
      <c r="CR8" s="1829" t="s">
        <v>3001</v>
      </c>
      <c r="CS8" s="1829" t="s">
        <v>3002</v>
      </c>
      <c r="CT8" s="1829" t="s">
        <v>3003</v>
      </c>
      <c r="CU8" s="1829" t="s">
        <v>3004</v>
      </c>
      <c r="CV8" s="1829" t="s">
        <v>3005</v>
      </c>
      <c r="CW8" s="1829" t="s">
        <v>3006</v>
      </c>
      <c r="CX8" s="1829" t="s">
        <v>3007</v>
      </c>
      <c r="CY8" s="1829" t="s">
        <v>3008</v>
      </c>
      <c r="CZ8" s="1829" t="s">
        <v>3009</v>
      </c>
      <c r="DA8" s="1829" t="s">
        <v>3010</v>
      </c>
      <c r="DB8" s="1829" t="s">
        <v>3011</v>
      </c>
      <c r="DC8" s="1829" t="s">
        <v>3012</v>
      </c>
      <c r="DD8" s="1829" t="s">
        <v>3013</v>
      </c>
      <c r="DE8" s="1829" t="s">
        <v>3014</v>
      </c>
      <c r="DF8" s="1829" t="s">
        <v>3015</v>
      </c>
      <c r="DG8" s="1829" t="s">
        <v>3016</v>
      </c>
      <c r="DH8" s="1829" t="s">
        <v>3017</v>
      </c>
      <c r="DI8" s="1829" t="s">
        <v>3018</v>
      </c>
      <c r="DJ8" s="1829" t="s">
        <v>3019</v>
      </c>
      <c r="DK8" s="1829" t="s">
        <v>3020</v>
      </c>
      <c r="DL8" s="1829" t="s">
        <v>3021</v>
      </c>
      <c r="DM8" s="1829" t="s">
        <v>3022</v>
      </c>
      <c r="DN8" s="1829" t="s">
        <v>3023</v>
      </c>
      <c r="DO8" s="1829" t="s">
        <v>3024</v>
      </c>
      <c r="DP8" s="1829" t="s">
        <v>3025</v>
      </c>
      <c r="DQ8" s="1829" t="s">
        <v>3026</v>
      </c>
      <c r="DR8" s="1829" t="s">
        <v>3027</v>
      </c>
      <c r="DS8" s="1829" t="s">
        <v>3028</v>
      </c>
      <c r="DT8" s="1829" t="s">
        <v>3029</v>
      </c>
      <c r="DU8" s="1829" t="s">
        <v>3030</v>
      </c>
      <c r="DV8" s="1829" t="s">
        <v>3031</v>
      </c>
      <c r="DW8" s="1829" t="s">
        <v>3032</v>
      </c>
      <c r="DX8" s="1829" t="s">
        <v>3033</v>
      </c>
      <c r="DY8" s="1829" t="s">
        <v>3034</v>
      </c>
      <c r="DZ8" s="1829" t="s">
        <v>3035</v>
      </c>
      <c r="EA8" s="1829" t="s">
        <v>3036</v>
      </c>
      <c r="EB8" s="1829" t="s">
        <v>3037</v>
      </c>
      <c r="EC8" s="1829" t="s">
        <v>3038</v>
      </c>
      <c r="ED8" s="1829" t="s">
        <v>3039</v>
      </c>
      <c r="EE8" s="1829" t="s">
        <v>3040</v>
      </c>
      <c r="EF8" s="1829" t="s">
        <v>3041</v>
      </c>
      <c r="EG8" s="1829" t="s">
        <v>3042</v>
      </c>
      <c r="EH8" s="1829" t="s">
        <v>3043</v>
      </c>
      <c r="EI8" s="1829" t="s">
        <v>3044</v>
      </c>
      <c r="EJ8" s="1829" t="s">
        <v>3045</v>
      </c>
      <c r="EK8" s="1829" t="s">
        <v>3046</v>
      </c>
      <c r="EL8" s="1829" t="s">
        <v>3047</v>
      </c>
      <c r="EM8" s="1829" t="s">
        <v>3048</v>
      </c>
      <c r="EN8" s="1829" t="s">
        <v>3049</v>
      </c>
      <c r="EO8" s="1829" t="s">
        <v>3050</v>
      </c>
      <c r="EP8" s="1829" t="s">
        <v>3051</v>
      </c>
      <c r="EQ8" s="1829" t="s">
        <v>3052</v>
      </c>
      <c r="ER8" s="1829" t="s">
        <v>3053</v>
      </c>
      <c r="ES8" s="1829" t="s">
        <v>3054</v>
      </c>
      <c r="ET8" s="1829" t="s">
        <v>3055</v>
      </c>
      <c r="EU8" s="1829" t="s">
        <v>3056</v>
      </c>
      <c r="EV8" s="1829" t="s">
        <v>3057</v>
      </c>
      <c r="EW8" s="1829" t="s">
        <v>3058</v>
      </c>
      <c r="EX8" s="1829" t="s">
        <v>3059</v>
      </c>
      <c r="EY8" s="1829" t="s">
        <v>3060</v>
      </c>
      <c r="EZ8" s="1829" t="s">
        <v>3061</v>
      </c>
      <c r="FA8" s="1829" t="s">
        <v>3062</v>
      </c>
      <c r="FB8" s="1829" t="s">
        <v>3063</v>
      </c>
      <c r="FC8" s="1829" t="s">
        <v>3064</v>
      </c>
      <c r="FD8" s="1829" t="s">
        <v>3065</v>
      </c>
      <c r="FE8" s="1829" t="s">
        <v>3066</v>
      </c>
      <c r="FF8" s="1829" t="s">
        <v>3067</v>
      </c>
      <c r="FG8" s="1829" t="s">
        <v>3068</v>
      </c>
      <c r="FH8" s="1829" t="s">
        <v>3069</v>
      </c>
      <c r="FI8" s="1829" t="s">
        <v>3070</v>
      </c>
      <c r="FJ8" s="1829" t="s">
        <v>3071</v>
      </c>
      <c r="FK8" s="1829" t="s">
        <v>3072</v>
      </c>
      <c r="FL8" s="1829" t="s">
        <v>3073</v>
      </c>
      <c r="FM8" s="1829" t="s">
        <v>3074</v>
      </c>
      <c r="FN8" s="1829" t="s">
        <v>3075</v>
      </c>
      <c r="FO8" s="1829" t="s">
        <v>3076</v>
      </c>
      <c r="FP8" s="1829" t="s">
        <v>3077</v>
      </c>
      <c r="FQ8" s="1829" t="s">
        <v>3078</v>
      </c>
      <c r="FR8" s="1829" t="s">
        <v>3079</v>
      </c>
      <c r="FS8" s="1829" t="s">
        <v>3080</v>
      </c>
      <c r="FT8" s="1829" t="s">
        <v>3081</v>
      </c>
      <c r="FU8" s="1829" t="s">
        <v>3082</v>
      </c>
      <c r="FV8" s="1829" t="s">
        <v>3083</v>
      </c>
      <c r="FW8" s="1829" t="s">
        <v>3084</v>
      </c>
      <c r="FX8" s="1829" t="s">
        <v>3085</v>
      </c>
      <c r="FY8" s="1829" t="s">
        <v>3086</v>
      </c>
      <c r="FZ8" s="1829" t="s">
        <v>3087</v>
      </c>
      <c r="GA8" s="1829" t="s">
        <v>3088</v>
      </c>
      <c r="GB8" s="1829" t="s">
        <v>3089</v>
      </c>
      <c r="GC8" s="1829" t="s">
        <v>3090</v>
      </c>
      <c r="GD8" s="1829" t="s">
        <v>3091</v>
      </c>
      <c r="GE8" s="1829" t="s">
        <v>3092</v>
      </c>
      <c r="GF8" s="1829" t="s">
        <v>3093</v>
      </c>
      <c r="GG8" s="1829" t="s">
        <v>3094</v>
      </c>
      <c r="GH8" s="1829" t="s">
        <v>3095</v>
      </c>
      <c r="GI8" s="1829" t="s">
        <v>3096</v>
      </c>
      <c r="GJ8" s="1829" t="s">
        <v>3097</v>
      </c>
      <c r="GK8" s="1829" t="s">
        <v>3098</v>
      </c>
      <c r="GL8" s="1829" t="s">
        <v>3099</v>
      </c>
      <c r="GM8" s="1829" t="s">
        <v>3100</v>
      </c>
      <c r="GN8" s="1829" t="s">
        <v>3101</v>
      </c>
      <c r="GO8" s="1829" t="s">
        <v>3102</v>
      </c>
      <c r="GP8" s="1829" t="s">
        <v>3103</v>
      </c>
      <c r="GQ8" s="1829" t="s">
        <v>3104</v>
      </c>
      <c r="GR8" s="1829" t="s">
        <v>3105</v>
      </c>
      <c r="GS8" s="1829" t="s">
        <v>3106</v>
      </c>
      <c r="GT8" s="1829" t="s">
        <v>3107</v>
      </c>
      <c r="GU8" s="1829" t="s">
        <v>3108</v>
      </c>
      <c r="GV8" s="1829" t="s">
        <v>3109</v>
      </c>
      <c r="GW8" s="1829" t="s">
        <v>3110</v>
      </c>
      <c r="GX8" s="1829" t="s">
        <v>3111</v>
      </c>
      <c r="GY8" s="1829" t="s">
        <v>3112</v>
      </c>
      <c r="GZ8" s="1829" t="s">
        <v>3113</v>
      </c>
      <c r="HA8" s="1829" t="s">
        <v>2321</v>
      </c>
      <c r="HB8" s="1829" t="s">
        <v>3114</v>
      </c>
      <c r="HC8" s="1829" t="s">
        <v>3115</v>
      </c>
      <c r="HD8" s="1829" t="s">
        <v>3116</v>
      </c>
      <c r="HE8" s="1829" t="s">
        <v>3117</v>
      </c>
      <c r="HF8" s="1829" t="s">
        <v>3118</v>
      </c>
      <c r="HG8" s="1829" t="s">
        <v>3119</v>
      </c>
      <c r="HH8" s="1829" t="s">
        <v>3120</v>
      </c>
      <c r="HI8" s="1829" t="s">
        <v>3121</v>
      </c>
      <c r="HJ8" s="1829" t="s">
        <v>3122</v>
      </c>
      <c r="HK8" s="1829" t="s">
        <v>3123</v>
      </c>
      <c r="HL8" s="1829" t="s">
        <v>3124</v>
      </c>
      <c r="HM8" s="1829" t="s">
        <v>3125</v>
      </c>
      <c r="HN8" s="1829" t="s">
        <v>3126</v>
      </c>
      <c r="HO8" s="1829" t="s">
        <v>3127</v>
      </c>
      <c r="HP8" s="1829" t="s">
        <v>3128</v>
      </c>
      <c r="HQ8" s="1829" t="s">
        <v>3129</v>
      </c>
      <c r="HR8" s="1829" t="s">
        <v>3130</v>
      </c>
    </row>
    <row r="9" spans="2:226" ht="16.5">
      <c r="B9" s="1810" t="s">
        <v>2334</v>
      </c>
      <c r="C9" s="1828" t="s">
        <v>2773</v>
      </c>
      <c r="D9" s="1831" t="s">
        <v>2774</v>
      </c>
      <c r="E9" s="1831" t="s">
        <v>2774</v>
      </c>
      <c r="F9" s="1831" t="s">
        <v>2774</v>
      </c>
      <c r="G9" s="1831" t="s">
        <v>2774</v>
      </c>
      <c r="H9" s="1831" t="s">
        <v>2775</v>
      </c>
      <c r="I9" s="1831" t="s">
        <v>2775</v>
      </c>
      <c r="J9" s="1831" t="s">
        <v>2775</v>
      </c>
      <c r="K9" s="1831" t="s">
        <v>2775</v>
      </c>
      <c r="L9" s="1831" t="s">
        <v>2775</v>
      </c>
      <c r="M9" s="1831" t="s">
        <v>2775</v>
      </c>
      <c r="N9" s="1831" t="s">
        <v>2775</v>
      </c>
      <c r="O9" s="1831" t="s">
        <v>2775</v>
      </c>
      <c r="P9" s="1831" t="s">
        <v>2774</v>
      </c>
      <c r="Q9" s="1831" t="s">
        <v>2774</v>
      </c>
      <c r="R9" s="1831" t="s">
        <v>2774</v>
      </c>
      <c r="S9" s="1831" t="s">
        <v>2774</v>
      </c>
      <c r="T9" s="1831" t="s">
        <v>2774</v>
      </c>
      <c r="U9" s="1831" t="s">
        <v>2774</v>
      </c>
      <c r="V9" s="1831" t="s">
        <v>2774</v>
      </c>
      <c r="W9" s="1831" t="s">
        <v>2774</v>
      </c>
      <c r="X9" s="1831" t="s">
        <v>2774</v>
      </c>
      <c r="Y9" s="1831" t="s">
        <v>2774</v>
      </c>
      <c r="Z9" s="1831" t="s">
        <v>2774</v>
      </c>
      <c r="AA9" s="1831" t="s">
        <v>2774</v>
      </c>
      <c r="AB9" s="1831" t="s">
        <v>2774</v>
      </c>
      <c r="AC9" s="1831" t="s">
        <v>2774</v>
      </c>
      <c r="AD9" s="1831" t="s">
        <v>2774</v>
      </c>
      <c r="AE9" s="1831" t="s">
        <v>2774</v>
      </c>
      <c r="AF9" s="1831" t="s">
        <v>2774</v>
      </c>
      <c r="AG9" s="1831" t="s">
        <v>2774</v>
      </c>
      <c r="AH9" s="1831" t="s">
        <v>2774</v>
      </c>
      <c r="AI9" s="1831" t="s">
        <v>2774</v>
      </c>
      <c r="AJ9" s="1831" t="s">
        <v>2774</v>
      </c>
      <c r="AK9" s="1831" t="s">
        <v>2774</v>
      </c>
      <c r="AL9" s="1831" t="s">
        <v>2774</v>
      </c>
      <c r="AM9" s="1831" t="s">
        <v>2774</v>
      </c>
      <c r="AN9" s="1831" t="s">
        <v>2774</v>
      </c>
      <c r="AO9" s="1831" t="s">
        <v>2774</v>
      </c>
      <c r="AP9" s="1831" t="s">
        <v>2774</v>
      </c>
      <c r="AQ9" s="1831" t="s">
        <v>2774</v>
      </c>
      <c r="AR9" s="1831" t="s">
        <v>2774</v>
      </c>
      <c r="AS9" s="1831" t="s">
        <v>2775</v>
      </c>
      <c r="AT9" s="1831" t="s">
        <v>2774</v>
      </c>
      <c r="AU9" s="1831" t="s">
        <v>2775</v>
      </c>
      <c r="AV9" s="1831" t="s">
        <v>2775</v>
      </c>
      <c r="AW9" s="1831" t="s">
        <v>2774</v>
      </c>
      <c r="AX9" s="1831" t="s">
        <v>2775</v>
      </c>
      <c r="AY9" s="1831" t="s">
        <v>2775</v>
      </c>
      <c r="AZ9" s="1831" t="s">
        <v>2775</v>
      </c>
      <c r="BA9" s="1831" t="s">
        <v>2775</v>
      </c>
      <c r="BB9" s="1831" t="s">
        <v>2775</v>
      </c>
      <c r="BC9" s="1831" t="s">
        <v>2775</v>
      </c>
      <c r="BD9" s="1831" t="s">
        <v>2775</v>
      </c>
      <c r="BE9" s="1831" t="s">
        <v>2775</v>
      </c>
      <c r="BF9" s="1831" t="s">
        <v>2774</v>
      </c>
      <c r="BG9" s="1831" t="s">
        <v>2775</v>
      </c>
      <c r="BH9" s="1831" t="s">
        <v>2775</v>
      </c>
      <c r="BI9" s="1831" t="s">
        <v>2775</v>
      </c>
      <c r="BJ9" s="1831" t="s">
        <v>2775</v>
      </c>
      <c r="BK9" s="1831" t="s">
        <v>2775</v>
      </c>
      <c r="BL9" s="1831" t="s">
        <v>2775</v>
      </c>
      <c r="BM9" s="1831" t="s">
        <v>2775</v>
      </c>
      <c r="BN9" s="1831" t="s">
        <v>2775</v>
      </c>
      <c r="BO9" s="1831" t="s">
        <v>2775</v>
      </c>
      <c r="BP9" s="1831" t="s">
        <v>2775</v>
      </c>
      <c r="BQ9" s="1831" t="s">
        <v>2775</v>
      </c>
      <c r="BR9" s="1831" t="s">
        <v>2775</v>
      </c>
      <c r="BS9" s="1831" t="s">
        <v>2775</v>
      </c>
      <c r="BT9" s="1831" t="s">
        <v>2775</v>
      </c>
      <c r="BU9" s="1831" t="s">
        <v>2775</v>
      </c>
      <c r="BV9" s="1831" t="s">
        <v>2775</v>
      </c>
      <c r="BW9" s="1831" t="s">
        <v>2775</v>
      </c>
      <c r="BX9" s="1831" t="s">
        <v>2775</v>
      </c>
      <c r="BY9" s="1831" t="s">
        <v>2774</v>
      </c>
      <c r="BZ9" s="1831" t="s">
        <v>2774</v>
      </c>
      <c r="CA9" s="1831" t="s">
        <v>2775</v>
      </c>
      <c r="CB9" s="1831" t="s">
        <v>2775</v>
      </c>
      <c r="CC9" s="1831" t="s">
        <v>2774</v>
      </c>
      <c r="CD9" s="1831" t="s">
        <v>2774</v>
      </c>
      <c r="CE9" s="1831" t="s">
        <v>2775</v>
      </c>
      <c r="CF9" s="1831" t="s">
        <v>2775</v>
      </c>
      <c r="CG9" s="1831" t="s">
        <v>2774</v>
      </c>
      <c r="CH9" s="1831" t="s">
        <v>2775</v>
      </c>
      <c r="CI9" s="1831" t="s">
        <v>2774</v>
      </c>
      <c r="CJ9" s="1831" t="s">
        <v>2775</v>
      </c>
      <c r="CK9" s="1831" t="s">
        <v>2775</v>
      </c>
      <c r="CL9" s="1831" t="s">
        <v>2775</v>
      </c>
      <c r="CM9" s="1831" t="s">
        <v>2775</v>
      </c>
      <c r="CN9" s="1831" t="s">
        <v>2774</v>
      </c>
      <c r="CO9" s="1831" t="s">
        <v>2775</v>
      </c>
      <c r="CP9" s="1831" t="s">
        <v>2775</v>
      </c>
      <c r="CQ9" s="1831" t="s">
        <v>2775</v>
      </c>
      <c r="CR9" s="1831" t="s">
        <v>2775</v>
      </c>
      <c r="CS9" s="1831" t="s">
        <v>2775</v>
      </c>
      <c r="CT9" s="1831" t="s">
        <v>2775</v>
      </c>
      <c r="CU9" s="1831" t="s">
        <v>2775</v>
      </c>
      <c r="CV9" s="1831" t="s">
        <v>2775</v>
      </c>
      <c r="CW9" s="1831" t="s">
        <v>2775</v>
      </c>
      <c r="CX9" s="1831" t="s">
        <v>2775</v>
      </c>
      <c r="CY9" s="1831" t="s">
        <v>2775</v>
      </c>
      <c r="CZ9" s="1831" t="s">
        <v>2775</v>
      </c>
      <c r="DA9" s="1831" t="s">
        <v>2775</v>
      </c>
      <c r="DB9" s="1831" t="s">
        <v>2775</v>
      </c>
      <c r="DC9" s="1831" t="s">
        <v>2775</v>
      </c>
      <c r="DD9" s="1831" t="s">
        <v>2775</v>
      </c>
      <c r="DE9" s="1831" t="s">
        <v>2775</v>
      </c>
      <c r="DF9" s="1831" t="s">
        <v>2775</v>
      </c>
      <c r="DG9" s="1831" t="s">
        <v>2775</v>
      </c>
      <c r="DH9" s="1831" t="s">
        <v>2775</v>
      </c>
      <c r="DI9" s="1831" t="s">
        <v>2774</v>
      </c>
      <c r="DJ9" s="1831" t="s">
        <v>2775</v>
      </c>
      <c r="DK9" s="1831" t="s">
        <v>2774</v>
      </c>
      <c r="DL9" s="1831" t="s">
        <v>2774</v>
      </c>
      <c r="DM9" s="1831" t="s">
        <v>2775</v>
      </c>
      <c r="DN9" s="1831" t="s">
        <v>2775</v>
      </c>
      <c r="DO9" s="1831" t="s">
        <v>2775</v>
      </c>
      <c r="DP9" s="1831" t="s">
        <v>2774</v>
      </c>
      <c r="DQ9" s="1831" t="s">
        <v>2775</v>
      </c>
      <c r="DR9" s="1831" t="s">
        <v>2775</v>
      </c>
      <c r="DS9" s="1831" t="s">
        <v>2775</v>
      </c>
      <c r="DT9" s="1831" t="s">
        <v>2775</v>
      </c>
      <c r="DU9" s="1831" t="s">
        <v>2775</v>
      </c>
      <c r="DV9" s="1831" t="s">
        <v>2775</v>
      </c>
      <c r="DW9" s="1831" t="s">
        <v>2775</v>
      </c>
      <c r="DX9" s="1831" t="s">
        <v>2775</v>
      </c>
      <c r="DY9" s="1831" t="s">
        <v>2775</v>
      </c>
      <c r="DZ9" s="1831" t="s">
        <v>2775</v>
      </c>
      <c r="EA9" s="1831" t="s">
        <v>2774</v>
      </c>
      <c r="EB9" s="1831" t="s">
        <v>2774</v>
      </c>
      <c r="EC9" s="1831" t="s">
        <v>2775</v>
      </c>
      <c r="ED9" s="1831" t="s">
        <v>2775</v>
      </c>
      <c r="EE9" s="1831" t="s">
        <v>2774</v>
      </c>
      <c r="EF9" s="1831" t="s">
        <v>2774</v>
      </c>
      <c r="EG9" s="1831" t="s">
        <v>2774</v>
      </c>
      <c r="EH9" s="1831" t="s">
        <v>2774</v>
      </c>
      <c r="EI9" s="1831" t="s">
        <v>2775</v>
      </c>
      <c r="EJ9" s="1831" t="s">
        <v>2775</v>
      </c>
      <c r="EK9" s="1831" t="s">
        <v>2775</v>
      </c>
      <c r="EL9" s="1831" t="s">
        <v>2775</v>
      </c>
      <c r="EM9" s="1831" t="s">
        <v>2775</v>
      </c>
      <c r="EN9" s="1831" t="s">
        <v>2775</v>
      </c>
      <c r="EO9" s="1831" t="s">
        <v>2775</v>
      </c>
      <c r="EP9" s="1831" t="s">
        <v>2775</v>
      </c>
      <c r="EQ9" s="1831" t="s">
        <v>2775</v>
      </c>
      <c r="ER9" s="1831" t="s">
        <v>2775</v>
      </c>
      <c r="ES9" s="1831" t="s">
        <v>2775</v>
      </c>
      <c r="ET9" s="1831" t="s">
        <v>2775</v>
      </c>
      <c r="EU9" s="1831" t="s">
        <v>2775</v>
      </c>
      <c r="EV9" s="1831" t="s">
        <v>2775</v>
      </c>
      <c r="EW9" s="1831" t="s">
        <v>2775</v>
      </c>
      <c r="EX9" s="1831" t="s">
        <v>2775</v>
      </c>
      <c r="EY9" s="1831" t="s">
        <v>2775</v>
      </c>
      <c r="EZ9" s="1831" t="s">
        <v>2775</v>
      </c>
      <c r="FA9" s="1831" t="s">
        <v>2775</v>
      </c>
      <c r="FB9" s="1831" t="s">
        <v>2775</v>
      </c>
      <c r="FC9" s="1829" t="s">
        <v>2775</v>
      </c>
      <c r="FD9" s="1829" t="s">
        <v>2775</v>
      </c>
      <c r="FE9" s="1829" t="s">
        <v>2775</v>
      </c>
      <c r="FF9" s="1829" t="s">
        <v>2775</v>
      </c>
      <c r="FG9" s="1829" t="s">
        <v>2775</v>
      </c>
      <c r="FH9" s="1829" t="s">
        <v>2774</v>
      </c>
      <c r="FI9" s="1829" t="s">
        <v>2774</v>
      </c>
      <c r="FJ9" s="1829" t="s">
        <v>2775</v>
      </c>
      <c r="FK9" s="1829" t="s">
        <v>2775</v>
      </c>
      <c r="FL9" s="1829" t="s">
        <v>2775</v>
      </c>
      <c r="FM9" s="1829" t="s">
        <v>2775</v>
      </c>
      <c r="FN9" s="1829" t="s">
        <v>2775</v>
      </c>
      <c r="FO9" s="1829" t="s">
        <v>2775</v>
      </c>
      <c r="FP9" s="1829" t="s">
        <v>2775</v>
      </c>
      <c r="FQ9" s="1829" t="s">
        <v>2775</v>
      </c>
      <c r="FR9" s="1829" t="s">
        <v>2775</v>
      </c>
      <c r="FS9" s="1829" t="s">
        <v>2775</v>
      </c>
      <c r="FT9" s="1829" t="s">
        <v>2774</v>
      </c>
      <c r="FU9" s="1829" t="s">
        <v>2775</v>
      </c>
      <c r="FV9" s="1829" t="s">
        <v>2775</v>
      </c>
      <c r="FW9" s="1829" t="s">
        <v>2775</v>
      </c>
      <c r="FX9" s="1829" t="s">
        <v>2775</v>
      </c>
      <c r="FY9" s="1829" t="s">
        <v>2774</v>
      </c>
      <c r="FZ9" s="1829" t="s">
        <v>2774</v>
      </c>
      <c r="GA9" s="1829" t="s">
        <v>2775</v>
      </c>
      <c r="GB9" s="1829" t="s">
        <v>2775</v>
      </c>
      <c r="GC9" s="1829" t="s">
        <v>2774</v>
      </c>
      <c r="GD9" s="1829" t="s">
        <v>2775</v>
      </c>
      <c r="GE9" s="1829" t="s">
        <v>2775</v>
      </c>
      <c r="GF9" s="1829" t="s">
        <v>2775</v>
      </c>
      <c r="GG9" s="1829" t="s">
        <v>2775</v>
      </c>
      <c r="GH9" s="1829" t="s">
        <v>2775</v>
      </c>
      <c r="GI9" s="1829" t="s">
        <v>2775</v>
      </c>
      <c r="GJ9" s="1829" t="s">
        <v>2775</v>
      </c>
      <c r="GK9" s="1829" t="s">
        <v>2775</v>
      </c>
      <c r="GL9" s="1829" t="s">
        <v>2775</v>
      </c>
      <c r="GM9" s="1829" t="s">
        <v>2774</v>
      </c>
      <c r="GN9" s="1829" t="s">
        <v>2774</v>
      </c>
      <c r="GO9" s="1829" t="s">
        <v>2775</v>
      </c>
      <c r="GP9" s="1829" t="s">
        <v>2775</v>
      </c>
      <c r="GQ9" s="1829" t="s">
        <v>2775</v>
      </c>
      <c r="GR9" s="1829" t="s">
        <v>2775</v>
      </c>
      <c r="GS9" s="1829" t="s">
        <v>2775</v>
      </c>
      <c r="GT9" s="1829" t="s">
        <v>2775</v>
      </c>
      <c r="GU9" s="1829" t="s">
        <v>2775</v>
      </c>
      <c r="GV9" s="1829" t="s">
        <v>2775</v>
      </c>
      <c r="GW9" s="1829" t="s">
        <v>2775</v>
      </c>
      <c r="GX9" s="1829" t="s">
        <v>2775</v>
      </c>
      <c r="GY9" s="1829" t="s">
        <v>2774</v>
      </c>
      <c r="GZ9" s="1829" t="s">
        <v>2775</v>
      </c>
      <c r="HA9" s="1829" t="s">
        <v>2774</v>
      </c>
      <c r="HB9" s="1829" t="s">
        <v>2530</v>
      </c>
      <c r="HC9" s="1829" t="s">
        <v>2531</v>
      </c>
      <c r="HD9" s="1829" t="s">
        <v>2531</v>
      </c>
      <c r="HE9" s="1829" t="s">
        <v>2531</v>
      </c>
      <c r="HF9" s="1829" t="s">
        <v>2530</v>
      </c>
      <c r="HG9" s="1829" t="s">
        <v>2530</v>
      </c>
      <c r="HH9" s="1829" t="s">
        <v>2530</v>
      </c>
      <c r="HI9" s="1829" t="s">
        <v>2530</v>
      </c>
      <c r="HJ9" s="1829" t="s">
        <v>2530</v>
      </c>
      <c r="HK9" s="1829" t="s">
        <v>2530</v>
      </c>
      <c r="HL9" s="1829" t="s">
        <v>2531</v>
      </c>
      <c r="HM9" s="1829" t="s">
        <v>2530</v>
      </c>
      <c r="HN9" s="1829" t="s">
        <v>2531</v>
      </c>
      <c r="HO9" s="1829" t="s">
        <v>2530</v>
      </c>
      <c r="HP9" s="1829" t="s">
        <v>2530</v>
      </c>
      <c r="HQ9" s="1829" t="s">
        <v>2530</v>
      </c>
      <c r="HR9" s="1829" t="s">
        <v>2530</v>
      </c>
    </row>
    <row r="10" spans="2:226" ht="16.5">
      <c r="B10" s="1810">
        <v>3</v>
      </c>
      <c r="C10" s="1828" t="s">
        <v>2338</v>
      </c>
      <c r="D10" s="1831" t="s">
        <v>2776</v>
      </c>
      <c r="E10" s="1831" t="s">
        <v>2776</v>
      </c>
      <c r="F10" s="1831" t="s">
        <v>2776</v>
      </c>
      <c r="G10" s="1831" t="s">
        <v>2776</v>
      </c>
      <c r="H10" s="1831" t="s">
        <v>2780</v>
      </c>
      <c r="I10" s="1831" t="s">
        <v>2780</v>
      </c>
      <c r="J10" s="1831" t="s">
        <v>2780</v>
      </c>
      <c r="K10" s="1831" t="s">
        <v>2780</v>
      </c>
      <c r="L10" s="1831" t="s">
        <v>2780</v>
      </c>
      <c r="M10" s="1831" t="s">
        <v>2780</v>
      </c>
      <c r="N10" s="1831" t="s">
        <v>2780</v>
      </c>
      <c r="O10" s="1831" t="s">
        <v>3131</v>
      </c>
      <c r="P10" s="1831" t="s">
        <v>2780</v>
      </c>
      <c r="Q10" s="1831" t="s">
        <v>2780</v>
      </c>
      <c r="R10" s="1831" t="s">
        <v>2780</v>
      </c>
      <c r="S10" s="1831" t="s">
        <v>2780</v>
      </c>
      <c r="T10" s="1831" t="s">
        <v>2780</v>
      </c>
      <c r="U10" s="1831" t="s">
        <v>2780</v>
      </c>
      <c r="V10" s="1831" t="s">
        <v>2780</v>
      </c>
      <c r="W10" s="1831" t="s">
        <v>3132</v>
      </c>
      <c r="X10" s="1831" t="s">
        <v>2778</v>
      </c>
      <c r="Y10" s="1831" t="s">
        <v>2778</v>
      </c>
      <c r="Z10" s="1831" t="s">
        <v>2778</v>
      </c>
      <c r="AA10" s="1831" t="s">
        <v>2778</v>
      </c>
      <c r="AB10" s="1831" t="s">
        <v>2778</v>
      </c>
      <c r="AC10" s="1831" t="s">
        <v>2778</v>
      </c>
      <c r="AD10" s="1831" t="s">
        <v>2778</v>
      </c>
      <c r="AE10" s="1831" t="s">
        <v>2778</v>
      </c>
      <c r="AF10" s="1831" t="s">
        <v>2778</v>
      </c>
      <c r="AG10" s="1831" t="s">
        <v>2778</v>
      </c>
      <c r="AH10" s="1831" t="s">
        <v>2778</v>
      </c>
      <c r="AI10" s="1831" t="s">
        <v>2778</v>
      </c>
      <c r="AJ10" s="1831" t="s">
        <v>2778</v>
      </c>
      <c r="AK10" s="1831" t="s">
        <v>2778</v>
      </c>
      <c r="AL10" s="1831" t="s">
        <v>2778</v>
      </c>
      <c r="AM10" s="1831" t="s">
        <v>2778</v>
      </c>
      <c r="AN10" s="1831" t="s">
        <v>2778</v>
      </c>
      <c r="AO10" s="1831" t="s">
        <v>2778</v>
      </c>
      <c r="AP10" s="1831" t="s">
        <v>2778</v>
      </c>
      <c r="AQ10" s="1831" t="s">
        <v>2778</v>
      </c>
      <c r="AR10" s="1831" t="s">
        <v>2778</v>
      </c>
      <c r="AS10" s="1831" t="s">
        <v>3131</v>
      </c>
      <c r="AT10" s="1831" t="s">
        <v>2778</v>
      </c>
      <c r="AU10" s="1831" t="s">
        <v>2783</v>
      </c>
      <c r="AV10" s="1831" t="s">
        <v>2783</v>
      </c>
      <c r="AW10" s="1831" t="s">
        <v>3131</v>
      </c>
      <c r="AX10" s="1831" t="s">
        <v>3131</v>
      </c>
      <c r="AY10" s="1831" t="s">
        <v>3131</v>
      </c>
      <c r="AZ10" s="1831" t="s">
        <v>3131</v>
      </c>
      <c r="BA10" s="1831" t="s">
        <v>3131</v>
      </c>
      <c r="BB10" s="1831" t="s">
        <v>3131</v>
      </c>
      <c r="BC10" s="1831" t="s">
        <v>3131</v>
      </c>
      <c r="BD10" s="1831" t="s">
        <v>3131</v>
      </c>
      <c r="BE10" s="1831" t="s">
        <v>3131</v>
      </c>
      <c r="BF10" s="1831" t="s">
        <v>2783</v>
      </c>
      <c r="BG10" s="1831" t="s">
        <v>3131</v>
      </c>
      <c r="BH10" s="1831" t="s">
        <v>3131</v>
      </c>
      <c r="BI10" s="1831" t="s">
        <v>3131</v>
      </c>
      <c r="BJ10" s="1831" t="s">
        <v>3131</v>
      </c>
      <c r="BK10" s="1831" t="s">
        <v>3131</v>
      </c>
      <c r="BL10" s="1831" t="s">
        <v>3131</v>
      </c>
      <c r="BM10" s="1831" t="s">
        <v>3131</v>
      </c>
      <c r="BN10" s="1831" t="s">
        <v>3131</v>
      </c>
      <c r="BO10" s="1831" t="s">
        <v>3131</v>
      </c>
      <c r="BP10" s="1831" t="s">
        <v>3131</v>
      </c>
      <c r="BQ10" s="1831" t="s">
        <v>3131</v>
      </c>
      <c r="BR10" s="1831" t="s">
        <v>3131</v>
      </c>
      <c r="BS10" s="1831" t="s">
        <v>3131</v>
      </c>
      <c r="BT10" s="1831" t="s">
        <v>3131</v>
      </c>
      <c r="BU10" s="1831" t="s">
        <v>2780</v>
      </c>
      <c r="BV10" s="1831" t="s">
        <v>2780</v>
      </c>
      <c r="BW10" s="1831" t="s">
        <v>2780</v>
      </c>
      <c r="BX10" s="1831" t="s">
        <v>2780</v>
      </c>
      <c r="BY10" s="1831" t="s">
        <v>2780</v>
      </c>
      <c r="BZ10" s="1831" t="s">
        <v>2780</v>
      </c>
      <c r="CA10" s="1831" t="s">
        <v>2780</v>
      </c>
      <c r="CB10" s="1831" t="s">
        <v>2780</v>
      </c>
      <c r="CC10" s="1831" t="s">
        <v>2780</v>
      </c>
      <c r="CD10" s="1831" t="s">
        <v>2780</v>
      </c>
      <c r="CE10" s="1831" t="s">
        <v>2780</v>
      </c>
      <c r="CF10" s="1831" t="s">
        <v>2780</v>
      </c>
      <c r="CG10" s="1831" t="s">
        <v>2780</v>
      </c>
      <c r="CH10" s="1831" t="s">
        <v>2780</v>
      </c>
      <c r="CI10" s="1831" t="s">
        <v>2780</v>
      </c>
      <c r="CJ10" s="1831" t="s">
        <v>2780</v>
      </c>
      <c r="CK10" s="1831" t="s">
        <v>2780</v>
      </c>
      <c r="CL10" s="1831" t="s">
        <v>2780</v>
      </c>
      <c r="CM10" s="1831" t="s">
        <v>2780</v>
      </c>
      <c r="CN10" s="1831" t="s">
        <v>2780</v>
      </c>
      <c r="CO10" s="1831" t="s">
        <v>2780</v>
      </c>
      <c r="CP10" s="1831" t="s">
        <v>2780</v>
      </c>
      <c r="CQ10" s="1831" t="s">
        <v>2780</v>
      </c>
      <c r="CR10" s="1831" t="s">
        <v>2780</v>
      </c>
      <c r="CS10" s="1831" t="s">
        <v>2780</v>
      </c>
      <c r="CT10" s="1831" t="s">
        <v>2780</v>
      </c>
      <c r="CU10" s="1831" t="s">
        <v>2780</v>
      </c>
      <c r="CV10" s="1831" t="s">
        <v>2780</v>
      </c>
      <c r="CW10" s="1831" t="s">
        <v>2780</v>
      </c>
      <c r="CX10" s="1831" t="s">
        <v>2780</v>
      </c>
      <c r="CY10" s="1831" t="s">
        <v>2780</v>
      </c>
      <c r="CZ10" s="1831" t="s">
        <v>2780</v>
      </c>
      <c r="DA10" s="1831" t="s">
        <v>2780</v>
      </c>
      <c r="DB10" s="1831" t="s">
        <v>2780</v>
      </c>
      <c r="DC10" s="1831" t="s">
        <v>2780</v>
      </c>
      <c r="DD10" s="1831" t="s">
        <v>2780</v>
      </c>
      <c r="DE10" s="1831" t="s">
        <v>2780</v>
      </c>
      <c r="DF10" s="1831" t="s">
        <v>2780</v>
      </c>
      <c r="DG10" s="1831" t="s">
        <v>2780</v>
      </c>
      <c r="DH10" s="1831" t="s">
        <v>2780</v>
      </c>
      <c r="DI10" s="1831" t="s">
        <v>2780</v>
      </c>
      <c r="DJ10" s="1831" t="s">
        <v>2780</v>
      </c>
      <c r="DK10" s="1831" t="s">
        <v>2780</v>
      </c>
      <c r="DL10" s="1831" t="s">
        <v>2780</v>
      </c>
      <c r="DM10" s="1831" t="s">
        <v>2780</v>
      </c>
      <c r="DN10" s="1831" t="s">
        <v>2780</v>
      </c>
      <c r="DO10" s="1831" t="s">
        <v>2780</v>
      </c>
      <c r="DP10" s="1831" t="s">
        <v>2780</v>
      </c>
      <c r="DQ10" s="1831" t="s">
        <v>2780</v>
      </c>
      <c r="DR10" s="1831" t="s">
        <v>2780</v>
      </c>
      <c r="DS10" s="1831" t="s">
        <v>2780</v>
      </c>
      <c r="DT10" s="1831" t="s">
        <v>2780</v>
      </c>
      <c r="DU10" s="1831" t="s">
        <v>2780</v>
      </c>
      <c r="DV10" s="1831" t="s">
        <v>2780</v>
      </c>
      <c r="DW10" s="1831" t="s">
        <v>2780</v>
      </c>
      <c r="DX10" s="1831" t="s">
        <v>2780</v>
      </c>
      <c r="DY10" s="1831" t="s">
        <v>2780</v>
      </c>
      <c r="DZ10" s="1831" t="s">
        <v>2780</v>
      </c>
      <c r="EA10" s="1831" t="s">
        <v>2780</v>
      </c>
      <c r="EB10" s="1831" t="s">
        <v>2780</v>
      </c>
      <c r="EC10" s="1831" t="s">
        <v>2780</v>
      </c>
      <c r="ED10" s="1831" t="s">
        <v>2780</v>
      </c>
      <c r="EE10" s="1831" t="s">
        <v>2780</v>
      </c>
      <c r="EF10" s="1831" t="s">
        <v>2780</v>
      </c>
      <c r="EG10" s="1831" t="s">
        <v>2780</v>
      </c>
      <c r="EH10" s="1831" t="s">
        <v>2780</v>
      </c>
      <c r="EI10" s="1831" t="s">
        <v>2780</v>
      </c>
      <c r="EJ10" s="1831" t="s">
        <v>2780</v>
      </c>
      <c r="EK10" s="1831" t="s">
        <v>2780</v>
      </c>
      <c r="EL10" s="1831" t="s">
        <v>2780</v>
      </c>
      <c r="EM10" s="1831" t="s">
        <v>2780</v>
      </c>
      <c r="EN10" s="1831" t="s">
        <v>2780</v>
      </c>
      <c r="EO10" s="1831" t="s">
        <v>2780</v>
      </c>
      <c r="EP10" s="1831" t="s">
        <v>2780</v>
      </c>
      <c r="EQ10" s="1831" t="s">
        <v>2780</v>
      </c>
      <c r="ER10" s="1831" t="s">
        <v>2780</v>
      </c>
      <c r="ES10" s="1831" t="s">
        <v>2780</v>
      </c>
      <c r="ET10" s="1831" t="s">
        <v>2780</v>
      </c>
      <c r="EU10" s="1831" t="s">
        <v>2780</v>
      </c>
      <c r="EV10" s="1831" t="s">
        <v>2780</v>
      </c>
      <c r="EW10" s="1831" t="s">
        <v>2780</v>
      </c>
      <c r="EX10" s="1831" t="s">
        <v>2780</v>
      </c>
      <c r="EY10" s="1831" t="s">
        <v>2780</v>
      </c>
      <c r="EZ10" s="1831" t="s">
        <v>2780</v>
      </c>
      <c r="FA10" s="1831" t="s">
        <v>2780</v>
      </c>
      <c r="FB10" s="1831" t="s">
        <v>2780</v>
      </c>
      <c r="FC10" s="1829" t="s">
        <v>2780</v>
      </c>
      <c r="FD10" s="1829" t="s">
        <v>2780</v>
      </c>
      <c r="FE10" s="1829" t="s">
        <v>2780</v>
      </c>
      <c r="FF10" s="1829" t="s">
        <v>2780</v>
      </c>
      <c r="FG10" s="1829" t="s">
        <v>2780</v>
      </c>
      <c r="FH10" s="1829" t="s">
        <v>2780</v>
      </c>
      <c r="FI10" s="1829" t="s">
        <v>2780</v>
      </c>
      <c r="FJ10" s="1829" t="s">
        <v>2780</v>
      </c>
      <c r="FK10" s="1829" t="s">
        <v>2780</v>
      </c>
      <c r="FL10" s="1829" t="s">
        <v>2780</v>
      </c>
      <c r="FM10" s="1829" t="s">
        <v>2780</v>
      </c>
      <c r="FN10" s="1829" t="s">
        <v>2780</v>
      </c>
      <c r="FO10" s="1829" t="s">
        <v>2780</v>
      </c>
      <c r="FP10" s="1829" t="s">
        <v>2780</v>
      </c>
      <c r="FQ10" s="1829" t="s">
        <v>2780</v>
      </c>
      <c r="FR10" s="1829" t="s">
        <v>2780</v>
      </c>
      <c r="FS10" s="1829" t="s">
        <v>2780</v>
      </c>
      <c r="FT10" s="1829" t="s">
        <v>2780</v>
      </c>
      <c r="FU10" s="1829" t="s">
        <v>2780</v>
      </c>
      <c r="FV10" s="1829" t="s">
        <v>2780</v>
      </c>
      <c r="FW10" s="1829" t="s">
        <v>2780</v>
      </c>
      <c r="FX10" s="1829" t="s">
        <v>2780</v>
      </c>
      <c r="FY10" s="1829" t="s">
        <v>2780</v>
      </c>
      <c r="FZ10" s="1829" t="s">
        <v>2780</v>
      </c>
      <c r="GA10" s="1829" t="s">
        <v>2780</v>
      </c>
      <c r="GB10" s="1829" t="s">
        <v>2780</v>
      </c>
      <c r="GC10" s="1829" t="s">
        <v>2780</v>
      </c>
      <c r="GD10" s="1829" t="s">
        <v>2780</v>
      </c>
      <c r="GE10" s="1829" t="s">
        <v>2780</v>
      </c>
      <c r="GF10" s="1829" t="s">
        <v>2780</v>
      </c>
      <c r="GG10" s="1829" t="s">
        <v>2780</v>
      </c>
      <c r="GH10" s="1829" t="s">
        <v>2780</v>
      </c>
      <c r="GI10" s="1829" t="s">
        <v>2780</v>
      </c>
      <c r="GJ10" s="1829" t="s">
        <v>2780</v>
      </c>
      <c r="GK10" s="1829" t="s">
        <v>2780</v>
      </c>
      <c r="GL10" s="1829" t="s">
        <v>2780</v>
      </c>
      <c r="GM10" s="1829" t="s">
        <v>2780</v>
      </c>
      <c r="GN10" s="1829" t="s">
        <v>2780</v>
      </c>
      <c r="GO10" s="1829" t="s">
        <v>2780</v>
      </c>
      <c r="GP10" s="1829" t="s">
        <v>2780</v>
      </c>
      <c r="GQ10" s="1829" t="s">
        <v>2780</v>
      </c>
      <c r="GR10" s="1829" t="s">
        <v>2780</v>
      </c>
      <c r="GS10" s="1829" t="s">
        <v>2780</v>
      </c>
      <c r="GT10" s="1829" t="s">
        <v>2780</v>
      </c>
      <c r="GU10" s="1829" t="s">
        <v>2780</v>
      </c>
      <c r="GV10" s="1829" t="s">
        <v>2780</v>
      </c>
      <c r="GW10" s="1829" t="s">
        <v>2780</v>
      </c>
      <c r="GX10" s="1829" t="s">
        <v>2780</v>
      </c>
      <c r="GY10" s="1829" t="s">
        <v>2780</v>
      </c>
      <c r="GZ10" s="1829" t="s">
        <v>2780</v>
      </c>
      <c r="HA10" s="1829" t="s">
        <v>2780</v>
      </c>
      <c r="HB10" s="1829" t="s">
        <v>2780</v>
      </c>
      <c r="HC10" s="1829" t="s">
        <v>2778</v>
      </c>
      <c r="HD10" s="1829" t="s">
        <v>2778</v>
      </c>
      <c r="HE10" s="1829" t="s">
        <v>2778</v>
      </c>
      <c r="HF10" s="1829" t="s">
        <v>2780</v>
      </c>
      <c r="HG10" s="1829" t="s">
        <v>2780</v>
      </c>
      <c r="HH10" s="1829" t="s">
        <v>2780</v>
      </c>
      <c r="HI10" s="1829" t="s">
        <v>2780</v>
      </c>
      <c r="HJ10" s="1829" t="s">
        <v>2780</v>
      </c>
      <c r="HK10" s="1829" t="s">
        <v>2780</v>
      </c>
      <c r="HL10" s="1829" t="s">
        <v>2780</v>
      </c>
      <c r="HM10" s="1829" t="s">
        <v>2780</v>
      </c>
      <c r="HN10" s="1829" t="s">
        <v>2780</v>
      </c>
      <c r="HO10" s="1829" t="s">
        <v>2780</v>
      </c>
      <c r="HP10" s="1829" t="s">
        <v>2780</v>
      </c>
      <c r="HQ10" s="1829" t="s">
        <v>2780</v>
      </c>
      <c r="HR10" s="1829" t="s">
        <v>2780</v>
      </c>
    </row>
    <row r="11" spans="2:226" ht="33">
      <c r="B11" s="1810" t="s">
        <v>2784</v>
      </c>
      <c r="C11" s="1828" t="s">
        <v>2785</v>
      </c>
      <c r="D11" s="1831" t="s">
        <v>2786</v>
      </c>
      <c r="E11" s="1831" t="s">
        <v>2786</v>
      </c>
      <c r="F11" s="1831" t="s">
        <v>2786</v>
      </c>
      <c r="G11" s="1831" t="s">
        <v>2786</v>
      </c>
      <c r="H11" s="1831" t="s">
        <v>2786</v>
      </c>
      <c r="I11" s="1831" t="s">
        <v>2786</v>
      </c>
      <c r="J11" s="1831" t="s">
        <v>2786</v>
      </c>
      <c r="K11" s="1831" t="s">
        <v>2786</v>
      </c>
      <c r="L11" s="1831" t="s">
        <v>2786</v>
      </c>
      <c r="M11" s="1831" t="s">
        <v>2786</v>
      </c>
      <c r="N11" s="1831" t="s">
        <v>2786</v>
      </c>
      <c r="O11" s="1831" t="s">
        <v>2786</v>
      </c>
      <c r="P11" s="1831" t="s">
        <v>2786</v>
      </c>
      <c r="Q11" s="1831" t="s">
        <v>2786</v>
      </c>
      <c r="R11" s="1831" t="s">
        <v>2786</v>
      </c>
      <c r="S11" s="1831" t="s">
        <v>2786</v>
      </c>
      <c r="T11" s="1831" t="s">
        <v>2786</v>
      </c>
      <c r="U11" s="1831" t="s">
        <v>2786</v>
      </c>
      <c r="V11" s="1831" t="s">
        <v>2786</v>
      </c>
      <c r="W11" s="1831" t="s">
        <v>2786</v>
      </c>
      <c r="X11" s="1831" t="s">
        <v>2786</v>
      </c>
      <c r="Y11" s="1831" t="s">
        <v>2786</v>
      </c>
      <c r="Z11" s="1831" t="s">
        <v>2786</v>
      </c>
      <c r="AA11" s="1831" t="s">
        <v>2786</v>
      </c>
      <c r="AB11" s="1831" t="s">
        <v>2786</v>
      </c>
      <c r="AC11" s="1831" t="s">
        <v>2786</v>
      </c>
      <c r="AD11" s="1831" t="s">
        <v>2786</v>
      </c>
      <c r="AE11" s="1831" t="s">
        <v>2786</v>
      </c>
      <c r="AF11" s="1831" t="s">
        <v>2786</v>
      </c>
      <c r="AG11" s="1831" t="s">
        <v>2786</v>
      </c>
      <c r="AH11" s="1831" t="s">
        <v>2786</v>
      </c>
      <c r="AI11" s="1831" t="s">
        <v>2786</v>
      </c>
      <c r="AJ11" s="1831" t="s">
        <v>2786</v>
      </c>
      <c r="AK11" s="1831" t="s">
        <v>2786</v>
      </c>
      <c r="AL11" s="1831" t="s">
        <v>2786</v>
      </c>
      <c r="AM11" s="1831" t="s">
        <v>2786</v>
      </c>
      <c r="AN11" s="1831" t="s">
        <v>2786</v>
      </c>
      <c r="AO11" s="1831" t="s">
        <v>2786</v>
      </c>
      <c r="AP11" s="1831" t="s">
        <v>2786</v>
      </c>
      <c r="AQ11" s="1831" t="s">
        <v>2786</v>
      </c>
      <c r="AR11" s="1831" t="s">
        <v>2786</v>
      </c>
      <c r="AS11" s="1831" t="s">
        <v>2786</v>
      </c>
      <c r="AT11" s="1831" t="s">
        <v>2786</v>
      </c>
      <c r="AU11" s="1831" t="s">
        <v>2786</v>
      </c>
      <c r="AV11" s="1831" t="s">
        <v>2786</v>
      </c>
      <c r="AW11" s="1831" t="s">
        <v>2786</v>
      </c>
      <c r="AX11" s="1831" t="s">
        <v>2786</v>
      </c>
      <c r="AY11" s="1831" t="s">
        <v>2786</v>
      </c>
      <c r="AZ11" s="1831" t="s">
        <v>2786</v>
      </c>
      <c r="BA11" s="1831" t="s">
        <v>2786</v>
      </c>
      <c r="BB11" s="1831" t="s">
        <v>2786</v>
      </c>
      <c r="BC11" s="1831" t="s">
        <v>2786</v>
      </c>
      <c r="BD11" s="1831" t="s">
        <v>2786</v>
      </c>
      <c r="BE11" s="1831" t="s">
        <v>2786</v>
      </c>
      <c r="BF11" s="1831" t="s">
        <v>2786</v>
      </c>
      <c r="BG11" s="1831" t="s">
        <v>2786</v>
      </c>
      <c r="BH11" s="1831" t="s">
        <v>2786</v>
      </c>
      <c r="BI11" s="1831" t="s">
        <v>2786</v>
      </c>
      <c r="BJ11" s="1831" t="s">
        <v>2786</v>
      </c>
      <c r="BK11" s="1831" t="s">
        <v>2786</v>
      </c>
      <c r="BL11" s="1831" t="s">
        <v>2786</v>
      </c>
      <c r="BM11" s="1831" t="s">
        <v>2786</v>
      </c>
      <c r="BN11" s="1831" t="s">
        <v>2786</v>
      </c>
      <c r="BO11" s="1831" t="s">
        <v>2786</v>
      </c>
      <c r="BP11" s="1831" t="s">
        <v>2786</v>
      </c>
      <c r="BQ11" s="1831" t="s">
        <v>2786</v>
      </c>
      <c r="BR11" s="1831" t="s">
        <v>2786</v>
      </c>
      <c r="BS11" s="1831" t="s">
        <v>2786</v>
      </c>
      <c r="BT11" s="1831" t="s">
        <v>2786</v>
      </c>
      <c r="BU11" s="1831" t="s">
        <v>2786</v>
      </c>
      <c r="BV11" s="1831" t="s">
        <v>2786</v>
      </c>
      <c r="BW11" s="1831" t="s">
        <v>2786</v>
      </c>
      <c r="BX11" s="1831" t="s">
        <v>2786</v>
      </c>
      <c r="BY11" s="1831" t="s">
        <v>2786</v>
      </c>
      <c r="BZ11" s="1831" t="s">
        <v>2786</v>
      </c>
      <c r="CA11" s="1831" t="s">
        <v>2786</v>
      </c>
      <c r="CB11" s="1831" t="s">
        <v>2786</v>
      </c>
      <c r="CC11" s="1831" t="s">
        <v>2786</v>
      </c>
      <c r="CD11" s="1831" t="s">
        <v>2786</v>
      </c>
      <c r="CE11" s="1831" t="s">
        <v>2786</v>
      </c>
      <c r="CF11" s="1831" t="s">
        <v>2786</v>
      </c>
      <c r="CG11" s="1831" t="s">
        <v>2786</v>
      </c>
      <c r="CH11" s="1831" t="s">
        <v>2786</v>
      </c>
      <c r="CI11" s="1831" t="s">
        <v>2786</v>
      </c>
      <c r="CJ11" s="1831" t="s">
        <v>2786</v>
      </c>
      <c r="CK11" s="1831" t="s">
        <v>2786</v>
      </c>
      <c r="CL11" s="1831" t="s">
        <v>2786</v>
      </c>
      <c r="CM11" s="1831" t="s">
        <v>2786</v>
      </c>
      <c r="CN11" s="1831" t="s">
        <v>2786</v>
      </c>
      <c r="CO11" s="1831" t="s">
        <v>2786</v>
      </c>
      <c r="CP11" s="1831" t="s">
        <v>2786</v>
      </c>
      <c r="CQ11" s="1831" t="s">
        <v>2786</v>
      </c>
      <c r="CR11" s="1831" t="s">
        <v>2786</v>
      </c>
      <c r="CS11" s="1831" t="s">
        <v>2786</v>
      </c>
      <c r="CT11" s="1831" t="s">
        <v>2786</v>
      </c>
      <c r="CU11" s="1831" t="s">
        <v>2786</v>
      </c>
      <c r="CV11" s="1831" t="s">
        <v>2786</v>
      </c>
      <c r="CW11" s="1831" t="s">
        <v>2786</v>
      </c>
      <c r="CX11" s="1831" t="s">
        <v>2786</v>
      </c>
      <c r="CY11" s="1831" t="s">
        <v>2786</v>
      </c>
      <c r="CZ11" s="1831" t="s">
        <v>2786</v>
      </c>
      <c r="DA11" s="1831" t="s">
        <v>2786</v>
      </c>
      <c r="DB11" s="1831" t="s">
        <v>2786</v>
      </c>
      <c r="DC11" s="1831" t="s">
        <v>2786</v>
      </c>
      <c r="DD11" s="1831" t="s">
        <v>2786</v>
      </c>
      <c r="DE11" s="1831" t="s">
        <v>2786</v>
      </c>
      <c r="DF11" s="1831" t="s">
        <v>2786</v>
      </c>
      <c r="DG11" s="1831" t="s">
        <v>2786</v>
      </c>
      <c r="DH11" s="1831" t="s">
        <v>2786</v>
      </c>
      <c r="DI11" s="1831" t="s">
        <v>2786</v>
      </c>
      <c r="DJ11" s="1831" t="s">
        <v>2786</v>
      </c>
      <c r="DK11" s="1831" t="s">
        <v>2786</v>
      </c>
      <c r="DL11" s="1831" t="s">
        <v>2786</v>
      </c>
      <c r="DM11" s="1831" t="s">
        <v>2786</v>
      </c>
      <c r="DN11" s="1831" t="s">
        <v>2786</v>
      </c>
      <c r="DO11" s="1831" t="s">
        <v>2786</v>
      </c>
      <c r="DP11" s="1831" t="s">
        <v>2786</v>
      </c>
      <c r="DQ11" s="1831" t="s">
        <v>2786</v>
      </c>
      <c r="DR11" s="1831" t="s">
        <v>2786</v>
      </c>
      <c r="DS11" s="1831" t="s">
        <v>2786</v>
      </c>
      <c r="DT11" s="1831" t="s">
        <v>2786</v>
      </c>
      <c r="DU11" s="1831" t="s">
        <v>2786</v>
      </c>
      <c r="DV11" s="1831" t="s">
        <v>2786</v>
      </c>
      <c r="DW11" s="1831" t="s">
        <v>2786</v>
      </c>
      <c r="DX11" s="1831" t="s">
        <v>2786</v>
      </c>
      <c r="DY11" s="1831" t="s">
        <v>2786</v>
      </c>
      <c r="DZ11" s="1831" t="s">
        <v>2786</v>
      </c>
      <c r="EA11" s="1831" t="s">
        <v>2786</v>
      </c>
      <c r="EB11" s="1831" t="s">
        <v>2786</v>
      </c>
      <c r="EC11" s="1831" t="s">
        <v>2786</v>
      </c>
      <c r="ED11" s="1831" t="s">
        <v>2786</v>
      </c>
      <c r="EE11" s="1831" t="s">
        <v>2786</v>
      </c>
      <c r="EF11" s="1831" t="s">
        <v>2786</v>
      </c>
      <c r="EG11" s="1831" t="s">
        <v>2786</v>
      </c>
      <c r="EH11" s="1831" t="s">
        <v>2786</v>
      </c>
      <c r="EI11" s="1831" t="s">
        <v>2786</v>
      </c>
      <c r="EJ11" s="1831" t="s">
        <v>2786</v>
      </c>
      <c r="EK11" s="1831" t="s">
        <v>2786</v>
      </c>
      <c r="EL11" s="1831" t="s">
        <v>2786</v>
      </c>
      <c r="EM11" s="1831" t="s">
        <v>2786</v>
      </c>
      <c r="EN11" s="1831" t="s">
        <v>2786</v>
      </c>
      <c r="EO11" s="1831" t="s">
        <v>2786</v>
      </c>
      <c r="EP11" s="1831" t="s">
        <v>2786</v>
      </c>
      <c r="EQ11" s="1831" t="s">
        <v>2786</v>
      </c>
      <c r="ER11" s="1831" t="s">
        <v>2786</v>
      </c>
      <c r="ES11" s="1831" t="s">
        <v>2786</v>
      </c>
      <c r="ET11" s="1831" t="s">
        <v>2786</v>
      </c>
      <c r="EU11" s="1831" t="s">
        <v>2786</v>
      </c>
      <c r="EV11" s="1831" t="s">
        <v>2786</v>
      </c>
      <c r="EW11" s="1831" t="s">
        <v>2786</v>
      </c>
      <c r="EX11" s="1831" t="s">
        <v>2786</v>
      </c>
      <c r="EY11" s="1831" t="s">
        <v>2786</v>
      </c>
      <c r="EZ11" s="1831" t="s">
        <v>2786</v>
      </c>
      <c r="FA11" s="1831" t="s">
        <v>2786</v>
      </c>
      <c r="FB11" s="1831" t="s">
        <v>2786</v>
      </c>
      <c r="FC11" s="1829" t="s">
        <v>2786</v>
      </c>
      <c r="FD11" s="1829" t="s">
        <v>2786</v>
      </c>
      <c r="FE11" s="1829" t="s">
        <v>2786</v>
      </c>
      <c r="FF11" s="1829" t="s">
        <v>2786</v>
      </c>
      <c r="FG11" s="1829" t="s">
        <v>2786</v>
      </c>
      <c r="FH11" s="1829" t="s">
        <v>2786</v>
      </c>
      <c r="FI11" s="1829" t="s">
        <v>2786</v>
      </c>
      <c r="FJ11" s="1829" t="s">
        <v>2786</v>
      </c>
      <c r="FK11" s="1829" t="s">
        <v>2786</v>
      </c>
      <c r="FL11" s="1829" t="s">
        <v>2786</v>
      </c>
      <c r="FM11" s="1829" t="s">
        <v>2786</v>
      </c>
      <c r="FN11" s="1829" t="s">
        <v>2786</v>
      </c>
      <c r="FO11" s="1829" t="s">
        <v>2786</v>
      </c>
      <c r="FP11" s="1829" t="s">
        <v>2786</v>
      </c>
      <c r="FQ11" s="1829" t="s">
        <v>2786</v>
      </c>
      <c r="FR11" s="1829" t="s">
        <v>2786</v>
      </c>
      <c r="FS11" s="1829" t="s">
        <v>2786</v>
      </c>
      <c r="FT11" s="1829" t="s">
        <v>2786</v>
      </c>
      <c r="FU11" s="1829" t="s">
        <v>2786</v>
      </c>
      <c r="FV11" s="1829" t="s">
        <v>2786</v>
      </c>
      <c r="FW11" s="1829" t="s">
        <v>2786</v>
      </c>
      <c r="FX11" s="1829" t="s">
        <v>2786</v>
      </c>
      <c r="FY11" s="1829" t="s">
        <v>2786</v>
      </c>
      <c r="FZ11" s="1829" t="s">
        <v>2786</v>
      </c>
      <c r="GA11" s="1829" t="s">
        <v>2786</v>
      </c>
      <c r="GB11" s="1829" t="s">
        <v>2786</v>
      </c>
      <c r="GC11" s="1829" t="s">
        <v>2786</v>
      </c>
      <c r="GD11" s="1829" t="s">
        <v>2786</v>
      </c>
      <c r="GE11" s="1829" t="s">
        <v>2786</v>
      </c>
      <c r="GF11" s="1829" t="s">
        <v>2786</v>
      </c>
      <c r="GG11" s="1829" t="s">
        <v>2786</v>
      </c>
      <c r="GH11" s="1829" t="s">
        <v>2786</v>
      </c>
      <c r="GI11" s="1829" t="s">
        <v>2786</v>
      </c>
      <c r="GJ11" s="1829" t="s">
        <v>2786</v>
      </c>
      <c r="GK11" s="1829" t="s">
        <v>2786</v>
      </c>
      <c r="GL11" s="1829" t="s">
        <v>2786</v>
      </c>
      <c r="GM11" s="1829" t="s">
        <v>2786</v>
      </c>
      <c r="GN11" s="1829" t="s">
        <v>2786</v>
      </c>
      <c r="GO11" s="1829" t="s">
        <v>2786</v>
      </c>
      <c r="GP11" s="1829" t="s">
        <v>2786</v>
      </c>
      <c r="GQ11" s="1829" t="s">
        <v>2786</v>
      </c>
      <c r="GR11" s="1829" t="s">
        <v>2786</v>
      </c>
      <c r="GS11" s="1829" t="s">
        <v>2786</v>
      </c>
      <c r="GT11" s="1829" t="s">
        <v>2786</v>
      </c>
      <c r="GU11" s="1829" t="s">
        <v>2786</v>
      </c>
      <c r="GV11" s="1829" t="s">
        <v>2786</v>
      </c>
      <c r="GW11" s="1829" t="s">
        <v>2786</v>
      </c>
      <c r="GX11" s="1829" t="s">
        <v>2786</v>
      </c>
      <c r="GY11" s="1829" t="s">
        <v>2786</v>
      </c>
      <c r="GZ11" s="1829" t="s">
        <v>2786</v>
      </c>
      <c r="HA11" s="1829" t="s">
        <v>2786</v>
      </c>
      <c r="HB11" s="1829" t="s">
        <v>2786</v>
      </c>
      <c r="HC11" s="1829" t="s">
        <v>2786</v>
      </c>
      <c r="HD11" s="1829" t="s">
        <v>2786</v>
      </c>
      <c r="HE11" s="1829" t="s">
        <v>2786</v>
      </c>
      <c r="HF11" s="1829" t="s">
        <v>2786</v>
      </c>
      <c r="HG11" s="1829" t="s">
        <v>2786</v>
      </c>
      <c r="HH11" s="1829" t="s">
        <v>2786</v>
      </c>
      <c r="HI11" s="1829" t="s">
        <v>2786</v>
      </c>
      <c r="HJ11" s="1829" t="s">
        <v>2786</v>
      </c>
      <c r="HK11" s="1829" t="s">
        <v>2786</v>
      </c>
      <c r="HL11" s="1829" t="s">
        <v>2786</v>
      </c>
      <c r="HM11" s="1829" t="s">
        <v>2786</v>
      </c>
      <c r="HN11" s="1829" t="s">
        <v>2786</v>
      </c>
      <c r="HO11" s="1829" t="s">
        <v>2786</v>
      </c>
      <c r="HP11" s="1829" t="s">
        <v>2786</v>
      </c>
      <c r="HQ11" s="1829" t="s">
        <v>2786</v>
      </c>
      <c r="HR11" s="1829" t="s">
        <v>2786</v>
      </c>
    </row>
    <row r="12" spans="2:226" ht="16.5">
      <c r="B12" s="1809"/>
      <c r="C12" s="1833" t="s">
        <v>2347</v>
      </c>
      <c r="D12" s="1829"/>
      <c r="E12" s="1829"/>
      <c r="F12" s="1829"/>
      <c r="G12" s="1829"/>
      <c r="H12" s="1829"/>
      <c r="I12" s="1829"/>
      <c r="J12" s="1829"/>
      <c r="K12" s="1829"/>
      <c r="L12" s="1829"/>
      <c r="M12" s="1829"/>
      <c r="N12" s="1829"/>
      <c r="O12" s="1829"/>
      <c r="P12" s="1829"/>
      <c r="Q12" s="1829"/>
      <c r="R12" s="1829"/>
      <c r="S12" s="1829"/>
      <c r="T12" s="1829"/>
      <c r="U12" s="1829"/>
      <c r="V12" s="1829"/>
      <c r="W12" s="1829"/>
      <c r="X12" s="1829"/>
      <c r="Y12" s="1829"/>
      <c r="Z12" s="1829"/>
      <c r="AA12" s="1829"/>
      <c r="AB12" s="1829"/>
      <c r="AC12" s="1829"/>
      <c r="AD12" s="1829"/>
      <c r="AE12" s="1829"/>
      <c r="AF12" s="1829"/>
      <c r="AG12" s="1829"/>
      <c r="AH12" s="1829"/>
      <c r="AI12" s="1829"/>
      <c r="AJ12" s="1829"/>
      <c r="AK12" s="1829"/>
      <c r="AL12" s="1829"/>
      <c r="AM12" s="1829"/>
      <c r="AN12" s="1829"/>
      <c r="AO12" s="1829"/>
      <c r="AP12" s="1829"/>
      <c r="AQ12" s="1829"/>
      <c r="AR12" s="1829"/>
      <c r="AS12" s="1829"/>
      <c r="AT12" s="1829"/>
      <c r="AU12" s="1829"/>
      <c r="AV12" s="1829"/>
      <c r="AW12" s="1829"/>
      <c r="AX12" s="1829"/>
      <c r="AY12" s="1829"/>
      <c r="AZ12" s="1829"/>
      <c r="BA12" s="1829"/>
      <c r="BB12" s="1829"/>
      <c r="BC12" s="1829"/>
      <c r="BD12" s="1829"/>
      <c r="BE12" s="1829"/>
      <c r="BF12" s="1829"/>
      <c r="BG12" s="1829"/>
      <c r="BH12" s="1829"/>
      <c r="BI12" s="1829"/>
      <c r="BJ12" s="1829"/>
      <c r="BK12" s="1829"/>
      <c r="BL12" s="1829"/>
      <c r="BM12" s="1829"/>
      <c r="BN12" s="1829"/>
      <c r="BO12" s="1829"/>
      <c r="BP12" s="1829"/>
      <c r="BQ12" s="1829"/>
      <c r="BR12" s="1829"/>
      <c r="BS12" s="1829"/>
      <c r="BT12" s="1829"/>
      <c r="BU12" s="1829"/>
      <c r="BV12" s="1829"/>
      <c r="BW12" s="1829"/>
      <c r="BX12" s="1829"/>
      <c r="BY12" s="1829"/>
      <c r="BZ12" s="1829"/>
      <c r="CA12" s="1829"/>
      <c r="CB12" s="1829"/>
      <c r="CC12" s="1829"/>
      <c r="CD12" s="1829"/>
      <c r="CE12" s="1829"/>
      <c r="CF12" s="1829"/>
      <c r="CG12" s="1829"/>
      <c r="CH12" s="1829"/>
      <c r="CI12" s="1829"/>
      <c r="CJ12" s="1829"/>
      <c r="CK12" s="1829"/>
      <c r="CL12" s="1829"/>
      <c r="CM12" s="1829"/>
      <c r="CN12" s="1829"/>
      <c r="CO12" s="1829"/>
      <c r="CP12" s="1829"/>
      <c r="CQ12" s="1829"/>
      <c r="CR12" s="1829"/>
      <c r="CS12" s="1829"/>
      <c r="CT12" s="1829"/>
      <c r="CU12" s="1829"/>
      <c r="CV12" s="1829"/>
      <c r="CW12" s="1829"/>
      <c r="CX12" s="1829"/>
      <c r="CY12" s="1829"/>
      <c r="CZ12" s="1829"/>
      <c r="DA12" s="1829"/>
      <c r="DB12" s="1829"/>
      <c r="DC12" s="1829"/>
      <c r="DD12" s="1829"/>
      <c r="DE12" s="1829"/>
      <c r="DF12" s="1829"/>
      <c r="DG12" s="1829"/>
      <c r="DH12" s="1829"/>
      <c r="DI12" s="1829"/>
      <c r="DJ12" s="1829"/>
      <c r="DK12" s="1829"/>
      <c r="DL12" s="1829"/>
      <c r="DM12" s="1829"/>
      <c r="DN12" s="1829"/>
      <c r="DO12" s="1829"/>
      <c r="DP12" s="1829"/>
      <c r="DQ12" s="1829"/>
      <c r="DR12" s="1829"/>
      <c r="DS12" s="1829"/>
      <c r="DT12" s="1829"/>
      <c r="DU12" s="1829"/>
      <c r="DV12" s="1829"/>
      <c r="DW12" s="1829"/>
      <c r="DX12" s="1829"/>
      <c r="DY12" s="1829"/>
      <c r="DZ12" s="1829"/>
      <c r="EA12" s="1829"/>
      <c r="EB12" s="1829"/>
      <c r="EC12" s="1829"/>
      <c r="ED12" s="1829"/>
      <c r="EE12" s="1829"/>
      <c r="EF12" s="1829"/>
      <c r="EG12" s="1829"/>
      <c r="EH12" s="1829"/>
      <c r="EI12" s="1829"/>
      <c r="EJ12" s="1829"/>
      <c r="EK12" s="1829"/>
      <c r="EL12" s="1829"/>
      <c r="EM12" s="1829"/>
      <c r="EN12" s="1829"/>
      <c r="EO12" s="1829"/>
      <c r="EP12" s="1829"/>
      <c r="EQ12" s="1829"/>
      <c r="ER12" s="1829"/>
      <c r="ES12" s="1829"/>
      <c r="ET12" s="1829"/>
      <c r="EU12" s="1829"/>
      <c r="EV12" s="1829"/>
      <c r="EW12" s="1829"/>
      <c r="EX12" s="1829"/>
      <c r="EY12" s="1829"/>
      <c r="EZ12" s="1829"/>
      <c r="FA12" s="1829"/>
      <c r="FB12" s="1829"/>
      <c r="FC12" s="1829"/>
      <c r="FD12" s="1829"/>
      <c r="FE12" s="1829"/>
      <c r="FF12" s="1829"/>
      <c r="FG12" s="1829"/>
      <c r="FH12" s="1829"/>
      <c r="FI12" s="1829"/>
      <c r="FJ12" s="1829"/>
      <c r="FK12" s="1829"/>
      <c r="FL12" s="1829"/>
      <c r="FM12" s="1829"/>
      <c r="FN12" s="1829"/>
      <c r="FO12" s="1829"/>
      <c r="FP12" s="1829"/>
      <c r="FQ12" s="1829"/>
      <c r="FR12" s="1829"/>
      <c r="FS12" s="1829"/>
      <c r="FT12" s="1829"/>
      <c r="FU12" s="1829"/>
      <c r="FV12" s="1829"/>
      <c r="FW12" s="1829"/>
      <c r="FX12" s="1829"/>
      <c r="FY12" s="1829"/>
      <c r="FZ12" s="1829"/>
      <c r="GA12" s="1829"/>
      <c r="GB12" s="1829"/>
      <c r="GC12" s="1829"/>
      <c r="GD12" s="1829"/>
      <c r="GE12" s="1829"/>
      <c r="GF12" s="1829"/>
      <c r="GG12" s="1829"/>
      <c r="GH12" s="1829"/>
      <c r="GI12" s="1829"/>
      <c r="GJ12" s="1829"/>
      <c r="GK12" s="1829"/>
      <c r="GL12" s="1829"/>
      <c r="GM12" s="1829"/>
      <c r="GN12" s="1829"/>
      <c r="GO12" s="1829"/>
      <c r="GP12" s="1829"/>
      <c r="GQ12" s="1829"/>
      <c r="GR12" s="1829"/>
      <c r="GS12" s="1829"/>
      <c r="GT12" s="1829"/>
      <c r="GU12" s="1829"/>
      <c r="GV12" s="1829"/>
      <c r="GW12" s="1829"/>
      <c r="GX12" s="1829"/>
      <c r="GY12" s="1829"/>
      <c r="GZ12" s="1829"/>
      <c r="HA12" s="1829"/>
      <c r="HB12" s="1829"/>
      <c r="HC12" s="1829"/>
      <c r="HD12" s="1829"/>
      <c r="HE12" s="1829"/>
      <c r="HF12" s="1829"/>
      <c r="HG12" s="1829"/>
      <c r="HH12" s="1829"/>
      <c r="HI12" s="1829"/>
      <c r="HJ12" s="1829"/>
      <c r="HK12" s="1829"/>
      <c r="HL12" s="1829"/>
      <c r="HM12" s="1829"/>
      <c r="HN12" s="1829"/>
      <c r="HO12" s="1829"/>
      <c r="HP12" s="1829"/>
      <c r="HQ12" s="1829"/>
      <c r="HR12" s="1829"/>
    </row>
    <row r="13" spans="2:226" ht="16.5">
      <c r="B13" s="1809">
        <v>4</v>
      </c>
      <c r="C13" s="1826" t="s">
        <v>2348</v>
      </c>
      <c r="D13" s="1830" t="s">
        <v>3133</v>
      </c>
      <c r="E13" s="1830" t="s">
        <v>3133</v>
      </c>
      <c r="F13" s="1830" t="s">
        <v>3133</v>
      </c>
      <c r="G13" s="1830" t="s">
        <v>3133</v>
      </c>
      <c r="H13" s="1830" t="s">
        <v>3133</v>
      </c>
      <c r="I13" s="1830" t="s">
        <v>3133</v>
      </c>
      <c r="J13" s="1830" t="s">
        <v>3133</v>
      </c>
      <c r="K13" s="1830" t="s">
        <v>3133</v>
      </c>
      <c r="L13" s="1830" t="s">
        <v>3133</v>
      </c>
      <c r="M13" s="1830" t="s">
        <v>3133</v>
      </c>
      <c r="N13" s="1830" t="s">
        <v>3133</v>
      </c>
      <c r="O13" s="1830" t="s">
        <v>3133</v>
      </c>
      <c r="P13" s="1830" t="s">
        <v>3133</v>
      </c>
      <c r="Q13" s="1830" t="s">
        <v>3133</v>
      </c>
      <c r="R13" s="1830" t="s">
        <v>3133</v>
      </c>
      <c r="S13" s="1830" t="s">
        <v>3133</v>
      </c>
      <c r="T13" s="1830" t="s">
        <v>3133</v>
      </c>
      <c r="U13" s="1830" t="s">
        <v>3133</v>
      </c>
      <c r="V13" s="1830" t="s">
        <v>3133</v>
      </c>
      <c r="W13" s="1830" t="s">
        <v>3133</v>
      </c>
      <c r="X13" s="1830" t="s">
        <v>3133</v>
      </c>
      <c r="Y13" s="1830" t="s">
        <v>3133</v>
      </c>
      <c r="Z13" s="1830" t="s">
        <v>3133</v>
      </c>
      <c r="AA13" s="1830" t="s">
        <v>3133</v>
      </c>
      <c r="AB13" s="1830" t="s">
        <v>3133</v>
      </c>
      <c r="AC13" s="1830" t="s">
        <v>3133</v>
      </c>
      <c r="AD13" s="1830" t="s">
        <v>3133</v>
      </c>
      <c r="AE13" s="1830" t="s">
        <v>3133</v>
      </c>
      <c r="AF13" s="1830" t="s">
        <v>3133</v>
      </c>
      <c r="AG13" s="1830" t="s">
        <v>3133</v>
      </c>
      <c r="AH13" s="1830" t="s">
        <v>3133</v>
      </c>
      <c r="AI13" s="1830" t="s">
        <v>3133</v>
      </c>
      <c r="AJ13" s="1830" t="s">
        <v>3133</v>
      </c>
      <c r="AK13" s="1830" t="s">
        <v>3133</v>
      </c>
      <c r="AL13" s="1830" t="s">
        <v>3133</v>
      </c>
      <c r="AM13" s="1830" t="s">
        <v>3133</v>
      </c>
      <c r="AN13" s="1830" t="s">
        <v>3133</v>
      </c>
      <c r="AO13" s="1830" t="s">
        <v>3133</v>
      </c>
      <c r="AP13" s="1830" t="s">
        <v>3133</v>
      </c>
      <c r="AQ13" s="1830" t="s">
        <v>3133</v>
      </c>
      <c r="AR13" s="1830" t="s">
        <v>3133</v>
      </c>
      <c r="AS13" s="1830" t="s">
        <v>3133</v>
      </c>
      <c r="AT13" s="1830" t="s">
        <v>3133</v>
      </c>
      <c r="AU13" s="1830" t="s">
        <v>3133</v>
      </c>
      <c r="AV13" s="1830" t="s">
        <v>3133</v>
      </c>
      <c r="AW13" s="1830" t="s">
        <v>3133</v>
      </c>
      <c r="AX13" s="1830" t="s">
        <v>3133</v>
      </c>
      <c r="AY13" s="1830" t="s">
        <v>3133</v>
      </c>
      <c r="AZ13" s="1830" t="s">
        <v>3133</v>
      </c>
      <c r="BA13" s="1830" t="s">
        <v>3133</v>
      </c>
      <c r="BB13" s="1830" t="s">
        <v>3133</v>
      </c>
      <c r="BC13" s="1830" t="s">
        <v>3133</v>
      </c>
      <c r="BD13" s="1830" t="s">
        <v>3133</v>
      </c>
      <c r="BE13" s="1830" t="s">
        <v>3133</v>
      </c>
      <c r="BF13" s="1830" t="s">
        <v>3133</v>
      </c>
      <c r="BG13" s="1830" t="s">
        <v>3133</v>
      </c>
      <c r="BH13" s="1830" t="s">
        <v>3133</v>
      </c>
      <c r="BI13" s="1830" t="s">
        <v>3133</v>
      </c>
      <c r="BJ13" s="1830" t="s">
        <v>3133</v>
      </c>
      <c r="BK13" s="1830" t="s">
        <v>3133</v>
      </c>
      <c r="BL13" s="1830" t="s">
        <v>3133</v>
      </c>
      <c r="BM13" s="1830" t="s">
        <v>3133</v>
      </c>
      <c r="BN13" s="1830" t="s">
        <v>3133</v>
      </c>
      <c r="BO13" s="1830" t="s">
        <v>3133</v>
      </c>
      <c r="BP13" s="1830" t="s">
        <v>3133</v>
      </c>
      <c r="BQ13" s="1830" t="s">
        <v>3133</v>
      </c>
      <c r="BR13" s="1830" t="s">
        <v>3133</v>
      </c>
      <c r="BS13" s="1830" t="s">
        <v>3133</v>
      </c>
      <c r="BT13" s="1830" t="s">
        <v>3133</v>
      </c>
      <c r="BU13" s="1830" t="s">
        <v>3133</v>
      </c>
      <c r="BV13" s="1830" t="s">
        <v>3133</v>
      </c>
      <c r="BW13" s="1830" t="s">
        <v>3133</v>
      </c>
      <c r="BX13" s="1830" t="s">
        <v>3133</v>
      </c>
      <c r="BY13" s="1830" t="s">
        <v>3133</v>
      </c>
      <c r="BZ13" s="1830" t="s">
        <v>3133</v>
      </c>
      <c r="CA13" s="1830" t="s">
        <v>3133</v>
      </c>
      <c r="CB13" s="1830" t="s">
        <v>3133</v>
      </c>
      <c r="CC13" s="1830" t="s">
        <v>3133</v>
      </c>
      <c r="CD13" s="1830" t="s">
        <v>3133</v>
      </c>
      <c r="CE13" s="1830" t="s">
        <v>3133</v>
      </c>
      <c r="CF13" s="1830" t="s">
        <v>3133</v>
      </c>
      <c r="CG13" s="1830" t="s">
        <v>3133</v>
      </c>
      <c r="CH13" s="1830" t="s">
        <v>3133</v>
      </c>
      <c r="CI13" s="1830" t="s">
        <v>3133</v>
      </c>
      <c r="CJ13" s="1830" t="s">
        <v>3133</v>
      </c>
      <c r="CK13" s="1830" t="s">
        <v>3133</v>
      </c>
      <c r="CL13" s="1830" t="s">
        <v>3133</v>
      </c>
      <c r="CM13" s="1830" t="s">
        <v>3133</v>
      </c>
      <c r="CN13" s="1830" t="s">
        <v>3133</v>
      </c>
      <c r="CO13" s="1830" t="s">
        <v>3133</v>
      </c>
      <c r="CP13" s="1830" t="s">
        <v>3133</v>
      </c>
      <c r="CQ13" s="1830" t="s">
        <v>3133</v>
      </c>
      <c r="CR13" s="1830" t="s">
        <v>3133</v>
      </c>
      <c r="CS13" s="1830" t="s">
        <v>3133</v>
      </c>
      <c r="CT13" s="1830" t="s">
        <v>3133</v>
      </c>
      <c r="CU13" s="1830" t="s">
        <v>3133</v>
      </c>
      <c r="CV13" s="1830" t="s">
        <v>3133</v>
      </c>
      <c r="CW13" s="1830" t="s">
        <v>3133</v>
      </c>
      <c r="CX13" s="1830" t="s">
        <v>3133</v>
      </c>
      <c r="CY13" s="1830" t="s">
        <v>3133</v>
      </c>
      <c r="CZ13" s="1830" t="s">
        <v>3133</v>
      </c>
      <c r="DA13" s="1830" t="s">
        <v>3133</v>
      </c>
      <c r="DB13" s="1830" t="s">
        <v>3133</v>
      </c>
      <c r="DC13" s="1830" t="s">
        <v>3133</v>
      </c>
      <c r="DD13" s="1830" t="s">
        <v>3133</v>
      </c>
      <c r="DE13" s="1830" t="s">
        <v>3133</v>
      </c>
      <c r="DF13" s="1830" t="s">
        <v>3133</v>
      </c>
      <c r="DG13" s="1830" t="s">
        <v>3133</v>
      </c>
      <c r="DH13" s="1830" t="s">
        <v>3133</v>
      </c>
      <c r="DI13" s="1830" t="s">
        <v>3133</v>
      </c>
      <c r="DJ13" s="1830" t="s">
        <v>3133</v>
      </c>
      <c r="DK13" s="1830" t="s">
        <v>3133</v>
      </c>
      <c r="DL13" s="1830" t="s">
        <v>3133</v>
      </c>
      <c r="DM13" s="1830" t="s">
        <v>3133</v>
      </c>
      <c r="DN13" s="1830" t="s">
        <v>3133</v>
      </c>
      <c r="DO13" s="1830" t="s">
        <v>3133</v>
      </c>
      <c r="DP13" s="1830" t="s">
        <v>3133</v>
      </c>
      <c r="DQ13" s="1830" t="s">
        <v>3133</v>
      </c>
      <c r="DR13" s="1830" t="s">
        <v>3133</v>
      </c>
      <c r="DS13" s="1830" t="s">
        <v>3133</v>
      </c>
      <c r="DT13" s="1830" t="s">
        <v>3133</v>
      </c>
      <c r="DU13" s="1830" t="s">
        <v>3133</v>
      </c>
      <c r="DV13" s="1830" t="s">
        <v>3133</v>
      </c>
      <c r="DW13" s="1830" t="s">
        <v>3133</v>
      </c>
      <c r="DX13" s="1830" t="s">
        <v>3133</v>
      </c>
      <c r="DY13" s="1830" t="s">
        <v>3133</v>
      </c>
      <c r="DZ13" s="1830" t="s">
        <v>3133</v>
      </c>
      <c r="EA13" s="1830" t="s">
        <v>3133</v>
      </c>
      <c r="EB13" s="1830" t="s">
        <v>3133</v>
      </c>
      <c r="EC13" s="1830" t="s">
        <v>3133</v>
      </c>
      <c r="ED13" s="1830" t="s">
        <v>3133</v>
      </c>
      <c r="EE13" s="1830" t="s">
        <v>3133</v>
      </c>
      <c r="EF13" s="1830" t="s">
        <v>3133</v>
      </c>
      <c r="EG13" s="1830" t="s">
        <v>3133</v>
      </c>
      <c r="EH13" s="1830" t="s">
        <v>3133</v>
      </c>
      <c r="EI13" s="1830" t="s">
        <v>3133</v>
      </c>
      <c r="EJ13" s="1830" t="s">
        <v>3133</v>
      </c>
      <c r="EK13" s="1830" t="s">
        <v>3133</v>
      </c>
      <c r="EL13" s="1830" t="s">
        <v>3133</v>
      </c>
      <c r="EM13" s="1830" t="s">
        <v>3133</v>
      </c>
      <c r="EN13" s="1830" t="s">
        <v>3133</v>
      </c>
      <c r="EO13" s="1830" t="s">
        <v>3133</v>
      </c>
      <c r="EP13" s="1830" t="s">
        <v>3133</v>
      </c>
      <c r="EQ13" s="1830" t="s">
        <v>3133</v>
      </c>
      <c r="ER13" s="1830" t="s">
        <v>3133</v>
      </c>
      <c r="ES13" s="1830" t="s">
        <v>3133</v>
      </c>
      <c r="ET13" s="1830" t="s">
        <v>3133</v>
      </c>
      <c r="EU13" s="1830" t="s">
        <v>3133</v>
      </c>
      <c r="EV13" s="1830" t="s">
        <v>3133</v>
      </c>
      <c r="EW13" s="1830" t="s">
        <v>3133</v>
      </c>
      <c r="EX13" s="1830" t="s">
        <v>3133</v>
      </c>
      <c r="EY13" s="1830" t="s">
        <v>3133</v>
      </c>
      <c r="EZ13" s="1830" t="s">
        <v>3133</v>
      </c>
      <c r="FA13" s="1830" t="s">
        <v>3133</v>
      </c>
      <c r="FB13" s="1830" t="s">
        <v>3133</v>
      </c>
      <c r="FC13" s="1829" t="s">
        <v>3133</v>
      </c>
      <c r="FD13" s="1829" t="s">
        <v>3133</v>
      </c>
      <c r="FE13" s="1829" t="s">
        <v>3133</v>
      </c>
      <c r="FF13" s="1829" t="s">
        <v>3133</v>
      </c>
      <c r="FG13" s="1829" t="s">
        <v>3133</v>
      </c>
      <c r="FH13" s="1829" t="s">
        <v>3133</v>
      </c>
      <c r="FI13" s="1829" t="s">
        <v>3133</v>
      </c>
      <c r="FJ13" s="1829" t="s">
        <v>3133</v>
      </c>
      <c r="FK13" s="1829" t="s">
        <v>3133</v>
      </c>
      <c r="FL13" s="1829" t="s">
        <v>3133</v>
      </c>
      <c r="FM13" s="1829" t="s">
        <v>3133</v>
      </c>
      <c r="FN13" s="1829" t="s">
        <v>3133</v>
      </c>
      <c r="FO13" s="1829" t="s">
        <v>3133</v>
      </c>
      <c r="FP13" s="1829" t="s">
        <v>3133</v>
      </c>
      <c r="FQ13" s="1829" t="s">
        <v>3133</v>
      </c>
      <c r="FR13" s="1829" t="s">
        <v>3133</v>
      </c>
      <c r="FS13" s="1829" t="s">
        <v>3133</v>
      </c>
      <c r="FT13" s="1829" t="s">
        <v>3133</v>
      </c>
      <c r="FU13" s="1829" t="s">
        <v>3133</v>
      </c>
      <c r="FV13" s="1829" t="s">
        <v>3133</v>
      </c>
      <c r="FW13" s="1829" t="s">
        <v>3133</v>
      </c>
      <c r="FX13" s="1829" t="s">
        <v>3133</v>
      </c>
      <c r="FY13" s="1829" t="s">
        <v>3133</v>
      </c>
      <c r="FZ13" s="1829" t="s">
        <v>3133</v>
      </c>
      <c r="GA13" s="1829" t="s">
        <v>3133</v>
      </c>
      <c r="GB13" s="1829" t="s">
        <v>3133</v>
      </c>
      <c r="GC13" s="1829" t="s">
        <v>3133</v>
      </c>
      <c r="GD13" s="1829" t="s">
        <v>3133</v>
      </c>
      <c r="GE13" s="1829" t="s">
        <v>3133</v>
      </c>
      <c r="GF13" s="1829" t="s">
        <v>3133</v>
      </c>
      <c r="GG13" s="1829" t="s">
        <v>3133</v>
      </c>
      <c r="GH13" s="1829" t="s">
        <v>3133</v>
      </c>
      <c r="GI13" s="1829" t="s">
        <v>3133</v>
      </c>
      <c r="GJ13" s="1829" t="s">
        <v>3133</v>
      </c>
      <c r="GK13" s="1829" t="s">
        <v>3133</v>
      </c>
      <c r="GL13" s="1829" t="s">
        <v>3133</v>
      </c>
      <c r="GM13" s="1829" t="s">
        <v>3133</v>
      </c>
      <c r="GN13" s="1829" t="s">
        <v>3133</v>
      </c>
      <c r="GO13" s="1829" t="s">
        <v>3133</v>
      </c>
      <c r="GP13" s="1829" t="s">
        <v>3133</v>
      </c>
      <c r="GQ13" s="1829" t="s">
        <v>3133</v>
      </c>
      <c r="GR13" s="1829" t="s">
        <v>3133</v>
      </c>
      <c r="GS13" s="1829" t="s">
        <v>3133</v>
      </c>
      <c r="GT13" s="1829" t="s">
        <v>3133</v>
      </c>
      <c r="GU13" s="1829" t="s">
        <v>3133</v>
      </c>
      <c r="GV13" s="1829" t="s">
        <v>3133</v>
      </c>
      <c r="GW13" s="1829" t="s">
        <v>3133</v>
      </c>
      <c r="GX13" s="1829" t="s">
        <v>3133</v>
      </c>
      <c r="GY13" s="1829" t="s">
        <v>3133</v>
      </c>
      <c r="GZ13" s="1829" t="s">
        <v>3133</v>
      </c>
      <c r="HA13" s="1829" t="s">
        <v>3133</v>
      </c>
      <c r="HB13" s="1829" t="s">
        <v>3133</v>
      </c>
      <c r="HC13" s="1829" t="s">
        <v>3133</v>
      </c>
      <c r="HD13" s="1829" t="s">
        <v>3133</v>
      </c>
      <c r="HE13" s="1829" t="s">
        <v>3133</v>
      </c>
      <c r="HF13" s="1829" t="s">
        <v>3133</v>
      </c>
      <c r="HG13" s="1829" t="s">
        <v>3133</v>
      </c>
      <c r="HH13" s="1829" t="s">
        <v>3133</v>
      </c>
      <c r="HI13" s="1829" t="s">
        <v>3133</v>
      </c>
      <c r="HJ13" s="1829" t="s">
        <v>3133</v>
      </c>
      <c r="HK13" s="1829" t="s">
        <v>3133</v>
      </c>
      <c r="HL13" s="1829" t="s">
        <v>3133</v>
      </c>
      <c r="HM13" s="1829" t="s">
        <v>3133</v>
      </c>
      <c r="HN13" s="1829" t="s">
        <v>3133</v>
      </c>
      <c r="HO13" s="1829" t="s">
        <v>3133</v>
      </c>
      <c r="HP13" s="1829" t="s">
        <v>3133</v>
      </c>
      <c r="HQ13" s="1829" t="s">
        <v>3133</v>
      </c>
      <c r="HR13" s="1829" t="s">
        <v>3133</v>
      </c>
    </row>
    <row r="14" spans="2:226" ht="16.5">
      <c r="B14" s="1809">
        <v>5</v>
      </c>
      <c r="C14" s="1826" t="s">
        <v>2351</v>
      </c>
      <c r="D14" s="1830" t="s">
        <v>3133</v>
      </c>
      <c r="E14" s="1829" t="s">
        <v>3133</v>
      </c>
      <c r="F14" s="1829" t="s">
        <v>3133</v>
      </c>
      <c r="G14" s="1829" t="s">
        <v>3133</v>
      </c>
      <c r="H14" s="1829" t="s">
        <v>3133</v>
      </c>
      <c r="I14" s="1829" t="s">
        <v>3133</v>
      </c>
      <c r="J14" s="1829" t="s">
        <v>3133</v>
      </c>
      <c r="K14" s="1829" t="s">
        <v>3133</v>
      </c>
      <c r="L14" s="1829" t="s">
        <v>3133</v>
      </c>
      <c r="M14" s="1829" t="s">
        <v>3133</v>
      </c>
      <c r="N14" s="1829" t="s">
        <v>3133</v>
      </c>
      <c r="O14" s="1829" t="s">
        <v>3133</v>
      </c>
      <c r="P14" s="1829" t="s">
        <v>3133</v>
      </c>
      <c r="Q14" s="1829" t="s">
        <v>3133</v>
      </c>
      <c r="R14" s="1829" t="s">
        <v>3133</v>
      </c>
      <c r="S14" s="1829" t="s">
        <v>3133</v>
      </c>
      <c r="T14" s="1829" t="s">
        <v>3133</v>
      </c>
      <c r="U14" s="1829" t="s">
        <v>3133</v>
      </c>
      <c r="V14" s="1829" t="s">
        <v>3133</v>
      </c>
      <c r="W14" s="1829" t="s">
        <v>3133</v>
      </c>
      <c r="X14" s="1829" t="s">
        <v>3133</v>
      </c>
      <c r="Y14" s="1829" t="s">
        <v>3133</v>
      </c>
      <c r="Z14" s="1829" t="s">
        <v>3133</v>
      </c>
      <c r="AA14" s="1829" t="s">
        <v>3133</v>
      </c>
      <c r="AB14" s="1829" t="s">
        <v>3133</v>
      </c>
      <c r="AC14" s="1829" t="s">
        <v>3133</v>
      </c>
      <c r="AD14" s="1829" t="s">
        <v>3133</v>
      </c>
      <c r="AE14" s="1829" t="s">
        <v>3133</v>
      </c>
      <c r="AF14" s="1829" t="s">
        <v>3133</v>
      </c>
      <c r="AG14" s="1829" t="s">
        <v>3133</v>
      </c>
      <c r="AH14" s="1829" t="s">
        <v>3133</v>
      </c>
      <c r="AI14" s="1829" t="s">
        <v>3133</v>
      </c>
      <c r="AJ14" s="1829" t="s">
        <v>3133</v>
      </c>
      <c r="AK14" s="1829" t="s">
        <v>3133</v>
      </c>
      <c r="AL14" s="1829" t="s">
        <v>3133</v>
      </c>
      <c r="AM14" s="1829" t="s">
        <v>3133</v>
      </c>
      <c r="AN14" s="1829" t="s">
        <v>3133</v>
      </c>
      <c r="AO14" s="1829" t="s">
        <v>3133</v>
      </c>
      <c r="AP14" s="1829" t="s">
        <v>3133</v>
      </c>
      <c r="AQ14" s="1829" t="s">
        <v>3133</v>
      </c>
      <c r="AR14" s="1829" t="s">
        <v>3133</v>
      </c>
      <c r="AS14" s="1829" t="s">
        <v>3133</v>
      </c>
      <c r="AT14" s="1829" t="s">
        <v>3133</v>
      </c>
      <c r="AU14" s="1829" t="s">
        <v>3133</v>
      </c>
      <c r="AV14" s="1829" t="s">
        <v>3133</v>
      </c>
      <c r="AW14" s="1829" t="s">
        <v>3133</v>
      </c>
      <c r="AX14" s="1829" t="s">
        <v>3133</v>
      </c>
      <c r="AY14" s="1829" t="s">
        <v>3133</v>
      </c>
      <c r="AZ14" s="1829" t="s">
        <v>3133</v>
      </c>
      <c r="BA14" s="1829" t="s">
        <v>3133</v>
      </c>
      <c r="BB14" s="1829" t="s">
        <v>3133</v>
      </c>
      <c r="BC14" s="1829" t="s">
        <v>3133</v>
      </c>
      <c r="BD14" s="1829" t="s">
        <v>3133</v>
      </c>
      <c r="BE14" s="1829" t="s">
        <v>3133</v>
      </c>
      <c r="BF14" s="1829" t="s">
        <v>3133</v>
      </c>
      <c r="BG14" s="1829" t="s">
        <v>3133</v>
      </c>
      <c r="BH14" s="1829" t="s">
        <v>3133</v>
      </c>
      <c r="BI14" s="1829" t="s">
        <v>3133</v>
      </c>
      <c r="BJ14" s="1829" t="s">
        <v>3133</v>
      </c>
      <c r="BK14" s="1829" t="s">
        <v>3133</v>
      </c>
      <c r="BL14" s="1829" t="s">
        <v>3133</v>
      </c>
      <c r="BM14" s="1829" t="s">
        <v>3133</v>
      </c>
      <c r="BN14" s="1829" t="s">
        <v>3133</v>
      </c>
      <c r="BO14" s="1829" t="s">
        <v>3133</v>
      </c>
      <c r="BP14" s="1829" t="s">
        <v>3133</v>
      </c>
      <c r="BQ14" s="1829" t="s">
        <v>3133</v>
      </c>
      <c r="BR14" s="1829" t="s">
        <v>3133</v>
      </c>
      <c r="BS14" s="1829" t="s">
        <v>3133</v>
      </c>
      <c r="BT14" s="1829" t="s">
        <v>3133</v>
      </c>
      <c r="BU14" s="1829" t="s">
        <v>3133</v>
      </c>
      <c r="BV14" s="1829" t="s">
        <v>3133</v>
      </c>
      <c r="BW14" s="1829" t="s">
        <v>3133</v>
      </c>
      <c r="BX14" s="1829" t="s">
        <v>3133</v>
      </c>
      <c r="BY14" s="1829" t="s">
        <v>3133</v>
      </c>
      <c r="BZ14" s="1829" t="s">
        <v>3133</v>
      </c>
      <c r="CA14" s="1829" t="s">
        <v>3133</v>
      </c>
      <c r="CB14" s="1829" t="s">
        <v>3133</v>
      </c>
      <c r="CC14" s="1829" t="s">
        <v>3133</v>
      </c>
      <c r="CD14" s="1829" t="s">
        <v>3133</v>
      </c>
      <c r="CE14" s="1829" t="s">
        <v>3133</v>
      </c>
      <c r="CF14" s="1829" t="s">
        <v>3133</v>
      </c>
      <c r="CG14" s="1829" t="s">
        <v>3133</v>
      </c>
      <c r="CH14" s="1829" t="s">
        <v>3133</v>
      </c>
      <c r="CI14" s="1829" t="s">
        <v>3133</v>
      </c>
      <c r="CJ14" s="1829" t="s">
        <v>3133</v>
      </c>
      <c r="CK14" s="1829" t="s">
        <v>3133</v>
      </c>
      <c r="CL14" s="1829" t="s">
        <v>3133</v>
      </c>
      <c r="CM14" s="1829" t="s">
        <v>3133</v>
      </c>
      <c r="CN14" s="1829" t="s">
        <v>3133</v>
      </c>
      <c r="CO14" s="1829" t="s">
        <v>3133</v>
      </c>
      <c r="CP14" s="1829" t="s">
        <v>3133</v>
      </c>
      <c r="CQ14" s="1829" t="s">
        <v>3133</v>
      </c>
      <c r="CR14" s="1829" t="s">
        <v>3133</v>
      </c>
      <c r="CS14" s="1829" t="s">
        <v>3133</v>
      </c>
      <c r="CT14" s="1829" t="s">
        <v>3133</v>
      </c>
      <c r="CU14" s="1829" t="s">
        <v>3133</v>
      </c>
      <c r="CV14" s="1829" t="s">
        <v>3133</v>
      </c>
      <c r="CW14" s="1829" t="s">
        <v>3133</v>
      </c>
      <c r="CX14" s="1829" t="s">
        <v>3133</v>
      </c>
      <c r="CY14" s="1829" t="s">
        <v>3133</v>
      </c>
      <c r="CZ14" s="1829" t="s">
        <v>3133</v>
      </c>
      <c r="DA14" s="1829" t="s">
        <v>3133</v>
      </c>
      <c r="DB14" s="1829" t="s">
        <v>3133</v>
      </c>
      <c r="DC14" s="1829" t="s">
        <v>3133</v>
      </c>
      <c r="DD14" s="1829" t="s">
        <v>3133</v>
      </c>
      <c r="DE14" s="1829" t="s">
        <v>3133</v>
      </c>
      <c r="DF14" s="1829" t="s">
        <v>3133</v>
      </c>
      <c r="DG14" s="1829" t="s">
        <v>3133</v>
      </c>
      <c r="DH14" s="1829" t="s">
        <v>3133</v>
      </c>
      <c r="DI14" s="1829" t="s">
        <v>3133</v>
      </c>
      <c r="DJ14" s="1829" t="s">
        <v>3133</v>
      </c>
      <c r="DK14" s="1829" t="s">
        <v>3133</v>
      </c>
      <c r="DL14" s="1829" t="s">
        <v>3133</v>
      </c>
      <c r="DM14" s="1829" t="s">
        <v>3133</v>
      </c>
      <c r="DN14" s="1829" t="s">
        <v>3133</v>
      </c>
      <c r="DO14" s="1829" t="s">
        <v>3133</v>
      </c>
      <c r="DP14" s="1829" t="s">
        <v>3133</v>
      </c>
      <c r="DQ14" s="1829" t="s">
        <v>3133</v>
      </c>
      <c r="DR14" s="1829" t="s">
        <v>3133</v>
      </c>
      <c r="DS14" s="1829" t="s">
        <v>3133</v>
      </c>
      <c r="DT14" s="1829" t="s">
        <v>3133</v>
      </c>
      <c r="DU14" s="1829" t="s">
        <v>3133</v>
      </c>
      <c r="DV14" s="1829" t="s">
        <v>3133</v>
      </c>
      <c r="DW14" s="1829" t="s">
        <v>3133</v>
      </c>
      <c r="DX14" s="1829" t="s">
        <v>3133</v>
      </c>
      <c r="DY14" s="1829" t="s">
        <v>3133</v>
      </c>
      <c r="DZ14" s="1829" t="s">
        <v>3133</v>
      </c>
      <c r="EA14" s="1829" t="s">
        <v>3133</v>
      </c>
      <c r="EB14" s="1829" t="s">
        <v>3133</v>
      </c>
      <c r="EC14" s="1829" t="s">
        <v>3133</v>
      </c>
      <c r="ED14" s="1829" t="s">
        <v>3133</v>
      </c>
      <c r="EE14" s="1829" t="s">
        <v>3133</v>
      </c>
      <c r="EF14" s="1829" t="s">
        <v>3133</v>
      </c>
      <c r="EG14" s="1829" t="s">
        <v>3133</v>
      </c>
      <c r="EH14" s="1829" t="s">
        <v>3133</v>
      </c>
      <c r="EI14" s="1829" t="s">
        <v>3133</v>
      </c>
      <c r="EJ14" s="1829" t="s">
        <v>3133</v>
      </c>
      <c r="EK14" s="1829" t="s">
        <v>3133</v>
      </c>
      <c r="EL14" s="1829" t="s">
        <v>3133</v>
      </c>
      <c r="EM14" s="1829" t="s">
        <v>3133</v>
      </c>
      <c r="EN14" s="1829" t="s">
        <v>3133</v>
      </c>
      <c r="EO14" s="1829" t="s">
        <v>3133</v>
      </c>
      <c r="EP14" s="1829" t="s">
        <v>3133</v>
      </c>
      <c r="EQ14" s="1829" t="s">
        <v>3133</v>
      </c>
      <c r="ER14" s="1829" t="s">
        <v>3133</v>
      </c>
      <c r="ES14" s="1829" t="s">
        <v>3133</v>
      </c>
      <c r="ET14" s="1829" t="s">
        <v>3133</v>
      </c>
      <c r="EU14" s="1829" t="s">
        <v>3133</v>
      </c>
      <c r="EV14" s="1829" t="s">
        <v>3133</v>
      </c>
      <c r="EW14" s="1829" t="s">
        <v>3133</v>
      </c>
      <c r="EX14" s="1829" t="s">
        <v>3133</v>
      </c>
      <c r="EY14" s="1829" t="s">
        <v>3133</v>
      </c>
      <c r="EZ14" s="1829" t="s">
        <v>3133</v>
      </c>
      <c r="FA14" s="1829" t="s">
        <v>3133</v>
      </c>
      <c r="FB14" s="1829" t="s">
        <v>3133</v>
      </c>
      <c r="FC14" s="1829" t="s">
        <v>3133</v>
      </c>
      <c r="FD14" s="1829" t="s">
        <v>3133</v>
      </c>
      <c r="FE14" s="1829" t="s">
        <v>3133</v>
      </c>
      <c r="FF14" s="1829" t="s">
        <v>3133</v>
      </c>
      <c r="FG14" s="1829" t="s">
        <v>3133</v>
      </c>
      <c r="FH14" s="1829" t="s">
        <v>3133</v>
      </c>
      <c r="FI14" s="1829" t="s">
        <v>3133</v>
      </c>
      <c r="FJ14" s="1829" t="s">
        <v>3133</v>
      </c>
      <c r="FK14" s="1829" t="s">
        <v>3133</v>
      </c>
      <c r="FL14" s="1829" t="s">
        <v>3133</v>
      </c>
      <c r="FM14" s="1829" t="s">
        <v>3133</v>
      </c>
      <c r="FN14" s="1829" t="s">
        <v>3133</v>
      </c>
      <c r="FO14" s="1829" t="s">
        <v>3133</v>
      </c>
      <c r="FP14" s="1829" t="s">
        <v>3133</v>
      </c>
      <c r="FQ14" s="1829" t="s">
        <v>3133</v>
      </c>
      <c r="FR14" s="1829" t="s">
        <v>3133</v>
      </c>
      <c r="FS14" s="1829" t="s">
        <v>3133</v>
      </c>
      <c r="FT14" s="1829" t="s">
        <v>3133</v>
      </c>
      <c r="FU14" s="1829" t="s">
        <v>3133</v>
      </c>
      <c r="FV14" s="1829" t="s">
        <v>3133</v>
      </c>
      <c r="FW14" s="1829" t="s">
        <v>3133</v>
      </c>
      <c r="FX14" s="1829" t="s">
        <v>3133</v>
      </c>
      <c r="FY14" s="1829" t="s">
        <v>3133</v>
      </c>
      <c r="FZ14" s="1829" t="s">
        <v>3133</v>
      </c>
      <c r="GA14" s="1829" t="s">
        <v>3133</v>
      </c>
      <c r="GB14" s="1829" t="s">
        <v>3133</v>
      </c>
      <c r="GC14" s="1829" t="s">
        <v>3133</v>
      </c>
      <c r="GD14" s="1829" t="s">
        <v>3133</v>
      </c>
      <c r="GE14" s="1829" t="s">
        <v>3133</v>
      </c>
      <c r="GF14" s="1829" t="s">
        <v>3133</v>
      </c>
      <c r="GG14" s="1829" t="s">
        <v>3133</v>
      </c>
      <c r="GH14" s="1829" t="s">
        <v>3133</v>
      </c>
      <c r="GI14" s="1829" t="s">
        <v>3133</v>
      </c>
      <c r="GJ14" s="1829" t="s">
        <v>3133</v>
      </c>
      <c r="GK14" s="1829" t="s">
        <v>3133</v>
      </c>
      <c r="GL14" s="1829" t="s">
        <v>3133</v>
      </c>
      <c r="GM14" s="1829" t="s">
        <v>3133</v>
      </c>
      <c r="GN14" s="1829" t="s">
        <v>3133</v>
      </c>
      <c r="GO14" s="1829" t="s">
        <v>3133</v>
      </c>
      <c r="GP14" s="1829" t="s">
        <v>3133</v>
      </c>
      <c r="GQ14" s="1829" t="s">
        <v>3133</v>
      </c>
      <c r="GR14" s="1829" t="s">
        <v>3133</v>
      </c>
      <c r="GS14" s="1829" t="s">
        <v>3133</v>
      </c>
      <c r="GT14" s="1829" t="s">
        <v>3133</v>
      </c>
      <c r="GU14" s="1829" t="s">
        <v>3133</v>
      </c>
      <c r="GV14" s="1829" t="s">
        <v>3133</v>
      </c>
      <c r="GW14" s="1829" t="s">
        <v>3133</v>
      </c>
      <c r="GX14" s="1829" t="s">
        <v>3133</v>
      </c>
      <c r="GY14" s="1829" t="s">
        <v>3133</v>
      </c>
      <c r="GZ14" s="1829" t="s">
        <v>3133</v>
      </c>
      <c r="HA14" s="1829" t="s">
        <v>3133</v>
      </c>
      <c r="HB14" s="1829" t="s">
        <v>3133</v>
      </c>
      <c r="HC14" s="1829" t="s">
        <v>3133</v>
      </c>
      <c r="HD14" s="1829" t="s">
        <v>3133</v>
      </c>
      <c r="HE14" s="1829" t="s">
        <v>3133</v>
      </c>
      <c r="HF14" s="1829" t="s">
        <v>3133</v>
      </c>
      <c r="HG14" s="1829" t="s">
        <v>3133</v>
      </c>
      <c r="HH14" s="1829" t="s">
        <v>3133</v>
      </c>
      <c r="HI14" s="1829" t="s">
        <v>3133</v>
      </c>
      <c r="HJ14" s="1829" t="s">
        <v>3133</v>
      </c>
      <c r="HK14" s="1829" t="s">
        <v>3133</v>
      </c>
      <c r="HL14" s="1829" t="s">
        <v>3133</v>
      </c>
      <c r="HM14" s="1829" t="s">
        <v>3133</v>
      </c>
      <c r="HN14" s="1829" t="s">
        <v>3133</v>
      </c>
      <c r="HO14" s="1829" t="s">
        <v>3133</v>
      </c>
      <c r="HP14" s="1829" t="s">
        <v>3133</v>
      </c>
      <c r="HQ14" s="1829" t="s">
        <v>3133</v>
      </c>
      <c r="HR14" s="1829" t="s">
        <v>3133</v>
      </c>
    </row>
    <row r="15" spans="2:226" ht="16.5">
      <c r="B15" s="1809">
        <v>6</v>
      </c>
      <c r="C15" s="1826" t="s">
        <v>2352</v>
      </c>
      <c r="D15" s="1831" t="s">
        <v>2418</v>
      </c>
      <c r="E15" s="1831" t="s">
        <v>2418</v>
      </c>
      <c r="F15" s="1831" t="s">
        <v>2418</v>
      </c>
      <c r="G15" s="1831" t="s">
        <v>2418</v>
      </c>
      <c r="H15" s="1831" t="s">
        <v>2418</v>
      </c>
      <c r="I15" s="1831" t="s">
        <v>2418</v>
      </c>
      <c r="J15" s="1831" t="s">
        <v>2418</v>
      </c>
      <c r="K15" s="1831" t="s">
        <v>2418</v>
      </c>
      <c r="L15" s="1831" t="s">
        <v>2418</v>
      </c>
      <c r="M15" s="1831" t="s">
        <v>2418</v>
      </c>
      <c r="N15" s="1831" t="s">
        <v>2418</v>
      </c>
      <c r="O15" s="1831" t="s">
        <v>2418</v>
      </c>
      <c r="P15" s="1831" t="s">
        <v>2418</v>
      </c>
      <c r="Q15" s="1831" t="s">
        <v>2418</v>
      </c>
      <c r="R15" s="1831" t="s">
        <v>2418</v>
      </c>
      <c r="S15" s="1831" t="s">
        <v>2418</v>
      </c>
      <c r="T15" s="1831" t="s">
        <v>2418</v>
      </c>
      <c r="U15" s="1831" t="s">
        <v>2418</v>
      </c>
      <c r="V15" s="1831" t="s">
        <v>2418</v>
      </c>
      <c r="W15" s="1831" t="s">
        <v>2418</v>
      </c>
      <c r="X15" s="1831" t="s">
        <v>2418</v>
      </c>
      <c r="Y15" s="1831" t="s">
        <v>2418</v>
      </c>
      <c r="Z15" s="1831" t="s">
        <v>2418</v>
      </c>
      <c r="AA15" s="1831" t="s">
        <v>2418</v>
      </c>
      <c r="AB15" s="1831" t="s">
        <v>2418</v>
      </c>
      <c r="AC15" s="1831" t="s">
        <v>2418</v>
      </c>
      <c r="AD15" s="1831" t="s">
        <v>2418</v>
      </c>
      <c r="AE15" s="1831" t="s">
        <v>2418</v>
      </c>
      <c r="AF15" s="1831" t="s">
        <v>2418</v>
      </c>
      <c r="AG15" s="1831" t="s">
        <v>2418</v>
      </c>
      <c r="AH15" s="1831" t="s">
        <v>2418</v>
      </c>
      <c r="AI15" s="1831" t="s">
        <v>2418</v>
      </c>
      <c r="AJ15" s="1831" t="s">
        <v>2418</v>
      </c>
      <c r="AK15" s="1831" t="s">
        <v>2418</v>
      </c>
      <c r="AL15" s="1831" t="s">
        <v>2418</v>
      </c>
      <c r="AM15" s="1831" t="s">
        <v>2418</v>
      </c>
      <c r="AN15" s="1831" t="s">
        <v>2418</v>
      </c>
      <c r="AO15" s="1831" t="s">
        <v>2418</v>
      </c>
      <c r="AP15" s="1831" t="s">
        <v>2418</v>
      </c>
      <c r="AQ15" s="1831" t="s">
        <v>2418</v>
      </c>
      <c r="AR15" s="1831" t="s">
        <v>2418</v>
      </c>
      <c r="AS15" s="1831" t="s">
        <v>2418</v>
      </c>
      <c r="AT15" s="1831" t="s">
        <v>2418</v>
      </c>
      <c r="AU15" s="1831" t="s">
        <v>2418</v>
      </c>
      <c r="AV15" s="1831" t="s">
        <v>2418</v>
      </c>
      <c r="AW15" s="1831" t="s">
        <v>2418</v>
      </c>
      <c r="AX15" s="1831" t="s">
        <v>2418</v>
      </c>
      <c r="AY15" s="1831" t="s">
        <v>2418</v>
      </c>
      <c r="AZ15" s="1831" t="s">
        <v>2418</v>
      </c>
      <c r="BA15" s="1831" t="s">
        <v>2418</v>
      </c>
      <c r="BB15" s="1831" t="s">
        <v>2418</v>
      </c>
      <c r="BC15" s="1831" t="s">
        <v>2418</v>
      </c>
      <c r="BD15" s="1831" t="s">
        <v>2418</v>
      </c>
      <c r="BE15" s="1831" t="s">
        <v>2418</v>
      </c>
      <c r="BF15" s="1831" t="s">
        <v>2418</v>
      </c>
      <c r="BG15" s="1831" t="s">
        <v>2418</v>
      </c>
      <c r="BH15" s="1831" t="s">
        <v>2418</v>
      </c>
      <c r="BI15" s="1831" t="s">
        <v>2418</v>
      </c>
      <c r="BJ15" s="1831" t="s">
        <v>2418</v>
      </c>
      <c r="BK15" s="1831" t="s">
        <v>2418</v>
      </c>
      <c r="BL15" s="1831" t="s">
        <v>2418</v>
      </c>
      <c r="BM15" s="1831" t="s">
        <v>2418</v>
      </c>
      <c r="BN15" s="1831" t="s">
        <v>2418</v>
      </c>
      <c r="BO15" s="1831" t="s">
        <v>2418</v>
      </c>
      <c r="BP15" s="1831" t="s">
        <v>2418</v>
      </c>
      <c r="BQ15" s="1831" t="s">
        <v>2418</v>
      </c>
      <c r="BR15" s="1831" t="s">
        <v>2418</v>
      </c>
      <c r="BS15" s="1831" t="s">
        <v>2418</v>
      </c>
      <c r="BT15" s="1831" t="s">
        <v>2418</v>
      </c>
      <c r="BU15" s="1831" t="s">
        <v>2418</v>
      </c>
      <c r="BV15" s="1831" t="s">
        <v>2418</v>
      </c>
      <c r="BW15" s="1831" t="s">
        <v>2418</v>
      </c>
      <c r="BX15" s="1831" t="s">
        <v>2418</v>
      </c>
      <c r="BY15" s="1831" t="s">
        <v>2418</v>
      </c>
      <c r="BZ15" s="1831" t="s">
        <v>2418</v>
      </c>
      <c r="CA15" s="1831" t="s">
        <v>2418</v>
      </c>
      <c r="CB15" s="1831" t="s">
        <v>2418</v>
      </c>
      <c r="CC15" s="1831" t="s">
        <v>2418</v>
      </c>
      <c r="CD15" s="1831" t="s">
        <v>2418</v>
      </c>
      <c r="CE15" s="1831" t="s">
        <v>2418</v>
      </c>
      <c r="CF15" s="1831" t="s">
        <v>2418</v>
      </c>
      <c r="CG15" s="1831" t="s">
        <v>2418</v>
      </c>
      <c r="CH15" s="1831" t="s">
        <v>2418</v>
      </c>
      <c r="CI15" s="1831" t="s">
        <v>2418</v>
      </c>
      <c r="CJ15" s="1831" t="s">
        <v>2418</v>
      </c>
      <c r="CK15" s="1831" t="s">
        <v>2418</v>
      </c>
      <c r="CL15" s="1831" t="s">
        <v>2418</v>
      </c>
      <c r="CM15" s="1831" t="s">
        <v>2418</v>
      </c>
      <c r="CN15" s="1831" t="s">
        <v>2418</v>
      </c>
      <c r="CO15" s="1831" t="s">
        <v>2418</v>
      </c>
      <c r="CP15" s="1831" t="s">
        <v>2418</v>
      </c>
      <c r="CQ15" s="1831" t="s">
        <v>2418</v>
      </c>
      <c r="CR15" s="1831" t="s">
        <v>2418</v>
      </c>
      <c r="CS15" s="1831" t="s">
        <v>2418</v>
      </c>
      <c r="CT15" s="1831" t="s">
        <v>2418</v>
      </c>
      <c r="CU15" s="1831" t="s">
        <v>2418</v>
      </c>
      <c r="CV15" s="1831" t="s">
        <v>2418</v>
      </c>
      <c r="CW15" s="1831" t="s">
        <v>2418</v>
      </c>
      <c r="CX15" s="1831" t="s">
        <v>2418</v>
      </c>
      <c r="CY15" s="1831" t="s">
        <v>2418</v>
      </c>
      <c r="CZ15" s="1831" t="s">
        <v>2418</v>
      </c>
      <c r="DA15" s="1831" t="s">
        <v>2418</v>
      </c>
      <c r="DB15" s="1831" t="s">
        <v>2418</v>
      </c>
      <c r="DC15" s="1831" t="s">
        <v>2418</v>
      </c>
      <c r="DD15" s="1831" t="s">
        <v>2418</v>
      </c>
      <c r="DE15" s="1831" t="s">
        <v>2418</v>
      </c>
      <c r="DF15" s="1831" t="s">
        <v>2418</v>
      </c>
      <c r="DG15" s="1831" t="s">
        <v>2418</v>
      </c>
      <c r="DH15" s="1831" t="s">
        <v>2418</v>
      </c>
      <c r="DI15" s="1831" t="s">
        <v>2418</v>
      </c>
      <c r="DJ15" s="1831" t="s">
        <v>2418</v>
      </c>
      <c r="DK15" s="1831" t="s">
        <v>2418</v>
      </c>
      <c r="DL15" s="1831" t="s">
        <v>2418</v>
      </c>
      <c r="DM15" s="1831" t="s">
        <v>2418</v>
      </c>
      <c r="DN15" s="1831" t="s">
        <v>2418</v>
      </c>
      <c r="DO15" s="1831" t="s">
        <v>2418</v>
      </c>
      <c r="DP15" s="1831" t="s">
        <v>2418</v>
      </c>
      <c r="DQ15" s="1831" t="s">
        <v>2418</v>
      </c>
      <c r="DR15" s="1831" t="s">
        <v>2418</v>
      </c>
      <c r="DS15" s="1831" t="s">
        <v>2418</v>
      </c>
      <c r="DT15" s="1831" t="s">
        <v>2418</v>
      </c>
      <c r="DU15" s="1831" t="s">
        <v>2418</v>
      </c>
      <c r="DV15" s="1831" t="s">
        <v>2418</v>
      </c>
      <c r="DW15" s="1831" t="s">
        <v>2418</v>
      </c>
      <c r="DX15" s="1831" t="s">
        <v>2418</v>
      </c>
      <c r="DY15" s="1831" t="s">
        <v>2418</v>
      </c>
      <c r="DZ15" s="1831" t="s">
        <v>2418</v>
      </c>
      <c r="EA15" s="1831" t="s">
        <v>2418</v>
      </c>
      <c r="EB15" s="1831" t="s">
        <v>2418</v>
      </c>
      <c r="EC15" s="1831" t="s">
        <v>2418</v>
      </c>
      <c r="ED15" s="1831" t="s">
        <v>2418</v>
      </c>
      <c r="EE15" s="1831" t="s">
        <v>2418</v>
      </c>
      <c r="EF15" s="1831" t="s">
        <v>2418</v>
      </c>
      <c r="EG15" s="1831" t="s">
        <v>2418</v>
      </c>
      <c r="EH15" s="1831" t="s">
        <v>2418</v>
      </c>
      <c r="EI15" s="1831" t="s">
        <v>2418</v>
      </c>
      <c r="EJ15" s="1831" t="s">
        <v>2418</v>
      </c>
      <c r="EK15" s="1831" t="s">
        <v>2418</v>
      </c>
      <c r="EL15" s="1831" t="s">
        <v>2418</v>
      </c>
      <c r="EM15" s="1831" t="s">
        <v>2418</v>
      </c>
      <c r="EN15" s="1831" t="s">
        <v>2418</v>
      </c>
      <c r="EO15" s="1831" t="s">
        <v>2418</v>
      </c>
      <c r="EP15" s="1831" t="s">
        <v>2418</v>
      </c>
      <c r="EQ15" s="1831" t="s">
        <v>2418</v>
      </c>
      <c r="ER15" s="1831" t="s">
        <v>2418</v>
      </c>
      <c r="ES15" s="1831" t="s">
        <v>2418</v>
      </c>
      <c r="ET15" s="1831" t="s">
        <v>2418</v>
      </c>
      <c r="EU15" s="1831" t="s">
        <v>2418</v>
      </c>
      <c r="EV15" s="1831" t="s">
        <v>2418</v>
      </c>
      <c r="EW15" s="1831" t="s">
        <v>2418</v>
      </c>
      <c r="EX15" s="1831" t="s">
        <v>2418</v>
      </c>
      <c r="EY15" s="1831" t="s">
        <v>2418</v>
      </c>
      <c r="EZ15" s="1831" t="s">
        <v>2418</v>
      </c>
      <c r="FA15" s="1831" t="s">
        <v>2418</v>
      </c>
      <c r="FB15" s="1831" t="s">
        <v>2418</v>
      </c>
      <c r="FC15" s="1829" t="s">
        <v>2418</v>
      </c>
      <c r="FD15" s="1829" t="s">
        <v>2418</v>
      </c>
      <c r="FE15" s="1829" t="s">
        <v>2418</v>
      </c>
      <c r="FF15" s="1829" t="s">
        <v>2418</v>
      </c>
      <c r="FG15" s="1829" t="s">
        <v>2418</v>
      </c>
      <c r="FH15" s="1829" t="s">
        <v>2418</v>
      </c>
      <c r="FI15" s="1829" t="s">
        <v>2418</v>
      </c>
      <c r="FJ15" s="1829" t="s">
        <v>2418</v>
      </c>
      <c r="FK15" s="1829" t="s">
        <v>2418</v>
      </c>
      <c r="FL15" s="1829" t="s">
        <v>2418</v>
      </c>
      <c r="FM15" s="1829" t="s">
        <v>2418</v>
      </c>
      <c r="FN15" s="1829" t="s">
        <v>2418</v>
      </c>
      <c r="FO15" s="1829" t="s">
        <v>2418</v>
      </c>
      <c r="FP15" s="1829" t="s">
        <v>2418</v>
      </c>
      <c r="FQ15" s="1829" t="s">
        <v>2418</v>
      </c>
      <c r="FR15" s="1829" t="s">
        <v>2418</v>
      </c>
      <c r="FS15" s="1829" t="s">
        <v>2418</v>
      </c>
      <c r="FT15" s="1829" t="s">
        <v>2418</v>
      </c>
      <c r="FU15" s="1829" t="s">
        <v>2418</v>
      </c>
      <c r="FV15" s="1829" t="s">
        <v>2418</v>
      </c>
      <c r="FW15" s="1829" t="s">
        <v>2418</v>
      </c>
      <c r="FX15" s="1829" t="s">
        <v>2418</v>
      </c>
      <c r="FY15" s="1829" t="s">
        <v>2418</v>
      </c>
      <c r="FZ15" s="1829" t="s">
        <v>2418</v>
      </c>
      <c r="GA15" s="1829" t="s">
        <v>2418</v>
      </c>
      <c r="GB15" s="1829" t="s">
        <v>2418</v>
      </c>
      <c r="GC15" s="1829" t="s">
        <v>2418</v>
      </c>
      <c r="GD15" s="1829" t="s">
        <v>2418</v>
      </c>
      <c r="GE15" s="1829" t="s">
        <v>2418</v>
      </c>
      <c r="GF15" s="1829" t="s">
        <v>2418</v>
      </c>
      <c r="GG15" s="1829" t="s">
        <v>2418</v>
      </c>
      <c r="GH15" s="1829" t="s">
        <v>2418</v>
      </c>
      <c r="GI15" s="1829" t="s">
        <v>2418</v>
      </c>
      <c r="GJ15" s="1829" t="s">
        <v>2418</v>
      </c>
      <c r="GK15" s="1829" t="s">
        <v>2418</v>
      </c>
      <c r="GL15" s="1829" t="s">
        <v>2418</v>
      </c>
      <c r="GM15" s="1829" t="s">
        <v>2418</v>
      </c>
      <c r="GN15" s="1829" t="s">
        <v>2418</v>
      </c>
      <c r="GO15" s="1829" t="s">
        <v>2418</v>
      </c>
      <c r="GP15" s="1829" t="s">
        <v>2418</v>
      </c>
      <c r="GQ15" s="1829" t="s">
        <v>2418</v>
      </c>
      <c r="GR15" s="1829" t="s">
        <v>2418</v>
      </c>
      <c r="GS15" s="1829" t="s">
        <v>2418</v>
      </c>
      <c r="GT15" s="1829" t="s">
        <v>2418</v>
      </c>
      <c r="GU15" s="1829" t="s">
        <v>2418</v>
      </c>
      <c r="GV15" s="1829" t="s">
        <v>2418</v>
      </c>
      <c r="GW15" s="1829" t="s">
        <v>2418</v>
      </c>
      <c r="GX15" s="1829" t="s">
        <v>2418</v>
      </c>
      <c r="GY15" s="1829" t="s">
        <v>2418</v>
      </c>
      <c r="GZ15" s="1829" t="s">
        <v>2418</v>
      </c>
      <c r="HA15" s="1829" t="s">
        <v>2418</v>
      </c>
      <c r="HB15" s="1829" t="s">
        <v>2418</v>
      </c>
      <c r="HC15" s="1829" t="s">
        <v>2418</v>
      </c>
      <c r="HD15" s="1829" t="s">
        <v>2418</v>
      </c>
      <c r="HE15" s="1829" t="s">
        <v>2418</v>
      </c>
      <c r="HF15" s="1829" t="s">
        <v>2418</v>
      </c>
      <c r="HG15" s="1829" t="s">
        <v>2418</v>
      </c>
      <c r="HH15" s="1829" t="s">
        <v>2418</v>
      </c>
      <c r="HI15" s="1829" t="s">
        <v>2418</v>
      </c>
      <c r="HJ15" s="1829" t="s">
        <v>2418</v>
      </c>
      <c r="HK15" s="1829" t="s">
        <v>2418</v>
      </c>
      <c r="HL15" s="1829" t="s">
        <v>2418</v>
      </c>
      <c r="HM15" s="1829" t="s">
        <v>2418</v>
      </c>
      <c r="HN15" s="1829" t="s">
        <v>2418</v>
      </c>
      <c r="HO15" s="1829" t="s">
        <v>2418</v>
      </c>
      <c r="HP15" s="1829" t="s">
        <v>2418</v>
      </c>
      <c r="HQ15" s="1829" t="s">
        <v>2418</v>
      </c>
      <c r="HR15" s="1829" t="s">
        <v>2418</v>
      </c>
    </row>
    <row r="16" spans="2:226" ht="16.5">
      <c r="B16" s="1809">
        <v>7</v>
      </c>
      <c r="C16" s="1826" t="s">
        <v>2354</v>
      </c>
      <c r="D16" s="1831" t="s">
        <v>3134</v>
      </c>
      <c r="E16" s="1831" t="s">
        <v>3134</v>
      </c>
      <c r="F16" s="1831" t="s">
        <v>2907</v>
      </c>
      <c r="G16" s="1831" t="s">
        <v>3134</v>
      </c>
      <c r="H16" s="1831" t="s">
        <v>3134</v>
      </c>
      <c r="I16" s="1831" t="s">
        <v>3134</v>
      </c>
      <c r="J16" s="1831" t="s">
        <v>3134</v>
      </c>
      <c r="K16" s="1831" t="s">
        <v>3134</v>
      </c>
      <c r="L16" s="1831" t="s">
        <v>3134</v>
      </c>
      <c r="M16" s="1831" t="s">
        <v>3134</v>
      </c>
      <c r="N16" s="1831" t="s">
        <v>3134</v>
      </c>
      <c r="O16" s="1831" t="s">
        <v>2907</v>
      </c>
      <c r="P16" s="1831" t="s">
        <v>3134</v>
      </c>
      <c r="Q16" s="1831" t="s">
        <v>3134</v>
      </c>
      <c r="R16" s="1831" t="s">
        <v>2907</v>
      </c>
      <c r="S16" s="1831" t="s">
        <v>3134</v>
      </c>
      <c r="T16" s="1831" t="s">
        <v>2907</v>
      </c>
      <c r="U16" s="1831" t="s">
        <v>2907</v>
      </c>
      <c r="V16" s="1831" t="s">
        <v>3134</v>
      </c>
      <c r="W16" s="1831" t="s">
        <v>2907</v>
      </c>
      <c r="X16" s="1831" t="s">
        <v>2907</v>
      </c>
      <c r="Y16" s="1831" t="s">
        <v>2907</v>
      </c>
      <c r="Z16" s="1831" t="s">
        <v>2907</v>
      </c>
      <c r="AA16" s="1831" t="s">
        <v>2907</v>
      </c>
      <c r="AB16" s="1831" t="s">
        <v>2907</v>
      </c>
      <c r="AC16" s="1831" t="s">
        <v>2907</v>
      </c>
      <c r="AD16" s="1831" t="s">
        <v>2907</v>
      </c>
      <c r="AE16" s="1831" t="s">
        <v>3134</v>
      </c>
      <c r="AF16" s="1831" t="s">
        <v>3134</v>
      </c>
      <c r="AG16" s="1831" t="s">
        <v>3134</v>
      </c>
      <c r="AH16" s="1831" t="s">
        <v>3134</v>
      </c>
      <c r="AI16" s="1831" t="s">
        <v>2907</v>
      </c>
      <c r="AJ16" s="1831" t="s">
        <v>2907</v>
      </c>
      <c r="AK16" s="1831" t="s">
        <v>2907</v>
      </c>
      <c r="AL16" s="1831" t="s">
        <v>3134</v>
      </c>
      <c r="AM16" s="1831" t="s">
        <v>3134</v>
      </c>
      <c r="AN16" s="1831" t="s">
        <v>3134</v>
      </c>
      <c r="AO16" s="1831" t="s">
        <v>2907</v>
      </c>
      <c r="AP16" s="1831" t="s">
        <v>2907</v>
      </c>
      <c r="AQ16" s="1831" t="s">
        <v>3134</v>
      </c>
      <c r="AR16" s="1831" t="s">
        <v>2907</v>
      </c>
      <c r="AS16" s="1831" t="s">
        <v>2907</v>
      </c>
      <c r="AT16" s="1831" t="s">
        <v>2788</v>
      </c>
      <c r="AU16" s="1831" t="s">
        <v>2788</v>
      </c>
      <c r="AV16" s="1831" t="s">
        <v>2788</v>
      </c>
      <c r="AW16" s="1831" t="s">
        <v>2907</v>
      </c>
      <c r="AX16" s="1831" t="s">
        <v>2907</v>
      </c>
      <c r="AY16" s="1831" t="s">
        <v>2907</v>
      </c>
      <c r="AZ16" s="1831" t="s">
        <v>2907</v>
      </c>
      <c r="BA16" s="1831" t="s">
        <v>2907</v>
      </c>
      <c r="BB16" s="1831" t="s">
        <v>2907</v>
      </c>
      <c r="BC16" s="1831" t="s">
        <v>2907</v>
      </c>
      <c r="BD16" s="1831" t="s">
        <v>2907</v>
      </c>
      <c r="BE16" s="1831" t="s">
        <v>2907</v>
      </c>
      <c r="BF16" s="1831" t="s">
        <v>2788</v>
      </c>
      <c r="BG16" s="1831" t="s">
        <v>2907</v>
      </c>
      <c r="BH16" s="1831" t="s">
        <v>2907</v>
      </c>
      <c r="BI16" s="1831" t="s">
        <v>2907</v>
      </c>
      <c r="BJ16" s="1831" t="s">
        <v>2907</v>
      </c>
      <c r="BK16" s="1831" t="s">
        <v>2907</v>
      </c>
      <c r="BL16" s="1831" t="s">
        <v>2907</v>
      </c>
      <c r="BM16" s="1831" t="s">
        <v>2907</v>
      </c>
      <c r="BN16" s="1831" t="s">
        <v>2907</v>
      </c>
      <c r="BO16" s="1831" t="s">
        <v>2907</v>
      </c>
      <c r="BP16" s="1831" t="s">
        <v>2907</v>
      </c>
      <c r="BQ16" s="1831" t="s">
        <v>3134</v>
      </c>
      <c r="BR16" s="1831" t="s">
        <v>3134</v>
      </c>
      <c r="BS16" s="1831" t="s">
        <v>3134</v>
      </c>
      <c r="BT16" s="1831" t="s">
        <v>3134</v>
      </c>
      <c r="BU16" s="1831" t="s">
        <v>3134</v>
      </c>
      <c r="BV16" s="1831" t="s">
        <v>3134</v>
      </c>
      <c r="BW16" s="1831" t="s">
        <v>3134</v>
      </c>
      <c r="BX16" s="1831" t="s">
        <v>3134</v>
      </c>
      <c r="BY16" s="1831" t="s">
        <v>2907</v>
      </c>
      <c r="BZ16" s="1831" t="s">
        <v>2907</v>
      </c>
      <c r="CA16" s="1831" t="s">
        <v>2907</v>
      </c>
      <c r="CB16" s="1831" t="s">
        <v>2907</v>
      </c>
      <c r="CC16" s="1831" t="s">
        <v>2907</v>
      </c>
      <c r="CD16" s="1831" t="s">
        <v>3134</v>
      </c>
      <c r="CE16" s="1831" t="s">
        <v>3134</v>
      </c>
      <c r="CF16" s="1831" t="s">
        <v>3134</v>
      </c>
      <c r="CG16" s="1831" t="s">
        <v>2907</v>
      </c>
      <c r="CH16" s="1831" t="s">
        <v>2907</v>
      </c>
      <c r="CI16" s="1831" t="s">
        <v>2907</v>
      </c>
      <c r="CJ16" s="1831" t="s">
        <v>2907</v>
      </c>
      <c r="CK16" s="1831" t="s">
        <v>2907</v>
      </c>
      <c r="CL16" s="1831" t="s">
        <v>2907</v>
      </c>
      <c r="CM16" s="1831" t="s">
        <v>3134</v>
      </c>
      <c r="CN16" s="1831" t="s">
        <v>2907</v>
      </c>
      <c r="CO16" s="1831" t="s">
        <v>2907</v>
      </c>
      <c r="CP16" s="1831" t="s">
        <v>3134</v>
      </c>
      <c r="CQ16" s="1831" t="s">
        <v>3134</v>
      </c>
      <c r="CR16" s="1831" t="s">
        <v>3134</v>
      </c>
      <c r="CS16" s="1831" t="s">
        <v>2907</v>
      </c>
      <c r="CT16" s="1831" t="s">
        <v>3134</v>
      </c>
      <c r="CU16" s="1831" t="s">
        <v>2907</v>
      </c>
      <c r="CV16" s="1831" t="s">
        <v>3134</v>
      </c>
      <c r="CW16" s="1831" t="s">
        <v>3134</v>
      </c>
      <c r="CX16" s="1831" t="s">
        <v>3134</v>
      </c>
      <c r="CY16" s="1831" t="s">
        <v>3134</v>
      </c>
      <c r="CZ16" s="1831" t="s">
        <v>2907</v>
      </c>
      <c r="DA16" s="1831" t="s">
        <v>2907</v>
      </c>
      <c r="DB16" s="1831" t="s">
        <v>3134</v>
      </c>
      <c r="DC16" s="1831" t="s">
        <v>3134</v>
      </c>
      <c r="DD16" s="1831" t="s">
        <v>3134</v>
      </c>
      <c r="DE16" s="1831" t="s">
        <v>3134</v>
      </c>
      <c r="DF16" s="1831" t="s">
        <v>3134</v>
      </c>
      <c r="DG16" s="1831" t="s">
        <v>3134</v>
      </c>
      <c r="DH16" s="1831" t="s">
        <v>3134</v>
      </c>
      <c r="DI16" s="1831" t="s">
        <v>3134</v>
      </c>
      <c r="DJ16" s="1831" t="s">
        <v>3134</v>
      </c>
      <c r="DK16" s="1831" t="s">
        <v>3134</v>
      </c>
      <c r="DL16" s="1831" t="s">
        <v>3134</v>
      </c>
      <c r="DM16" s="1831" t="s">
        <v>3134</v>
      </c>
      <c r="DN16" s="1831" t="s">
        <v>3134</v>
      </c>
      <c r="DO16" s="1831" t="s">
        <v>3134</v>
      </c>
      <c r="DP16" s="1831" t="s">
        <v>3134</v>
      </c>
      <c r="DQ16" s="1831" t="s">
        <v>3134</v>
      </c>
      <c r="DR16" s="1831" t="s">
        <v>3134</v>
      </c>
      <c r="DS16" s="1831" t="s">
        <v>3134</v>
      </c>
      <c r="DT16" s="1831" t="s">
        <v>3134</v>
      </c>
      <c r="DU16" s="1831" t="s">
        <v>3134</v>
      </c>
      <c r="DV16" s="1831" t="s">
        <v>3134</v>
      </c>
      <c r="DW16" s="1831" t="s">
        <v>3134</v>
      </c>
      <c r="DX16" s="1831" t="s">
        <v>3134</v>
      </c>
      <c r="DY16" s="1831" t="s">
        <v>3134</v>
      </c>
      <c r="DZ16" s="1831" t="s">
        <v>3134</v>
      </c>
      <c r="EA16" s="1831" t="s">
        <v>2907</v>
      </c>
      <c r="EB16" s="1831" t="s">
        <v>2907</v>
      </c>
      <c r="EC16" s="1831" t="s">
        <v>3134</v>
      </c>
      <c r="ED16" s="1831" t="s">
        <v>3134</v>
      </c>
      <c r="EE16" s="1831" t="s">
        <v>3134</v>
      </c>
      <c r="EF16" s="1831" t="s">
        <v>3134</v>
      </c>
      <c r="EG16" s="1831" t="s">
        <v>3134</v>
      </c>
      <c r="EH16" s="1831" t="s">
        <v>3134</v>
      </c>
      <c r="EI16" s="1831" t="s">
        <v>3134</v>
      </c>
      <c r="EJ16" s="1831" t="s">
        <v>2907</v>
      </c>
      <c r="EK16" s="1831" t="s">
        <v>3134</v>
      </c>
      <c r="EL16" s="1831" t="s">
        <v>3134</v>
      </c>
      <c r="EM16" s="1831" t="s">
        <v>3134</v>
      </c>
      <c r="EN16" s="1831" t="s">
        <v>3134</v>
      </c>
      <c r="EO16" s="1831" t="s">
        <v>3134</v>
      </c>
      <c r="EP16" s="1831" t="s">
        <v>3134</v>
      </c>
      <c r="EQ16" s="1831" t="s">
        <v>3134</v>
      </c>
      <c r="ER16" s="1831" t="s">
        <v>3134</v>
      </c>
      <c r="ES16" s="1831" t="s">
        <v>3134</v>
      </c>
      <c r="ET16" s="1831" t="s">
        <v>2907</v>
      </c>
      <c r="EU16" s="1831" t="s">
        <v>3134</v>
      </c>
      <c r="EV16" s="1831" t="s">
        <v>3134</v>
      </c>
      <c r="EW16" s="1831" t="s">
        <v>3134</v>
      </c>
      <c r="EX16" s="1831" t="s">
        <v>3134</v>
      </c>
      <c r="EY16" s="1831" t="s">
        <v>3134</v>
      </c>
      <c r="EZ16" s="1831" t="s">
        <v>3134</v>
      </c>
      <c r="FA16" s="1831" t="s">
        <v>3134</v>
      </c>
      <c r="FB16" s="1831" t="s">
        <v>3134</v>
      </c>
      <c r="FC16" s="1829" t="s">
        <v>3134</v>
      </c>
      <c r="FD16" s="1829" t="s">
        <v>3134</v>
      </c>
      <c r="FE16" s="1829" t="s">
        <v>3134</v>
      </c>
      <c r="FF16" s="1829" t="s">
        <v>3134</v>
      </c>
      <c r="FG16" s="1829" t="s">
        <v>3134</v>
      </c>
      <c r="FH16" s="1829" t="s">
        <v>2907</v>
      </c>
      <c r="FI16" s="1829" t="s">
        <v>2907</v>
      </c>
      <c r="FJ16" s="1829" t="s">
        <v>3134</v>
      </c>
      <c r="FK16" s="1829" t="s">
        <v>3134</v>
      </c>
      <c r="FL16" s="1829" t="s">
        <v>3134</v>
      </c>
      <c r="FM16" s="1829" t="s">
        <v>3134</v>
      </c>
      <c r="FN16" s="1829" t="s">
        <v>3134</v>
      </c>
      <c r="FO16" s="1829" t="s">
        <v>3134</v>
      </c>
      <c r="FP16" s="1829" t="s">
        <v>3134</v>
      </c>
      <c r="FQ16" s="1829" t="s">
        <v>3134</v>
      </c>
      <c r="FR16" s="1829" t="s">
        <v>3134</v>
      </c>
      <c r="FS16" s="1829" t="s">
        <v>3134</v>
      </c>
      <c r="FT16" s="1829" t="s">
        <v>2907</v>
      </c>
      <c r="FU16" s="1829" t="s">
        <v>3134</v>
      </c>
      <c r="FV16" s="1829" t="s">
        <v>3134</v>
      </c>
      <c r="FW16" s="1829" t="s">
        <v>3134</v>
      </c>
      <c r="FX16" s="1829" t="s">
        <v>3134</v>
      </c>
      <c r="FY16" s="1829" t="s">
        <v>2907</v>
      </c>
      <c r="FZ16" s="1829" t="s">
        <v>2907</v>
      </c>
      <c r="GA16" s="1829" t="s">
        <v>3134</v>
      </c>
      <c r="GB16" s="1829" t="s">
        <v>3134</v>
      </c>
      <c r="GC16" s="1829" t="s">
        <v>2907</v>
      </c>
      <c r="GD16" s="1829" t="s">
        <v>3134</v>
      </c>
      <c r="GE16" s="1829" t="s">
        <v>3134</v>
      </c>
      <c r="GF16" s="1829" t="s">
        <v>3134</v>
      </c>
      <c r="GG16" s="1829" t="s">
        <v>3134</v>
      </c>
      <c r="GH16" s="1829" t="s">
        <v>2907</v>
      </c>
      <c r="GI16" s="1829" t="s">
        <v>3134</v>
      </c>
      <c r="GJ16" s="1829" t="s">
        <v>3134</v>
      </c>
      <c r="GK16" s="1829" t="s">
        <v>3134</v>
      </c>
      <c r="GL16" s="1829" t="s">
        <v>3134</v>
      </c>
      <c r="GM16" s="1829" t="s">
        <v>2907</v>
      </c>
      <c r="GN16" s="1829" t="s">
        <v>2907</v>
      </c>
      <c r="GO16" s="1829" t="s">
        <v>3134</v>
      </c>
      <c r="GP16" s="1829" t="s">
        <v>2907</v>
      </c>
      <c r="GQ16" s="1829" t="s">
        <v>3134</v>
      </c>
      <c r="GR16" s="1829" t="s">
        <v>3134</v>
      </c>
      <c r="GS16" s="1829" t="s">
        <v>3134</v>
      </c>
      <c r="GT16" s="1829" t="s">
        <v>3134</v>
      </c>
      <c r="GU16" s="1829" t="s">
        <v>3134</v>
      </c>
      <c r="GV16" s="1829" t="s">
        <v>2907</v>
      </c>
      <c r="GW16" s="1829" t="s">
        <v>3134</v>
      </c>
      <c r="GX16" s="1829" t="s">
        <v>3134</v>
      </c>
      <c r="GY16" s="1829" t="s">
        <v>3134</v>
      </c>
      <c r="GZ16" s="1829" t="s">
        <v>3134</v>
      </c>
      <c r="HA16" s="1829" t="s">
        <v>2788</v>
      </c>
      <c r="HB16" s="1829" t="s">
        <v>3134</v>
      </c>
      <c r="HC16" s="1829" t="s">
        <v>2907</v>
      </c>
      <c r="HD16" s="1829" t="s">
        <v>2907</v>
      </c>
      <c r="HE16" s="1829" t="s">
        <v>2907</v>
      </c>
      <c r="HF16" s="1829" t="s">
        <v>3134</v>
      </c>
      <c r="HG16" s="1829" t="s">
        <v>3134</v>
      </c>
      <c r="HH16" s="1829" t="s">
        <v>3134</v>
      </c>
      <c r="HI16" s="1829" t="s">
        <v>3134</v>
      </c>
      <c r="HJ16" s="1829" t="s">
        <v>3134</v>
      </c>
      <c r="HK16" s="1829" t="s">
        <v>2907</v>
      </c>
      <c r="HL16" s="1829" t="s">
        <v>2907</v>
      </c>
      <c r="HM16" s="1829" t="s">
        <v>2907</v>
      </c>
      <c r="HN16" s="1829" t="s">
        <v>3134</v>
      </c>
      <c r="HO16" s="1829" t="s">
        <v>3134</v>
      </c>
      <c r="HP16" s="1829" t="s">
        <v>3134</v>
      </c>
      <c r="HQ16" s="1829" t="s">
        <v>3134</v>
      </c>
      <c r="HR16" s="1829" t="s">
        <v>3134</v>
      </c>
    </row>
    <row r="17" spans="2:226" ht="33">
      <c r="B17" s="1809">
        <v>8</v>
      </c>
      <c r="C17" s="1826" t="s">
        <v>2790</v>
      </c>
      <c r="D17" s="1852">
        <v>213.31865428</v>
      </c>
      <c r="E17" s="1852">
        <v>199.09741066000001</v>
      </c>
      <c r="F17" s="1852">
        <v>142.21243619000001</v>
      </c>
      <c r="G17" s="1852">
        <v>113.76994895</v>
      </c>
      <c r="H17" s="1852">
        <v>10</v>
      </c>
      <c r="I17" s="1852">
        <v>10</v>
      </c>
      <c r="J17" s="1852">
        <v>10</v>
      </c>
      <c r="K17" s="1852">
        <v>10</v>
      </c>
      <c r="L17" s="1852">
        <v>10</v>
      </c>
      <c r="M17" s="1852">
        <v>15</v>
      </c>
      <c r="N17" s="1852">
        <v>10</v>
      </c>
      <c r="O17" s="1852">
        <v>203.98788148</v>
      </c>
      <c r="P17" s="1852">
        <v>241.56459649999999</v>
      </c>
      <c r="Q17" s="1852">
        <v>499.23349942999999</v>
      </c>
      <c r="R17" s="1852">
        <v>402.60766082999999</v>
      </c>
      <c r="S17" s="1852">
        <v>386.50335439999998</v>
      </c>
      <c r="T17" s="1852">
        <v>252.30080078999998</v>
      </c>
      <c r="U17" s="1852">
        <v>354.29474152999995</v>
      </c>
      <c r="V17" s="1852">
        <v>214.72408578</v>
      </c>
      <c r="W17" s="1852">
        <v>66.270822719999998</v>
      </c>
      <c r="X17" s="1852">
        <v>850.62946580999994</v>
      </c>
      <c r="Y17" s="1852">
        <v>849.35777474999998</v>
      </c>
      <c r="Z17" s="1852">
        <v>1063.28683226</v>
      </c>
      <c r="AA17" s="1852">
        <v>628.95627764999995</v>
      </c>
      <c r="AB17" s="1852">
        <v>1269.2242259300001</v>
      </c>
      <c r="AC17" s="1852">
        <v>1275.9441987100001</v>
      </c>
      <c r="AD17" s="1852">
        <v>1488.6015651600001</v>
      </c>
      <c r="AE17" s="1852">
        <v>1275.9441987100001</v>
      </c>
      <c r="AF17" s="1852">
        <v>849.96002041999998</v>
      </c>
      <c r="AG17" s="1852">
        <v>1063.28683226</v>
      </c>
      <c r="AH17" s="1852">
        <v>1275.9441987100001</v>
      </c>
      <c r="AI17" s="1852">
        <v>935.69241238999996</v>
      </c>
      <c r="AJ17" s="1852">
        <v>1063.28683226</v>
      </c>
      <c r="AK17" s="1852">
        <v>340.25178632000001</v>
      </c>
      <c r="AL17" s="1852">
        <v>637.97209935000001</v>
      </c>
      <c r="AM17" s="1852">
        <v>1272.0313031600001</v>
      </c>
      <c r="AN17" s="1852">
        <v>1275.9441987100001</v>
      </c>
      <c r="AO17" s="1852">
        <v>835.88890778999996</v>
      </c>
      <c r="AP17" s="1852">
        <v>850.62946580999994</v>
      </c>
      <c r="AQ17" s="1852">
        <v>850.62946580999994</v>
      </c>
      <c r="AR17" s="1852">
        <v>850.62946580999994</v>
      </c>
      <c r="AS17" s="1852">
        <v>54.320346489999999</v>
      </c>
      <c r="AT17" s="1852">
        <v>1.4175267474249316</v>
      </c>
      <c r="AU17" s="1852">
        <v>34.694444444449999</v>
      </c>
      <c r="AV17" s="1852">
        <v>37.248664321428187</v>
      </c>
      <c r="AW17" s="1852">
        <v>170.65492341999999</v>
      </c>
      <c r="AX17" s="1852">
        <v>85.062946580000002</v>
      </c>
      <c r="AY17" s="1852">
        <v>50</v>
      </c>
      <c r="AZ17" s="1852">
        <v>10.864069300000001</v>
      </c>
      <c r="BA17" s="1852">
        <v>85</v>
      </c>
      <c r="BB17" s="1852">
        <v>72.8</v>
      </c>
      <c r="BC17" s="1852">
        <v>42.245681259999998</v>
      </c>
      <c r="BD17" s="1852">
        <v>50</v>
      </c>
      <c r="BE17" s="1852">
        <v>155</v>
      </c>
      <c r="BF17" s="1852">
        <v>708.01061095100795</v>
      </c>
      <c r="BG17" s="1852">
        <v>105</v>
      </c>
      <c r="BH17" s="1852">
        <v>45</v>
      </c>
      <c r="BI17" s="1852">
        <v>25</v>
      </c>
      <c r="BJ17" s="1852">
        <v>67.593090010000012</v>
      </c>
      <c r="BK17" s="1852">
        <v>25</v>
      </c>
      <c r="BL17" s="1852">
        <v>92.940498760000011</v>
      </c>
      <c r="BM17" s="1852">
        <v>25</v>
      </c>
      <c r="BN17" s="1852">
        <v>33</v>
      </c>
      <c r="BO17" s="1852">
        <v>75</v>
      </c>
      <c r="BP17" s="1852">
        <v>160</v>
      </c>
      <c r="BQ17" s="1852">
        <v>35</v>
      </c>
      <c r="BR17" s="1852">
        <v>60</v>
      </c>
      <c r="BS17" s="1852">
        <v>35</v>
      </c>
      <c r="BT17" s="1852">
        <v>25</v>
      </c>
      <c r="BU17" s="1852">
        <v>40</v>
      </c>
      <c r="BV17" s="1852">
        <v>25</v>
      </c>
      <c r="BW17" s="1852">
        <v>22.753989789999999</v>
      </c>
      <c r="BX17" s="1852">
        <v>35</v>
      </c>
      <c r="BY17" s="1852">
        <v>1245.7</v>
      </c>
      <c r="BZ17" s="1852">
        <v>572.79262304999997</v>
      </c>
      <c r="CA17" s="1852">
        <v>288</v>
      </c>
      <c r="CB17" s="1852">
        <v>106</v>
      </c>
      <c r="CC17" s="1852">
        <v>997.9</v>
      </c>
      <c r="CD17" s="1852">
        <v>1175.2999970000001</v>
      </c>
      <c r="CE17" s="1852">
        <v>84.491362510000002</v>
      </c>
      <c r="CF17" s="1852">
        <v>25.518883969999997</v>
      </c>
      <c r="CG17" s="1852">
        <v>999.6</v>
      </c>
      <c r="CH17" s="1852">
        <v>25.511426789999998</v>
      </c>
      <c r="CI17" s="1852">
        <v>1000</v>
      </c>
      <c r="CJ17" s="1852">
        <v>25</v>
      </c>
      <c r="CK17" s="1852">
        <v>205</v>
      </c>
      <c r="CL17" s="1852">
        <v>65</v>
      </c>
      <c r="CM17" s="1852">
        <v>20.615940899999998</v>
      </c>
      <c r="CN17" s="1852">
        <v>983.2</v>
      </c>
      <c r="CO17" s="1852">
        <v>56.884974469999996</v>
      </c>
      <c r="CP17" s="1852">
        <v>34.130984679999997</v>
      </c>
      <c r="CQ17" s="1852">
        <v>22.753989789999999</v>
      </c>
      <c r="CR17" s="1852">
        <v>22.753989789999999</v>
      </c>
      <c r="CS17" s="1852">
        <v>113.76994895</v>
      </c>
      <c r="CT17" s="1852">
        <v>70</v>
      </c>
      <c r="CU17" s="1852">
        <v>141.54823919999998</v>
      </c>
      <c r="CV17" s="1852">
        <v>25.34740875</v>
      </c>
      <c r="CW17" s="1852">
        <v>54.639962090000004</v>
      </c>
      <c r="CX17" s="1852">
        <v>42.531473290000001</v>
      </c>
      <c r="CY17" s="1852">
        <v>34.130984679999997</v>
      </c>
      <c r="CZ17" s="1852">
        <v>25</v>
      </c>
      <c r="DA17" s="1852">
        <v>25</v>
      </c>
      <c r="DB17" s="1852">
        <v>11.6</v>
      </c>
      <c r="DC17" s="1852">
        <v>15.6</v>
      </c>
      <c r="DD17" s="1852">
        <v>2</v>
      </c>
      <c r="DE17" s="1852">
        <v>50</v>
      </c>
      <c r="DF17" s="1852">
        <v>6.9</v>
      </c>
      <c r="DG17" s="1852">
        <v>50</v>
      </c>
      <c r="DH17" s="1852">
        <v>34.025178629999999</v>
      </c>
      <c r="DI17" s="1852">
        <v>572.79262304999997</v>
      </c>
      <c r="DJ17" s="1852">
        <v>21.265736649999997</v>
      </c>
      <c r="DK17" s="1852">
        <v>1245.8</v>
      </c>
      <c r="DL17" s="1852">
        <v>572.79262304999997</v>
      </c>
      <c r="DM17" s="1852">
        <v>28.442487239999998</v>
      </c>
      <c r="DN17" s="1852">
        <v>54.320346489999999</v>
      </c>
      <c r="DO17" s="1852">
        <v>28.434088940000002</v>
      </c>
      <c r="DP17" s="1852">
        <v>994</v>
      </c>
      <c r="DQ17" s="1852">
        <v>25</v>
      </c>
      <c r="DR17" s="1852">
        <v>63.368521880000003</v>
      </c>
      <c r="DS17" s="1852">
        <v>37.876035119999997</v>
      </c>
      <c r="DT17" s="1852">
        <v>30</v>
      </c>
      <c r="DU17" s="1852">
        <v>25.34740875</v>
      </c>
      <c r="DV17" s="1852">
        <v>25</v>
      </c>
      <c r="DW17" s="1852">
        <v>27.16017325</v>
      </c>
      <c r="DX17" s="1852">
        <v>56.157325659999998</v>
      </c>
      <c r="DY17" s="1852">
        <v>32.78397725</v>
      </c>
      <c r="DZ17" s="1852">
        <v>37.876035119999997</v>
      </c>
      <c r="EA17" s="1852">
        <v>1249.5999999999999</v>
      </c>
      <c r="EB17" s="1852">
        <v>1994.6</v>
      </c>
      <c r="EC17" s="1852">
        <v>12.64538065</v>
      </c>
      <c r="ED17" s="1852">
        <v>34.025178629999999</v>
      </c>
      <c r="EE17" s="1852">
        <v>1201</v>
      </c>
      <c r="EF17" s="1852">
        <v>998.8</v>
      </c>
      <c r="EG17" s="1852">
        <v>1498.6</v>
      </c>
      <c r="EH17" s="1852">
        <v>687.35114765999992</v>
      </c>
      <c r="EI17" s="1852">
        <v>12.190423490000001</v>
      </c>
      <c r="EJ17" s="1852">
        <v>25</v>
      </c>
      <c r="EK17" s="1852">
        <v>50</v>
      </c>
      <c r="EL17" s="1852">
        <v>10</v>
      </c>
      <c r="EM17" s="1852">
        <v>153</v>
      </c>
      <c r="EN17" s="1852">
        <v>22.5</v>
      </c>
      <c r="EO17" s="1852">
        <v>30</v>
      </c>
      <c r="EP17" s="1852">
        <v>50</v>
      </c>
      <c r="EQ17" s="1852">
        <v>20</v>
      </c>
      <c r="ER17" s="1852">
        <v>25</v>
      </c>
      <c r="ES17" s="1852">
        <v>30</v>
      </c>
      <c r="ET17" s="1852">
        <v>26.21958695</v>
      </c>
      <c r="EU17" s="1852">
        <v>5</v>
      </c>
      <c r="EV17" s="1852">
        <v>70</v>
      </c>
      <c r="EW17" s="1852">
        <v>26.064581530000002</v>
      </c>
      <c r="EX17" s="1852">
        <v>10</v>
      </c>
      <c r="EY17" s="1852">
        <v>4.25314733</v>
      </c>
      <c r="EZ17" s="1852">
        <v>25</v>
      </c>
      <c r="FA17" s="1852">
        <v>51.037767950000003</v>
      </c>
      <c r="FB17" s="1852">
        <v>50</v>
      </c>
      <c r="FC17" s="1836">
        <v>10</v>
      </c>
      <c r="FD17" s="1836">
        <v>42.531473290000001</v>
      </c>
      <c r="FE17" s="1836">
        <v>42.531473290000001</v>
      </c>
      <c r="FF17" s="1836">
        <v>29.601905410000001</v>
      </c>
      <c r="FG17" s="1836">
        <v>10</v>
      </c>
      <c r="FH17" s="1836">
        <v>1234.8</v>
      </c>
      <c r="FI17" s="1836">
        <v>749.7</v>
      </c>
      <c r="FJ17" s="1836">
        <v>15</v>
      </c>
      <c r="FK17" s="1836">
        <v>10</v>
      </c>
      <c r="FL17" s="1836">
        <v>50</v>
      </c>
      <c r="FM17" s="1836">
        <v>80</v>
      </c>
      <c r="FN17" s="1836">
        <v>20</v>
      </c>
      <c r="FO17" s="1836">
        <v>27.319981039999998</v>
      </c>
      <c r="FP17" s="1836">
        <v>8.50629466</v>
      </c>
      <c r="FQ17" s="1836">
        <v>5</v>
      </c>
      <c r="FR17" s="1836">
        <v>54</v>
      </c>
      <c r="FS17" s="1836">
        <v>15</v>
      </c>
      <c r="FT17" s="1836">
        <v>458.23409844000003</v>
      </c>
      <c r="FU17" s="1836">
        <v>8.3000000000000007</v>
      </c>
      <c r="FV17" s="1836">
        <v>10</v>
      </c>
      <c r="FW17" s="1836">
        <v>8.50629466</v>
      </c>
      <c r="FX17" s="1836">
        <v>15</v>
      </c>
      <c r="FY17" s="1836">
        <v>1999.2</v>
      </c>
      <c r="FZ17" s="1836">
        <v>993.2</v>
      </c>
      <c r="GA17" s="1836">
        <v>4.25314733</v>
      </c>
      <c r="GB17" s="1836">
        <v>10</v>
      </c>
      <c r="GC17" s="1836">
        <v>198.56735768999999</v>
      </c>
      <c r="GD17" s="1836">
        <v>5</v>
      </c>
      <c r="GE17" s="1836">
        <v>4.25314733</v>
      </c>
      <c r="GF17" s="1836">
        <v>10</v>
      </c>
      <c r="GG17" s="1836">
        <v>151</v>
      </c>
      <c r="GH17" s="1836">
        <v>29.436261680000001</v>
      </c>
      <c r="GI17" s="1836">
        <v>40.433571950000001</v>
      </c>
      <c r="GJ17" s="1836">
        <v>12</v>
      </c>
      <c r="GK17" s="1836">
        <v>10</v>
      </c>
      <c r="GL17" s="1836">
        <v>20</v>
      </c>
      <c r="GM17" s="1836">
        <v>572.79262304999997</v>
      </c>
      <c r="GN17" s="1836">
        <v>1245.3</v>
      </c>
      <c r="GO17" s="1836">
        <v>153.4</v>
      </c>
      <c r="GP17" s="1836">
        <v>55</v>
      </c>
      <c r="GQ17" s="1836">
        <v>10</v>
      </c>
      <c r="GR17" s="1836">
        <v>50</v>
      </c>
      <c r="GS17" s="1836">
        <v>100</v>
      </c>
      <c r="GT17" s="1836">
        <v>15</v>
      </c>
      <c r="GU17" s="1836">
        <v>4.25314733</v>
      </c>
      <c r="GV17" s="1836">
        <v>5</v>
      </c>
      <c r="GW17" s="1836">
        <v>30</v>
      </c>
      <c r="GX17" s="1836">
        <v>8.50629466</v>
      </c>
      <c r="GY17" s="1836">
        <v>998.3</v>
      </c>
      <c r="GZ17" s="1836">
        <v>17.01258932</v>
      </c>
      <c r="HA17" s="1836">
        <v>23.366444444019653</v>
      </c>
      <c r="HB17" s="1836">
        <v>5</v>
      </c>
      <c r="HC17" s="1836">
        <v>1058.69343314</v>
      </c>
      <c r="HD17" s="1836">
        <v>1063.28683226</v>
      </c>
      <c r="HE17" s="1836">
        <v>255.18883974000002</v>
      </c>
      <c r="HF17" s="1836">
        <v>4.25314733</v>
      </c>
      <c r="HG17" s="1836">
        <v>56.5</v>
      </c>
      <c r="HH17" s="1836">
        <v>5.1037767900000004</v>
      </c>
      <c r="HI17" s="1836">
        <v>14.217044470000001</v>
      </c>
      <c r="HJ17" s="1836">
        <v>25.518883969999997</v>
      </c>
      <c r="HK17" s="1836">
        <v>25.600226629999998</v>
      </c>
      <c r="HL17" s="1836">
        <v>165.47279808000002</v>
      </c>
      <c r="HM17" s="1836">
        <v>24.380846989999998</v>
      </c>
      <c r="HN17" s="1836">
        <v>458.23409844000003</v>
      </c>
      <c r="HO17" s="1836">
        <v>51.037767950000003</v>
      </c>
      <c r="HP17" s="1836">
        <v>67.593090010000012</v>
      </c>
      <c r="HQ17" s="1836">
        <v>28.07077237</v>
      </c>
      <c r="HR17" s="1836">
        <v>5.1037767900000004</v>
      </c>
    </row>
    <row r="18" spans="2:226" ht="16.5">
      <c r="B18" s="1809">
        <v>9</v>
      </c>
      <c r="C18" s="1826" t="s">
        <v>2791</v>
      </c>
      <c r="D18" s="1836" t="s">
        <v>3135</v>
      </c>
      <c r="E18" s="1836" t="s">
        <v>2794</v>
      </c>
      <c r="F18" s="1836" t="s">
        <v>2793</v>
      </c>
      <c r="G18" s="1836" t="s">
        <v>3136</v>
      </c>
      <c r="H18" s="1836" t="s">
        <v>3137</v>
      </c>
      <c r="I18" s="1836" t="s">
        <v>3137</v>
      </c>
      <c r="J18" s="1836" t="s">
        <v>3137</v>
      </c>
      <c r="K18" s="1836" t="s">
        <v>3137</v>
      </c>
      <c r="L18" s="1836" t="s">
        <v>3137</v>
      </c>
      <c r="M18" s="1836" t="s">
        <v>3138</v>
      </c>
      <c r="N18" s="1836" t="s">
        <v>3137</v>
      </c>
      <c r="O18" s="1836" t="s">
        <v>3139</v>
      </c>
      <c r="P18" s="1836" t="s">
        <v>3140</v>
      </c>
      <c r="Q18" s="1836" t="s">
        <v>3141</v>
      </c>
      <c r="R18" s="1836" t="s">
        <v>3142</v>
      </c>
      <c r="S18" s="1836" t="s">
        <v>3143</v>
      </c>
      <c r="T18" s="1836" t="s">
        <v>3144</v>
      </c>
      <c r="U18" s="1836" t="s">
        <v>3145</v>
      </c>
      <c r="V18" s="1836" t="s">
        <v>3146</v>
      </c>
      <c r="W18" s="1836" t="s">
        <v>3147</v>
      </c>
      <c r="X18" s="1836" t="s">
        <v>2799</v>
      </c>
      <c r="Y18" s="1836" t="s">
        <v>2799</v>
      </c>
      <c r="Z18" s="1836" t="s">
        <v>2797</v>
      </c>
      <c r="AA18" s="1836" t="s">
        <v>3148</v>
      </c>
      <c r="AB18" s="1836" t="s">
        <v>2798</v>
      </c>
      <c r="AC18" s="1836" t="s">
        <v>2798</v>
      </c>
      <c r="AD18" s="1836" t="s">
        <v>3149</v>
      </c>
      <c r="AE18" s="1836" t="s">
        <v>2798</v>
      </c>
      <c r="AF18" s="1836" t="s">
        <v>2799</v>
      </c>
      <c r="AG18" s="1836" t="s">
        <v>2797</v>
      </c>
      <c r="AH18" s="1836" t="s">
        <v>2798</v>
      </c>
      <c r="AI18" s="1836" t="s">
        <v>3150</v>
      </c>
      <c r="AJ18" s="1836" t="s">
        <v>2797</v>
      </c>
      <c r="AK18" s="1836" t="s">
        <v>3151</v>
      </c>
      <c r="AL18" s="1836" t="s">
        <v>3148</v>
      </c>
      <c r="AM18" s="1836" t="s">
        <v>2798</v>
      </c>
      <c r="AN18" s="1836" t="s">
        <v>2798</v>
      </c>
      <c r="AO18" s="1836" t="s">
        <v>2799</v>
      </c>
      <c r="AP18" s="1836" t="s">
        <v>2799</v>
      </c>
      <c r="AQ18" s="1836" t="s">
        <v>2799</v>
      </c>
      <c r="AR18" s="1836" t="s">
        <v>2799</v>
      </c>
      <c r="AS18" s="1836" t="s">
        <v>3152</v>
      </c>
      <c r="AT18" s="1836" t="s">
        <v>2798</v>
      </c>
      <c r="AU18" s="1836" t="s">
        <v>2811</v>
      </c>
      <c r="AV18" s="1836" t="s">
        <v>2812</v>
      </c>
      <c r="AW18" s="1836" t="s">
        <v>2792</v>
      </c>
      <c r="AX18" s="1836" t="s">
        <v>3153</v>
      </c>
      <c r="AY18" s="1836" t="s">
        <v>2811</v>
      </c>
      <c r="AZ18" s="1836" t="s">
        <v>3154</v>
      </c>
      <c r="BA18" s="1836" t="s">
        <v>3155</v>
      </c>
      <c r="BB18" s="1836" t="s">
        <v>3156</v>
      </c>
      <c r="BC18" s="1836" t="s">
        <v>3157</v>
      </c>
      <c r="BD18" s="1836" t="s">
        <v>2811</v>
      </c>
      <c r="BE18" s="1836" t="s">
        <v>3158</v>
      </c>
      <c r="BF18" s="1836" t="s">
        <v>2813</v>
      </c>
      <c r="BG18" s="1836" t="s">
        <v>2804</v>
      </c>
      <c r="BH18" s="1836" t="s">
        <v>2806</v>
      </c>
      <c r="BI18" s="1836" t="s">
        <v>2808</v>
      </c>
      <c r="BJ18" s="1836" t="s">
        <v>3159</v>
      </c>
      <c r="BK18" s="1836" t="s">
        <v>2808</v>
      </c>
      <c r="BL18" s="1836" t="s">
        <v>3160</v>
      </c>
      <c r="BM18" s="1836" t="s">
        <v>2808</v>
      </c>
      <c r="BN18" s="1836" t="s">
        <v>3161</v>
      </c>
      <c r="BO18" s="1836" t="s">
        <v>3162</v>
      </c>
      <c r="BP18" s="1836" t="s">
        <v>3163</v>
      </c>
      <c r="BQ18" s="1836" t="s">
        <v>3164</v>
      </c>
      <c r="BR18" s="1836" t="s">
        <v>3165</v>
      </c>
      <c r="BS18" s="1836" t="s">
        <v>3164</v>
      </c>
      <c r="BT18" s="1836" t="s">
        <v>2808</v>
      </c>
      <c r="BU18" s="1836" t="s">
        <v>3166</v>
      </c>
      <c r="BV18" s="1836" t="s">
        <v>2808</v>
      </c>
      <c r="BW18" s="1836" t="s">
        <v>3167</v>
      </c>
      <c r="BX18" s="1836" t="s">
        <v>3164</v>
      </c>
      <c r="BY18" s="1836" t="s">
        <v>2813</v>
      </c>
      <c r="BZ18" s="1836" t="s">
        <v>3168</v>
      </c>
      <c r="CA18" s="1836" t="s">
        <v>3169</v>
      </c>
      <c r="CB18" s="1836" t="s">
        <v>3170</v>
      </c>
      <c r="CC18" s="1836" t="s">
        <v>2814</v>
      </c>
      <c r="CD18" s="1836" t="s">
        <v>2813</v>
      </c>
      <c r="CE18" s="1836" t="s">
        <v>3171</v>
      </c>
      <c r="CF18" s="1836" t="s">
        <v>3172</v>
      </c>
      <c r="CG18" s="1836" t="s">
        <v>2814</v>
      </c>
      <c r="CH18" s="1836" t="s">
        <v>3173</v>
      </c>
      <c r="CI18" s="1836" t="s">
        <v>2814</v>
      </c>
      <c r="CJ18" s="1836" t="s">
        <v>2808</v>
      </c>
      <c r="CK18" s="1836" t="s">
        <v>3174</v>
      </c>
      <c r="CL18" s="1836" t="s">
        <v>3175</v>
      </c>
      <c r="CM18" s="1836" t="s">
        <v>3176</v>
      </c>
      <c r="CN18" s="1836" t="s">
        <v>2814</v>
      </c>
      <c r="CO18" s="1836" t="s">
        <v>3177</v>
      </c>
      <c r="CP18" s="1836" t="s">
        <v>3178</v>
      </c>
      <c r="CQ18" s="1836" t="s">
        <v>3167</v>
      </c>
      <c r="CR18" s="1836" t="s">
        <v>3167</v>
      </c>
      <c r="CS18" s="1836" t="s">
        <v>3136</v>
      </c>
      <c r="CT18" s="1836" t="s">
        <v>3179</v>
      </c>
      <c r="CU18" s="1836" t="s">
        <v>3180</v>
      </c>
      <c r="CV18" s="1836" t="s">
        <v>3181</v>
      </c>
      <c r="CW18" s="1836" t="s">
        <v>3182</v>
      </c>
      <c r="CX18" s="1836" t="s">
        <v>3183</v>
      </c>
      <c r="CY18" s="1836" t="s">
        <v>3178</v>
      </c>
      <c r="CZ18" s="1836" t="s">
        <v>2808</v>
      </c>
      <c r="DA18" s="1836" t="s">
        <v>2808</v>
      </c>
      <c r="DB18" s="1836" t="s">
        <v>3184</v>
      </c>
      <c r="DC18" s="1836" t="s">
        <v>3185</v>
      </c>
      <c r="DD18" s="1836" t="s">
        <v>3186</v>
      </c>
      <c r="DE18" s="1836" t="s">
        <v>2811</v>
      </c>
      <c r="DF18" s="1836" t="s">
        <v>3187</v>
      </c>
      <c r="DG18" s="1836" t="s">
        <v>2811</v>
      </c>
      <c r="DH18" s="1836" t="s">
        <v>3188</v>
      </c>
      <c r="DI18" s="1836" t="s">
        <v>3168</v>
      </c>
      <c r="DJ18" s="1836" t="s">
        <v>3189</v>
      </c>
      <c r="DK18" s="1836" t="s">
        <v>2813</v>
      </c>
      <c r="DL18" s="1836" t="s">
        <v>3168</v>
      </c>
      <c r="DM18" s="1836" t="s">
        <v>3190</v>
      </c>
      <c r="DN18" s="1836" t="s">
        <v>3152</v>
      </c>
      <c r="DO18" s="1836" t="s">
        <v>3191</v>
      </c>
      <c r="DP18" s="1836" t="s">
        <v>2814</v>
      </c>
      <c r="DQ18" s="1836" t="s">
        <v>2808</v>
      </c>
      <c r="DR18" s="1836" t="s">
        <v>3192</v>
      </c>
      <c r="DS18" s="1836" t="s">
        <v>3193</v>
      </c>
      <c r="DT18" s="1836" t="s">
        <v>3194</v>
      </c>
      <c r="DU18" s="1836" t="s">
        <v>3181</v>
      </c>
      <c r="DV18" s="1836" t="s">
        <v>2808</v>
      </c>
      <c r="DW18" s="1836" t="s">
        <v>3195</v>
      </c>
      <c r="DX18" s="1836" t="s">
        <v>3196</v>
      </c>
      <c r="DY18" s="1836" t="s">
        <v>3197</v>
      </c>
      <c r="DZ18" s="1836" t="s">
        <v>3193</v>
      </c>
      <c r="EA18" s="1836" t="s">
        <v>2813</v>
      </c>
      <c r="EB18" s="1836" t="s">
        <v>3198</v>
      </c>
      <c r="EC18" s="1836" t="s">
        <v>3199</v>
      </c>
      <c r="ED18" s="1836" t="s">
        <v>3188</v>
      </c>
      <c r="EE18" s="1836" t="s">
        <v>2813</v>
      </c>
      <c r="EF18" s="1836" t="s">
        <v>2814</v>
      </c>
      <c r="EG18" s="1836" t="s">
        <v>2817</v>
      </c>
      <c r="EH18" s="1836" t="s">
        <v>3200</v>
      </c>
      <c r="EI18" s="1836" t="s">
        <v>3201</v>
      </c>
      <c r="EJ18" s="1836" t="s">
        <v>2808</v>
      </c>
      <c r="EK18" s="1836" t="s">
        <v>2811</v>
      </c>
      <c r="EL18" s="1836" t="s">
        <v>3137</v>
      </c>
      <c r="EM18" s="1836" t="s">
        <v>3202</v>
      </c>
      <c r="EN18" s="1836" t="s">
        <v>3203</v>
      </c>
      <c r="EO18" s="1836" t="s">
        <v>3194</v>
      </c>
      <c r="EP18" s="1836" t="s">
        <v>2811</v>
      </c>
      <c r="EQ18" s="1836" t="s">
        <v>2803</v>
      </c>
      <c r="ER18" s="1836" t="s">
        <v>2808</v>
      </c>
      <c r="ES18" s="1836" t="s">
        <v>3194</v>
      </c>
      <c r="ET18" s="1836" t="s">
        <v>3204</v>
      </c>
      <c r="EU18" s="1836" t="s">
        <v>3205</v>
      </c>
      <c r="EV18" s="1836" t="s">
        <v>3179</v>
      </c>
      <c r="EW18" s="1836" t="s">
        <v>3206</v>
      </c>
      <c r="EX18" s="1836" t="s">
        <v>3137</v>
      </c>
      <c r="EY18" s="1836" t="s">
        <v>3207</v>
      </c>
      <c r="EZ18" s="1836" t="s">
        <v>2808</v>
      </c>
      <c r="FA18" s="1836" t="s">
        <v>3208</v>
      </c>
      <c r="FB18" s="1836" t="s">
        <v>2811</v>
      </c>
      <c r="FC18" s="1829" t="s">
        <v>3137</v>
      </c>
      <c r="FD18" s="1829" t="s">
        <v>3183</v>
      </c>
      <c r="FE18" s="1829" t="s">
        <v>3183</v>
      </c>
      <c r="FF18" s="1829" t="s">
        <v>3209</v>
      </c>
      <c r="FG18" s="1829" t="s">
        <v>3137</v>
      </c>
      <c r="FH18" s="1829" t="s">
        <v>2813</v>
      </c>
      <c r="FI18" s="1829" t="s">
        <v>2815</v>
      </c>
      <c r="FJ18" s="1829" t="s">
        <v>3138</v>
      </c>
      <c r="FK18" s="1829" t="s">
        <v>3137</v>
      </c>
      <c r="FL18" s="1829" t="s">
        <v>2811</v>
      </c>
      <c r="FM18" s="1829" t="s">
        <v>3210</v>
      </c>
      <c r="FN18" s="1829" t="s">
        <v>2803</v>
      </c>
      <c r="FO18" s="1829" t="s">
        <v>3211</v>
      </c>
      <c r="FP18" s="1829" t="s">
        <v>3212</v>
      </c>
      <c r="FQ18" s="1829" t="s">
        <v>3194</v>
      </c>
      <c r="FR18" s="1829" t="s">
        <v>3213</v>
      </c>
      <c r="FS18" s="1829" t="s">
        <v>3138</v>
      </c>
      <c r="FT18" s="1829" t="s">
        <v>3214</v>
      </c>
      <c r="FU18" s="1829" t="s">
        <v>3215</v>
      </c>
      <c r="FV18" s="1829" t="s">
        <v>3137</v>
      </c>
      <c r="FW18" s="1829" t="s">
        <v>3212</v>
      </c>
      <c r="FX18" s="1829" t="s">
        <v>3138</v>
      </c>
      <c r="FY18" s="1829" t="s">
        <v>3198</v>
      </c>
      <c r="FZ18" s="1829" t="s">
        <v>2814</v>
      </c>
      <c r="GA18" s="1829" t="s">
        <v>3207</v>
      </c>
      <c r="GB18" s="1829" t="s">
        <v>3137</v>
      </c>
      <c r="GC18" s="1829" t="s">
        <v>3216</v>
      </c>
      <c r="GD18" s="1829" t="s">
        <v>3205</v>
      </c>
      <c r="GE18" s="1829" t="s">
        <v>3207</v>
      </c>
      <c r="GF18" s="1829" t="s">
        <v>3137</v>
      </c>
      <c r="GG18" s="1829" t="s">
        <v>3217</v>
      </c>
      <c r="GH18" s="1829" t="s">
        <v>3218</v>
      </c>
      <c r="GI18" s="1829" t="s">
        <v>3219</v>
      </c>
      <c r="GJ18" s="1829" t="s">
        <v>3220</v>
      </c>
      <c r="GK18" s="1829" t="s">
        <v>3137</v>
      </c>
      <c r="GL18" s="1829" t="s">
        <v>2803</v>
      </c>
      <c r="GM18" s="1829" t="s">
        <v>3168</v>
      </c>
      <c r="GN18" s="1829" t="s">
        <v>2813</v>
      </c>
      <c r="GO18" s="1829" t="s">
        <v>3221</v>
      </c>
      <c r="GP18" s="1829" t="s">
        <v>3222</v>
      </c>
      <c r="GQ18" s="1829" t="s">
        <v>3137</v>
      </c>
      <c r="GR18" s="1829" t="s">
        <v>2811</v>
      </c>
      <c r="GS18" s="1829" t="s">
        <v>3223</v>
      </c>
      <c r="GT18" s="1829" t="s">
        <v>3138</v>
      </c>
      <c r="GU18" s="1829" t="s">
        <v>3207</v>
      </c>
      <c r="GV18" s="1829" t="s">
        <v>3205</v>
      </c>
      <c r="GW18" s="1829" t="s">
        <v>3194</v>
      </c>
      <c r="GX18" s="1829" t="s">
        <v>3212</v>
      </c>
      <c r="GY18" s="1829" t="s">
        <v>2814</v>
      </c>
      <c r="GZ18" s="1829" t="s">
        <v>3224</v>
      </c>
      <c r="HA18" s="1829" t="s">
        <v>2814</v>
      </c>
      <c r="HB18" s="1829" t="s">
        <v>3205</v>
      </c>
      <c r="HC18" s="1829" t="s">
        <v>2797</v>
      </c>
      <c r="HD18" s="1829" t="s">
        <v>2797</v>
      </c>
      <c r="HE18" s="1829" t="s">
        <v>3225</v>
      </c>
      <c r="HF18" s="1829" t="s">
        <v>3207</v>
      </c>
      <c r="HG18" s="1829" t="s">
        <v>3226</v>
      </c>
      <c r="HH18" s="1829" t="s">
        <v>3227</v>
      </c>
      <c r="HI18" s="1829" t="s">
        <v>3228</v>
      </c>
      <c r="HJ18" s="1829" t="s">
        <v>3172</v>
      </c>
      <c r="HK18" s="1829" t="s">
        <v>3229</v>
      </c>
      <c r="HL18" s="1829" t="s">
        <v>3230</v>
      </c>
      <c r="HM18" s="1829" t="s">
        <v>3231</v>
      </c>
      <c r="HN18" s="1829" t="s">
        <v>3214</v>
      </c>
      <c r="HO18" s="1829" t="s">
        <v>3208</v>
      </c>
      <c r="HP18" s="1829" t="s">
        <v>3159</v>
      </c>
      <c r="HQ18" s="1829" t="s">
        <v>3232</v>
      </c>
      <c r="HR18" s="1829" t="s">
        <v>3227</v>
      </c>
    </row>
    <row r="19" spans="2:226" ht="16.5">
      <c r="B19" s="1810" t="s">
        <v>2405</v>
      </c>
      <c r="C19" s="1837" t="s">
        <v>2406</v>
      </c>
      <c r="D19" s="1840">
        <v>1</v>
      </c>
      <c r="E19" s="1840">
        <v>1</v>
      </c>
      <c r="F19" s="1840">
        <v>1</v>
      </c>
      <c r="G19" s="1840">
        <v>1</v>
      </c>
      <c r="H19" s="1840">
        <v>1</v>
      </c>
      <c r="I19" s="1840">
        <v>1</v>
      </c>
      <c r="J19" s="1840">
        <v>1</v>
      </c>
      <c r="K19" s="1840">
        <v>1</v>
      </c>
      <c r="L19" s="1840">
        <v>1</v>
      </c>
      <c r="M19" s="1840">
        <v>1</v>
      </c>
      <c r="N19" s="1840">
        <v>1</v>
      </c>
      <c r="O19" s="1840">
        <v>1.0084</v>
      </c>
      <c r="P19" s="1840">
        <v>1</v>
      </c>
      <c r="Q19" s="1840">
        <v>1</v>
      </c>
      <c r="R19" s="1840">
        <v>1</v>
      </c>
      <c r="S19" s="1840">
        <v>1</v>
      </c>
      <c r="T19" s="1840">
        <v>1</v>
      </c>
      <c r="U19" s="1840">
        <v>1</v>
      </c>
      <c r="V19" s="1840">
        <v>1</v>
      </c>
      <c r="W19" s="1840">
        <v>1</v>
      </c>
      <c r="X19" s="1840">
        <v>0.99107999999999996</v>
      </c>
      <c r="Y19" s="1840">
        <v>0.99539</v>
      </c>
      <c r="Z19" s="1840">
        <v>1</v>
      </c>
      <c r="AA19" s="1840">
        <v>1</v>
      </c>
      <c r="AB19" s="1840">
        <v>1</v>
      </c>
      <c r="AC19" s="1840">
        <v>1</v>
      </c>
      <c r="AD19" s="1840">
        <v>1</v>
      </c>
      <c r="AE19" s="1840">
        <v>1</v>
      </c>
      <c r="AF19" s="1840">
        <v>1</v>
      </c>
      <c r="AG19" s="1840">
        <v>1</v>
      </c>
      <c r="AH19" s="1840">
        <v>1</v>
      </c>
      <c r="AI19" s="1840">
        <v>1</v>
      </c>
      <c r="AJ19" s="1840">
        <v>1</v>
      </c>
      <c r="AK19" s="1840">
        <v>1</v>
      </c>
      <c r="AL19" s="1840">
        <v>1</v>
      </c>
      <c r="AM19" s="1840">
        <v>1</v>
      </c>
      <c r="AN19" s="1840">
        <v>1</v>
      </c>
      <c r="AO19" s="1840">
        <v>1</v>
      </c>
      <c r="AP19" s="1840">
        <v>1</v>
      </c>
      <c r="AQ19" s="1840">
        <v>1</v>
      </c>
      <c r="AR19" s="1840">
        <v>1</v>
      </c>
      <c r="AS19" s="1840">
        <v>1</v>
      </c>
      <c r="AT19" s="1840">
        <v>1</v>
      </c>
      <c r="AU19" s="1840">
        <v>1</v>
      </c>
      <c r="AV19" s="1840">
        <v>1</v>
      </c>
      <c r="AW19" s="1840">
        <v>0.99295</v>
      </c>
      <c r="AX19" s="1840">
        <v>1</v>
      </c>
      <c r="AY19" s="1840">
        <v>1</v>
      </c>
      <c r="AZ19" s="1840">
        <v>1</v>
      </c>
      <c r="BA19" s="1840">
        <v>1</v>
      </c>
      <c r="BB19" s="1840">
        <v>1</v>
      </c>
      <c r="BC19" s="1840">
        <v>1</v>
      </c>
      <c r="BD19" s="1840">
        <v>1</v>
      </c>
      <c r="BE19" s="1840">
        <v>0.99665999999999999</v>
      </c>
      <c r="BF19" s="1840">
        <v>0.99550000000000005</v>
      </c>
      <c r="BG19" s="1840">
        <v>1</v>
      </c>
      <c r="BH19" s="1840">
        <v>1</v>
      </c>
      <c r="BI19" s="1840">
        <v>1</v>
      </c>
      <c r="BJ19" s="1840">
        <v>1</v>
      </c>
      <c r="BK19" s="1840">
        <v>1</v>
      </c>
      <c r="BL19" s="1840">
        <v>1</v>
      </c>
      <c r="BM19" s="1840">
        <v>1</v>
      </c>
      <c r="BN19" s="1840">
        <v>1</v>
      </c>
      <c r="BO19" s="1840">
        <v>1</v>
      </c>
      <c r="BP19" s="1840">
        <v>0.99639999999999995</v>
      </c>
      <c r="BQ19" s="1840">
        <v>1</v>
      </c>
      <c r="BR19" s="1840">
        <v>1</v>
      </c>
      <c r="BS19" s="1840">
        <v>1</v>
      </c>
      <c r="BT19" s="1840">
        <v>1</v>
      </c>
      <c r="BU19" s="1840">
        <v>1</v>
      </c>
      <c r="BV19" s="1840">
        <v>1</v>
      </c>
      <c r="BW19" s="1840">
        <v>1</v>
      </c>
      <c r="BX19" s="1840">
        <v>1</v>
      </c>
      <c r="BY19" s="1840">
        <v>0.99490000000000001</v>
      </c>
      <c r="BZ19" s="1840">
        <v>0.99719999999999998</v>
      </c>
      <c r="CA19" s="1840">
        <v>1.0477799999999999</v>
      </c>
      <c r="CB19" s="1840">
        <v>1</v>
      </c>
      <c r="CC19" s="1840">
        <v>0.99946000000000002</v>
      </c>
      <c r="CD19" s="1840">
        <v>0.99853999999999998</v>
      </c>
      <c r="CE19" s="1840">
        <v>1</v>
      </c>
      <c r="CF19" s="1840">
        <v>1</v>
      </c>
      <c r="CG19" s="1840">
        <v>0.99802999999999997</v>
      </c>
      <c r="CH19" s="1840">
        <v>1</v>
      </c>
      <c r="CI19" s="1840">
        <v>0.99685999999999997</v>
      </c>
      <c r="CJ19" s="1840">
        <v>1</v>
      </c>
      <c r="CK19" s="1840">
        <v>1</v>
      </c>
      <c r="CL19" s="1840">
        <v>1</v>
      </c>
      <c r="CM19" s="1840">
        <v>1</v>
      </c>
      <c r="CN19" s="1840">
        <v>0.99819999999999998</v>
      </c>
      <c r="CO19" s="1840">
        <v>1</v>
      </c>
      <c r="CP19" s="1840">
        <v>1</v>
      </c>
      <c r="CQ19" s="1840">
        <v>1</v>
      </c>
      <c r="CR19" s="1840">
        <v>1</v>
      </c>
      <c r="CS19" s="1840">
        <v>1</v>
      </c>
      <c r="CT19" s="1840">
        <v>1</v>
      </c>
      <c r="CU19" s="1840">
        <v>1</v>
      </c>
      <c r="CV19" s="1840">
        <v>1</v>
      </c>
      <c r="CW19" s="1840">
        <v>0.997</v>
      </c>
      <c r="CX19" s="1840">
        <v>1</v>
      </c>
      <c r="CY19" s="1840">
        <v>1</v>
      </c>
      <c r="CZ19" s="1840">
        <v>1</v>
      </c>
      <c r="DA19" s="1840">
        <v>1</v>
      </c>
      <c r="DB19" s="1840">
        <v>1</v>
      </c>
      <c r="DC19" s="1840">
        <v>1</v>
      </c>
      <c r="DD19" s="1840">
        <v>0.98480000000000001</v>
      </c>
      <c r="DE19" s="1840">
        <v>1</v>
      </c>
      <c r="DF19" s="1840">
        <v>1</v>
      </c>
      <c r="DG19" s="1840">
        <v>1</v>
      </c>
      <c r="DH19" s="1840">
        <v>1</v>
      </c>
      <c r="DI19" s="1840">
        <v>0.99283999999999994</v>
      </c>
      <c r="DJ19" s="1840">
        <v>1</v>
      </c>
      <c r="DK19" s="1840">
        <v>0.99482999999999999</v>
      </c>
      <c r="DL19" s="1840">
        <v>0.99404999999999999</v>
      </c>
      <c r="DM19" s="1840">
        <v>1</v>
      </c>
      <c r="DN19" s="1840">
        <v>1</v>
      </c>
      <c r="DO19" s="1840">
        <v>1</v>
      </c>
      <c r="DP19" s="1840">
        <v>0.99892999999999998</v>
      </c>
      <c r="DQ19" s="1840">
        <v>0.99946999999999997</v>
      </c>
      <c r="DR19" s="1840">
        <v>1</v>
      </c>
      <c r="DS19" s="1840">
        <v>1</v>
      </c>
      <c r="DT19" s="1840">
        <v>1</v>
      </c>
      <c r="DU19" s="1840">
        <v>1</v>
      </c>
      <c r="DV19" s="1840">
        <v>1</v>
      </c>
      <c r="DW19" s="1840">
        <v>1</v>
      </c>
      <c r="DX19" s="1840">
        <v>1</v>
      </c>
      <c r="DY19" s="1840">
        <v>1</v>
      </c>
      <c r="DZ19" s="1840">
        <v>1</v>
      </c>
      <c r="EA19" s="1840">
        <v>0.99692999999999998</v>
      </c>
      <c r="EB19" s="1840">
        <v>0.99378999999999995</v>
      </c>
      <c r="EC19" s="1840">
        <v>1</v>
      </c>
      <c r="ED19" s="1840">
        <v>1</v>
      </c>
      <c r="EE19" s="1840">
        <v>0.99912999999999996</v>
      </c>
      <c r="EF19" s="1840">
        <v>0.99526999999999999</v>
      </c>
      <c r="EG19" s="1840">
        <v>0.99451999999999996</v>
      </c>
      <c r="EH19" s="1840">
        <v>0.99856999999999996</v>
      </c>
      <c r="EI19" s="1840">
        <v>1</v>
      </c>
      <c r="EJ19" s="1840">
        <v>1</v>
      </c>
      <c r="EK19" s="1840">
        <v>1</v>
      </c>
      <c r="EL19" s="1840">
        <v>1</v>
      </c>
      <c r="EM19" s="1840">
        <v>1</v>
      </c>
      <c r="EN19" s="1840">
        <v>1</v>
      </c>
      <c r="EO19" s="1840">
        <v>1</v>
      </c>
      <c r="EP19" s="1840">
        <v>1</v>
      </c>
      <c r="EQ19" s="1840">
        <v>1</v>
      </c>
      <c r="ER19" s="1840">
        <v>1</v>
      </c>
      <c r="ES19" s="1840">
        <v>1</v>
      </c>
      <c r="ET19" s="1840">
        <v>1</v>
      </c>
      <c r="EU19" s="1840">
        <v>1</v>
      </c>
      <c r="EV19" s="1840">
        <v>1</v>
      </c>
      <c r="EW19" s="1840">
        <v>1</v>
      </c>
      <c r="EX19" s="1840">
        <v>1</v>
      </c>
      <c r="EY19" s="1840">
        <v>1</v>
      </c>
      <c r="EZ19" s="1840">
        <v>1</v>
      </c>
      <c r="FA19" s="1840">
        <v>1</v>
      </c>
      <c r="FB19" s="1840">
        <v>0.99926999999999999</v>
      </c>
      <c r="FC19" s="1850">
        <v>1</v>
      </c>
      <c r="FD19" s="1850">
        <v>1</v>
      </c>
      <c r="FE19" s="1850">
        <v>1</v>
      </c>
      <c r="FF19" s="1850">
        <v>1</v>
      </c>
      <c r="FG19" s="1850">
        <v>1</v>
      </c>
      <c r="FH19" s="1850">
        <v>0.99799000000000004</v>
      </c>
      <c r="FI19" s="1850">
        <v>0.99870999999999999</v>
      </c>
      <c r="FJ19" s="1850">
        <v>1</v>
      </c>
      <c r="FK19" s="1850">
        <v>1</v>
      </c>
      <c r="FL19" s="1850">
        <v>1</v>
      </c>
      <c r="FM19" s="1850">
        <v>1</v>
      </c>
      <c r="FN19" s="1850">
        <v>1</v>
      </c>
      <c r="FO19" s="1850">
        <v>1</v>
      </c>
      <c r="FP19" s="1850">
        <v>1</v>
      </c>
      <c r="FQ19" s="1850">
        <v>1</v>
      </c>
      <c r="FR19" s="1850">
        <v>1</v>
      </c>
      <c r="FS19" s="1850">
        <v>1</v>
      </c>
      <c r="FT19" s="1850">
        <v>0.99939999999999996</v>
      </c>
      <c r="FU19" s="1850">
        <v>1</v>
      </c>
      <c r="FV19" s="1850">
        <v>1</v>
      </c>
      <c r="FW19" s="1850">
        <v>1</v>
      </c>
      <c r="FX19" s="1850">
        <v>1</v>
      </c>
      <c r="FY19" s="1850">
        <v>0.99856999999999996</v>
      </c>
      <c r="FZ19" s="1850">
        <v>0.99219999999999997</v>
      </c>
      <c r="GA19" s="1850">
        <v>1</v>
      </c>
      <c r="GB19" s="1850">
        <v>1</v>
      </c>
      <c r="GC19" s="1850">
        <v>1</v>
      </c>
      <c r="GD19" s="1850">
        <v>1</v>
      </c>
      <c r="GE19" s="1850">
        <v>1</v>
      </c>
      <c r="GF19" s="1850">
        <v>1</v>
      </c>
      <c r="GG19" s="1850">
        <v>1</v>
      </c>
      <c r="GH19" s="1850">
        <v>1</v>
      </c>
      <c r="GI19" s="1850">
        <v>1</v>
      </c>
      <c r="GJ19" s="1850">
        <v>1</v>
      </c>
      <c r="GK19" s="1850">
        <v>1</v>
      </c>
      <c r="GL19" s="1850">
        <v>1</v>
      </c>
      <c r="GM19" s="1850">
        <v>0.99824999999999997</v>
      </c>
      <c r="GN19" s="1850">
        <v>1</v>
      </c>
      <c r="GO19" s="1850">
        <v>1</v>
      </c>
      <c r="GP19" s="1850">
        <v>1</v>
      </c>
      <c r="GQ19" s="1850">
        <v>1</v>
      </c>
      <c r="GR19" s="1850">
        <v>1</v>
      </c>
      <c r="GS19" s="1850">
        <v>1</v>
      </c>
      <c r="GT19" s="1850">
        <v>1</v>
      </c>
      <c r="GU19" s="1850">
        <v>1</v>
      </c>
      <c r="GV19" s="1850">
        <v>1</v>
      </c>
      <c r="GW19" s="1850">
        <v>1</v>
      </c>
      <c r="GX19" s="1850">
        <v>1</v>
      </c>
      <c r="GY19" s="1850">
        <v>1</v>
      </c>
      <c r="GZ19" s="1850">
        <v>1</v>
      </c>
      <c r="HA19" s="1850">
        <v>0.99753000000000003</v>
      </c>
      <c r="HB19" s="1850">
        <v>1</v>
      </c>
      <c r="HC19" s="1850">
        <v>1</v>
      </c>
      <c r="HD19" s="1850">
        <v>1</v>
      </c>
      <c r="HE19" s="1850">
        <v>1</v>
      </c>
      <c r="HF19" s="1850">
        <v>1</v>
      </c>
      <c r="HG19" s="1850">
        <v>1</v>
      </c>
      <c r="HH19" s="1850">
        <v>1</v>
      </c>
      <c r="HI19" s="1850">
        <v>1</v>
      </c>
      <c r="HJ19" s="1850">
        <v>1</v>
      </c>
      <c r="HK19" s="1850">
        <v>1</v>
      </c>
      <c r="HL19" s="1850">
        <v>1</v>
      </c>
      <c r="HM19" s="1850">
        <v>1</v>
      </c>
      <c r="HN19" s="1850">
        <v>0.99807000000000001</v>
      </c>
      <c r="HO19" s="1850">
        <v>1</v>
      </c>
      <c r="HP19" s="1850">
        <v>1</v>
      </c>
      <c r="HQ19" s="1850">
        <v>1</v>
      </c>
      <c r="HR19" s="1850">
        <v>1</v>
      </c>
    </row>
    <row r="20" spans="2:226" ht="16.5">
      <c r="B20" s="1809" t="s">
        <v>2407</v>
      </c>
      <c r="C20" s="1826" t="s">
        <v>2408</v>
      </c>
      <c r="D20" s="1839">
        <v>1</v>
      </c>
      <c r="E20" s="1839">
        <v>1</v>
      </c>
      <c r="F20" s="1839">
        <v>1</v>
      </c>
      <c r="G20" s="1839">
        <v>1</v>
      </c>
      <c r="H20" s="1839">
        <v>0</v>
      </c>
      <c r="I20" s="1839">
        <v>0</v>
      </c>
      <c r="J20" s="1839">
        <v>0</v>
      </c>
      <c r="K20" s="1839">
        <v>0</v>
      </c>
      <c r="L20" s="1839">
        <v>0</v>
      </c>
      <c r="M20" s="1839">
        <v>0</v>
      </c>
      <c r="N20" s="1839">
        <v>0</v>
      </c>
      <c r="O20" s="1839">
        <v>1</v>
      </c>
      <c r="P20" s="1839">
        <v>1</v>
      </c>
      <c r="Q20" s="1839">
        <v>1</v>
      </c>
      <c r="R20" s="1839">
        <v>0</v>
      </c>
      <c r="S20" s="1839">
        <v>1</v>
      </c>
      <c r="T20" s="1839">
        <v>1</v>
      </c>
      <c r="U20" s="1839">
        <v>1</v>
      </c>
      <c r="V20" s="1839">
        <v>1</v>
      </c>
      <c r="W20" s="1839">
        <v>1</v>
      </c>
      <c r="X20" s="1839">
        <v>1</v>
      </c>
      <c r="Y20" s="1839">
        <v>1</v>
      </c>
      <c r="Z20" s="1839">
        <v>1</v>
      </c>
      <c r="AA20" s="1839">
        <v>1</v>
      </c>
      <c r="AB20" s="1839">
        <v>1</v>
      </c>
      <c r="AC20" s="1839">
        <v>1</v>
      </c>
      <c r="AD20" s="1839">
        <v>1</v>
      </c>
      <c r="AE20" s="1839">
        <v>1</v>
      </c>
      <c r="AF20" s="1839">
        <v>1</v>
      </c>
      <c r="AG20" s="1839">
        <v>1</v>
      </c>
      <c r="AH20" s="1839">
        <v>1</v>
      </c>
      <c r="AI20" s="1839">
        <v>1</v>
      </c>
      <c r="AJ20" s="1839">
        <v>1</v>
      </c>
      <c r="AK20" s="1839">
        <v>1</v>
      </c>
      <c r="AL20" s="1839">
        <v>1</v>
      </c>
      <c r="AM20" s="1839">
        <v>1</v>
      </c>
      <c r="AN20" s="1839">
        <v>1</v>
      </c>
      <c r="AO20" s="1839">
        <v>1</v>
      </c>
      <c r="AP20" s="1839">
        <v>1</v>
      </c>
      <c r="AQ20" s="1839">
        <v>1</v>
      </c>
      <c r="AR20" s="1839">
        <v>1</v>
      </c>
      <c r="AS20" s="1839">
        <v>1</v>
      </c>
      <c r="AT20" s="1839">
        <v>1</v>
      </c>
      <c r="AU20" s="1839">
        <v>1</v>
      </c>
      <c r="AV20" s="1839">
        <v>1</v>
      </c>
      <c r="AW20" s="1839">
        <v>1</v>
      </c>
      <c r="AX20" s="1839">
        <v>1</v>
      </c>
      <c r="AY20" s="1839">
        <v>1</v>
      </c>
      <c r="AZ20" s="1839">
        <v>1</v>
      </c>
      <c r="BA20" s="1839">
        <v>1</v>
      </c>
      <c r="BB20" s="1839">
        <v>1</v>
      </c>
      <c r="BC20" s="1839">
        <v>1</v>
      </c>
      <c r="BD20" s="1839">
        <v>1</v>
      </c>
      <c r="BE20" s="1839">
        <v>1</v>
      </c>
      <c r="BF20" s="1839">
        <v>1</v>
      </c>
      <c r="BG20" s="1839">
        <v>1</v>
      </c>
      <c r="BH20" s="1839">
        <v>1</v>
      </c>
      <c r="BI20" s="1839">
        <v>1</v>
      </c>
      <c r="BJ20" s="1839">
        <v>1</v>
      </c>
      <c r="BK20" s="1839">
        <v>1</v>
      </c>
      <c r="BL20" s="1839">
        <v>1</v>
      </c>
      <c r="BM20" s="1839">
        <v>1</v>
      </c>
      <c r="BN20" s="1839">
        <v>1</v>
      </c>
      <c r="BO20" s="1839">
        <v>1</v>
      </c>
      <c r="BP20" s="1839">
        <v>1</v>
      </c>
      <c r="BQ20" s="1839">
        <v>1</v>
      </c>
      <c r="BR20" s="1839">
        <v>1</v>
      </c>
      <c r="BS20" s="1839">
        <v>1</v>
      </c>
      <c r="BT20" s="1839">
        <v>1</v>
      </c>
      <c r="BU20" s="1839">
        <v>1</v>
      </c>
      <c r="BV20" s="1839">
        <v>1</v>
      </c>
      <c r="BW20" s="1839">
        <v>1</v>
      </c>
      <c r="BX20" s="1839">
        <v>1</v>
      </c>
      <c r="BY20" s="1839">
        <v>1</v>
      </c>
      <c r="BZ20" s="1839">
        <v>1</v>
      </c>
      <c r="CA20" s="1839">
        <v>1</v>
      </c>
      <c r="CB20" s="1839">
        <v>1</v>
      </c>
      <c r="CC20" s="1839">
        <v>1</v>
      </c>
      <c r="CD20" s="1839">
        <v>1</v>
      </c>
      <c r="CE20" s="1839">
        <v>1</v>
      </c>
      <c r="CF20" s="1839">
        <v>1</v>
      </c>
      <c r="CG20" s="1839">
        <v>1</v>
      </c>
      <c r="CH20" s="1839">
        <v>1</v>
      </c>
      <c r="CI20" s="1839">
        <v>1</v>
      </c>
      <c r="CJ20" s="1839">
        <v>1</v>
      </c>
      <c r="CK20" s="1839">
        <v>1</v>
      </c>
      <c r="CL20" s="1839">
        <v>1</v>
      </c>
      <c r="CM20" s="1839">
        <v>1</v>
      </c>
      <c r="CN20" s="1839">
        <v>1</v>
      </c>
      <c r="CO20" s="1839">
        <v>1</v>
      </c>
      <c r="CP20" s="1839">
        <v>1</v>
      </c>
      <c r="CQ20" s="1839">
        <v>1</v>
      </c>
      <c r="CR20" s="1839">
        <v>1</v>
      </c>
      <c r="CS20" s="1839">
        <v>1</v>
      </c>
      <c r="CT20" s="1839">
        <v>1</v>
      </c>
      <c r="CU20" s="1839">
        <v>1.1888000000000001</v>
      </c>
      <c r="CV20" s="1839">
        <v>1</v>
      </c>
      <c r="CW20" s="1839">
        <v>1</v>
      </c>
      <c r="CX20" s="1839">
        <v>1</v>
      </c>
      <c r="CY20" s="1839">
        <v>1</v>
      </c>
      <c r="CZ20" s="1839">
        <v>1</v>
      </c>
      <c r="DA20" s="1839">
        <v>1</v>
      </c>
      <c r="DB20" s="1839">
        <v>0</v>
      </c>
      <c r="DC20" s="1839">
        <v>1</v>
      </c>
      <c r="DD20" s="1839">
        <v>0</v>
      </c>
      <c r="DE20" s="1839">
        <v>1</v>
      </c>
      <c r="DF20" s="1839">
        <v>1</v>
      </c>
      <c r="DG20" s="1839">
        <v>1</v>
      </c>
      <c r="DH20" s="1839">
        <v>1</v>
      </c>
      <c r="DI20" s="1839">
        <v>1</v>
      </c>
      <c r="DJ20" s="1839">
        <v>1</v>
      </c>
      <c r="DK20" s="1839">
        <v>1</v>
      </c>
      <c r="DL20" s="1839">
        <v>1</v>
      </c>
      <c r="DM20" s="1839">
        <v>1</v>
      </c>
      <c r="DN20" s="1839">
        <v>1</v>
      </c>
      <c r="DO20" s="1839">
        <v>1</v>
      </c>
      <c r="DP20" s="1839">
        <v>1</v>
      </c>
      <c r="DQ20" s="1839">
        <v>1</v>
      </c>
      <c r="DR20" s="1839">
        <v>1</v>
      </c>
      <c r="DS20" s="1839">
        <v>0</v>
      </c>
      <c r="DT20" s="1839">
        <v>0</v>
      </c>
      <c r="DU20" s="1839">
        <v>0</v>
      </c>
      <c r="DV20" s="1839">
        <v>0</v>
      </c>
      <c r="DW20" s="1839">
        <v>0</v>
      </c>
      <c r="DX20" s="1839">
        <v>1</v>
      </c>
      <c r="DY20" s="1839">
        <v>0</v>
      </c>
      <c r="DZ20" s="1839">
        <v>0</v>
      </c>
      <c r="EA20" s="1839">
        <v>0</v>
      </c>
      <c r="EB20" s="1839">
        <v>0</v>
      </c>
      <c r="EC20" s="1839">
        <v>0</v>
      </c>
      <c r="ED20" s="1839">
        <v>1</v>
      </c>
      <c r="EE20" s="1839">
        <v>1</v>
      </c>
      <c r="EF20" s="1839">
        <v>1</v>
      </c>
      <c r="EG20" s="1839">
        <v>1</v>
      </c>
      <c r="EH20" s="1839">
        <v>0</v>
      </c>
      <c r="EI20" s="1839">
        <v>0</v>
      </c>
      <c r="EJ20" s="1839">
        <v>0</v>
      </c>
      <c r="EK20" s="1839">
        <v>0</v>
      </c>
      <c r="EL20" s="1839">
        <v>0</v>
      </c>
      <c r="EM20" s="1839">
        <v>0</v>
      </c>
      <c r="EN20" s="1839">
        <v>1</v>
      </c>
      <c r="EO20" s="1839">
        <v>0</v>
      </c>
      <c r="EP20" s="1839">
        <v>0</v>
      </c>
      <c r="EQ20" s="1839">
        <v>0</v>
      </c>
      <c r="ER20" s="1839">
        <v>0</v>
      </c>
      <c r="ES20" s="1839">
        <v>0</v>
      </c>
      <c r="ET20" s="1839">
        <v>0</v>
      </c>
      <c r="EU20" s="1839">
        <v>0</v>
      </c>
      <c r="EV20" s="1839">
        <v>0</v>
      </c>
      <c r="EW20" s="1839">
        <v>0</v>
      </c>
      <c r="EX20" s="1839">
        <v>0</v>
      </c>
      <c r="EY20" s="1839">
        <v>0</v>
      </c>
      <c r="EZ20" s="1839">
        <v>0</v>
      </c>
      <c r="FA20" s="1839">
        <v>0</v>
      </c>
      <c r="FB20" s="1839">
        <v>0</v>
      </c>
      <c r="FC20" s="1829">
        <v>0</v>
      </c>
      <c r="FD20" s="1829">
        <v>0</v>
      </c>
      <c r="FE20" s="1850">
        <v>0</v>
      </c>
      <c r="FF20" s="1850">
        <v>0</v>
      </c>
      <c r="FG20" s="1850">
        <v>0</v>
      </c>
      <c r="FH20" s="1829">
        <v>1</v>
      </c>
      <c r="FI20" s="1850">
        <v>1</v>
      </c>
      <c r="FJ20" s="1829">
        <v>0</v>
      </c>
      <c r="FK20" s="1829">
        <v>0</v>
      </c>
      <c r="FL20" s="1829">
        <v>0</v>
      </c>
      <c r="FM20" s="1829">
        <v>0</v>
      </c>
      <c r="FN20" s="1829">
        <v>0</v>
      </c>
      <c r="FO20" s="1829">
        <v>0</v>
      </c>
      <c r="FP20" s="1829">
        <v>0</v>
      </c>
      <c r="FQ20" s="1829">
        <v>0</v>
      </c>
      <c r="FR20" s="1829">
        <v>0</v>
      </c>
      <c r="FS20" s="1850">
        <v>0</v>
      </c>
      <c r="FT20" s="1850">
        <v>0</v>
      </c>
      <c r="FU20" s="1850">
        <v>0</v>
      </c>
      <c r="FV20" s="1850">
        <v>0</v>
      </c>
      <c r="FW20" s="1850">
        <v>0</v>
      </c>
      <c r="FX20" s="1850">
        <v>0</v>
      </c>
      <c r="FY20" s="1850">
        <v>1</v>
      </c>
      <c r="FZ20" s="1850">
        <v>1</v>
      </c>
      <c r="GA20" s="1850">
        <v>0</v>
      </c>
      <c r="GB20" s="1850">
        <v>0</v>
      </c>
      <c r="GC20" s="1850">
        <v>1</v>
      </c>
      <c r="GD20" s="1850">
        <v>0</v>
      </c>
      <c r="GE20" s="1850">
        <v>0</v>
      </c>
      <c r="GF20" s="1850">
        <v>0</v>
      </c>
      <c r="GG20" s="1850">
        <v>0</v>
      </c>
      <c r="GH20" s="1850">
        <v>0</v>
      </c>
      <c r="GI20" s="1850">
        <v>0</v>
      </c>
      <c r="GJ20" s="1850">
        <v>0</v>
      </c>
      <c r="GK20" s="1850">
        <v>0</v>
      </c>
      <c r="GL20" s="1850">
        <v>0</v>
      </c>
      <c r="GM20" s="1850">
        <v>1</v>
      </c>
      <c r="GN20" s="1850">
        <v>1</v>
      </c>
      <c r="GO20" s="1850">
        <v>0</v>
      </c>
      <c r="GP20" s="1850">
        <v>0</v>
      </c>
      <c r="GQ20" s="1850">
        <v>0</v>
      </c>
      <c r="GR20" s="1850">
        <v>0</v>
      </c>
      <c r="GS20" s="1850">
        <v>0</v>
      </c>
      <c r="GT20" s="1850">
        <v>0</v>
      </c>
      <c r="GU20" s="1850">
        <v>0</v>
      </c>
      <c r="GV20" s="1850">
        <v>0</v>
      </c>
      <c r="GW20" s="1850">
        <v>0</v>
      </c>
      <c r="GX20" s="1850">
        <v>0</v>
      </c>
      <c r="GY20" s="1850">
        <v>1</v>
      </c>
      <c r="GZ20" s="1850">
        <v>0</v>
      </c>
      <c r="HA20" s="1850">
        <v>1</v>
      </c>
      <c r="HB20" s="1850">
        <v>0</v>
      </c>
      <c r="HC20" s="1850">
        <v>1</v>
      </c>
      <c r="HD20" s="1850">
        <v>1</v>
      </c>
      <c r="HE20" s="1850">
        <v>1</v>
      </c>
      <c r="HF20" s="1850">
        <v>0</v>
      </c>
      <c r="HG20" s="1850">
        <v>0</v>
      </c>
      <c r="HH20" s="1850">
        <v>0</v>
      </c>
      <c r="HI20" s="1850">
        <v>0</v>
      </c>
      <c r="HJ20" s="1850">
        <v>0</v>
      </c>
      <c r="HK20" s="1850">
        <v>1</v>
      </c>
      <c r="HL20" s="1850">
        <v>1</v>
      </c>
      <c r="HM20" s="1850">
        <v>0</v>
      </c>
      <c r="HN20" s="1850">
        <v>1</v>
      </c>
      <c r="HO20" s="1850">
        <v>0</v>
      </c>
      <c r="HP20" s="1850">
        <v>0</v>
      </c>
      <c r="HQ20" s="1850">
        <v>0</v>
      </c>
      <c r="HR20" s="1850">
        <v>0</v>
      </c>
    </row>
    <row r="21" spans="2:226" ht="16.5">
      <c r="B21" s="1809">
        <v>10</v>
      </c>
      <c r="C21" s="1826" t="s">
        <v>2409</v>
      </c>
      <c r="D21" s="1829" t="s">
        <v>2818</v>
      </c>
      <c r="E21" s="1829" t="s">
        <v>2818</v>
      </c>
      <c r="F21" s="1829" t="s">
        <v>2818</v>
      </c>
      <c r="G21" s="1829" t="s">
        <v>2818</v>
      </c>
      <c r="H21" s="1829" t="s">
        <v>2818</v>
      </c>
      <c r="I21" s="1829" t="s">
        <v>2818</v>
      </c>
      <c r="J21" s="1829" t="s">
        <v>2818</v>
      </c>
      <c r="K21" s="1829" t="s">
        <v>2818</v>
      </c>
      <c r="L21" s="1829" t="s">
        <v>2818</v>
      </c>
      <c r="M21" s="1829" t="s">
        <v>2818</v>
      </c>
      <c r="N21" s="1829" t="s">
        <v>2818</v>
      </c>
      <c r="O21" s="1829" t="s">
        <v>2818</v>
      </c>
      <c r="P21" s="1829" t="s">
        <v>2818</v>
      </c>
      <c r="Q21" s="1829" t="s">
        <v>2818</v>
      </c>
      <c r="R21" s="1829" t="s">
        <v>2818</v>
      </c>
      <c r="S21" s="1829" t="s">
        <v>2818</v>
      </c>
      <c r="T21" s="1829" t="s">
        <v>2818</v>
      </c>
      <c r="U21" s="1829" t="s">
        <v>2818</v>
      </c>
      <c r="V21" s="1829" t="s">
        <v>2818</v>
      </c>
      <c r="W21" s="1829" t="s">
        <v>2818</v>
      </c>
      <c r="X21" s="1829" t="s">
        <v>2818</v>
      </c>
      <c r="Y21" s="1829" t="s">
        <v>2818</v>
      </c>
      <c r="Z21" s="1829" t="s">
        <v>2818</v>
      </c>
      <c r="AA21" s="1829" t="s">
        <v>2818</v>
      </c>
      <c r="AB21" s="1829" t="s">
        <v>2818</v>
      </c>
      <c r="AC21" s="1829" t="s">
        <v>2818</v>
      </c>
      <c r="AD21" s="1829" t="s">
        <v>2818</v>
      </c>
      <c r="AE21" s="1829" t="s">
        <v>2818</v>
      </c>
      <c r="AF21" s="1829" t="s">
        <v>2818</v>
      </c>
      <c r="AG21" s="1829" t="s">
        <v>2818</v>
      </c>
      <c r="AH21" s="1829" t="s">
        <v>2818</v>
      </c>
      <c r="AI21" s="1829" t="s">
        <v>2818</v>
      </c>
      <c r="AJ21" s="1829" t="s">
        <v>2818</v>
      </c>
      <c r="AK21" s="1829" t="s">
        <v>2818</v>
      </c>
      <c r="AL21" s="1829" t="s">
        <v>2818</v>
      </c>
      <c r="AM21" s="1829" t="s">
        <v>2818</v>
      </c>
      <c r="AN21" s="1829" t="s">
        <v>2818</v>
      </c>
      <c r="AO21" s="1829" t="s">
        <v>2818</v>
      </c>
      <c r="AP21" s="1829" t="s">
        <v>2818</v>
      </c>
      <c r="AQ21" s="1829" t="s">
        <v>2818</v>
      </c>
      <c r="AR21" s="1829" t="s">
        <v>2818</v>
      </c>
      <c r="AS21" s="1829" t="s">
        <v>2818</v>
      </c>
      <c r="AT21" s="1829" t="s">
        <v>2818</v>
      </c>
      <c r="AU21" s="1829" t="s">
        <v>2818</v>
      </c>
      <c r="AV21" s="1829" t="s">
        <v>2818</v>
      </c>
      <c r="AW21" s="1829" t="s">
        <v>2818</v>
      </c>
      <c r="AX21" s="1829" t="s">
        <v>2818</v>
      </c>
      <c r="AY21" s="1829" t="s">
        <v>2818</v>
      </c>
      <c r="AZ21" s="1829" t="s">
        <v>2818</v>
      </c>
      <c r="BA21" s="1829" t="s">
        <v>2818</v>
      </c>
      <c r="BB21" s="1829" t="s">
        <v>2818</v>
      </c>
      <c r="BC21" s="1829" t="s">
        <v>2818</v>
      </c>
      <c r="BD21" s="1829" t="s">
        <v>2818</v>
      </c>
      <c r="BE21" s="1829" t="s">
        <v>2818</v>
      </c>
      <c r="BF21" s="1829" t="s">
        <v>2818</v>
      </c>
      <c r="BG21" s="1829" t="s">
        <v>2818</v>
      </c>
      <c r="BH21" s="1829" t="s">
        <v>2818</v>
      </c>
      <c r="BI21" s="1829" t="s">
        <v>2818</v>
      </c>
      <c r="BJ21" s="1829" t="s">
        <v>2818</v>
      </c>
      <c r="BK21" s="1829" t="s">
        <v>2818</v>
      </c>
      <c r="BL21" s="1829" t="s">
        <v>2818</v>
      </c>
      <c r="BM21" s="1829" t="s">
        <v>2818</v>
      </c>
      <c r="BN21" s="1829" t="s">
        <v>2818</v>
      </c>
      <c r="BO21" s="1829" t="s">
        <v>2818</v>
      </c>
      <c r="BP21" s="1829" t="s">
        <v>2818</v>
      </c>
      <c r="BQ21" s="1829" t="s">
        <v>2818</v>
      </c>
      <c r="BR21" s="1829" t="s">
        <v>2818</v>
      </c>
      <c r="BS21" s="1829" t="s">
        <v>2818</v>
      </c>
      <c r="BT21" s="1829" t="s">
        <v>2818</v>
      </c>
      <c r="BU21" s="1829" t="s">
        <v>2818</v>
      </c>
      <c r="BV21" s="1829" t="s">
        <v>2818</v>
      </c>
      <c r="BW21" s="1829" t="s">
        <v>2818</v>
      </c>
      <c r="BX21" s="1829" t="s">
        <v>2818</v>
      </c>
      <c r="BY21" s="1829" t="s">
        <v>2818</v>
      </c>
      <c r="BZ21" s="1829" t="s">
        <v>2818</v>
      </c>
      <c r="CA21" s="1829" t="s">
        <v>2818</v>
      </c>
      <c r="CB21" s="1829" t="s">
        <v>2818</v>
      </c>
      <c r="CC21" s="1829" t="s">
        <v>2818</v>
      </c>
      <c r="CD21" s="1829" t="s">
        <v>2818</v>
      </c>
      <c r="CE21" s="1829" t="s">
        <v>2818</v>
      </c>
      <c r="CF21" s="1829" t="s">
        <v>2818</v>
      </c>
      <c r="CG21" s="1829" t="s">
        <v>2818</v>
      </c>
      <c r="CH21" s="1829" t="s">
        <v>2818</v>
      </c>
      <c r="CI21" s="1829" t="s">
        <v>2818</v>
      </c>
      <c r="CJ21" s="1829" t="s">
        <v>2818</v>
      </c>
      <c r="CK21" s="1829" t="s">
        <v>2818</v>
      </c>
      <c r="CL21" s="1829" t="s">
        <v>2818</v>
      </c>
      <c r="CM21" s="1829" t="s">
        <v>2818</v>
      </c>
      <c r="CN21" s="1829" t="s">
        <v>2818</v>
      </c>
      <c r="CO21" s="1829" t="s">
        <v>2818</v>
      </c>
      <c r="CP21" s="1829" t="s">
        <v>2818</v>
      </c>
      <c r="CQ21" s="1829" t="s">
        <v>2818</v>
      </c>
      <c r="CR21" s="1829" t="s">
        <v>2818</v>
      </c>
      <c r="CS21" s="1829" t="s">
        <v>2818</v>
      </c>
      <c r="CT21" s="1829" t="s">
        <v>2818</v>
      </c>
      <c r="CU21" s="1829" t="s">
        <v>2818</v>
      </c>
      <c r="CV21" s="1829" t="s">
        <v>2818</v>
      </c>
      <c r="CW21" s="1829" t="s">
        <v>2818</v>
      </c>
      <c r="CX21" s="1829" t="s">
        <v>2818</v>
      </c>
      <c r="CY21" s="1829" t="s">
        <v>2818</v>
      </c>
      <c r="CZ21" s="1829" t="s">
        <v>2818</v>
      </c>
      <c r="DA21" s="1829" t="s">
        <v>2818</v>
      </c>
      <c r="DB21" s="1829" t="s">
        <v>2818</v>
      </c>
      <c r="DC21" s="1829" t="s">
        <v>2818</v>
      </c>
      <c r="DD21" s="1829" t="s">
        <v>2818</v>
      </c>
      <c r="DE21" s="1829" t="s">
        <v>2818</v>
      </c>
      <c r="DF21" s="1829" t="s">
        <v>2818</v>
      </c>
      <c r="DG21" s="1829" t="s">
        <v>2818</v>
      </c>
      <c r="DH21" s="1829" t="s">
        <v>2818</v>
      </c>
      <c r="DI21" s="1829" t="s">
        <v>2818</v>
      </c>
      <c r="DJ21" s="1829" t="s">
        <v>2818</v>
      </c>
      <c r="DK21" s="1829" t="s">
        <v>2818</v>
      </c>
      <c r="DL21" s="1829" t="s">
        <v>2818</v>
      </c>
      <c r="DM21" s="1829" t="s">
        <v>2818</v>
      </c>
      <c r="DN21" s="1829" t="s">
        <v>2818</v>
      </c>
      <c r="DO21" s="1829" t="s">
        <v>2818</v>
      </c>
      <c r="DP21" s="1829" t="s">
        <v>2818</v>
      </c>
      <c r="DQ21" s="1829" t="s">
        <v>2818</v>
      </c>
      <c r="DR21" s="1829" t="s">
        <v>2818</v>
      </c>
      <c r="DS21" s="1829" t="s">
        <v>2818</v>
      </c>
      <c r="DT21" s="1829" t="s">
        <v>2818</v>
      </c>
      <c r="DU21" s="1829" t="s">
        <v>2818</v>
      </c>
      <c r="DV21" s="1829" t="s">
        <v>2818</v>
      </c>
      <c r="DW21" s="1829" t="s">
        <v>2818</v>
      </c>
      <c r="DX21" s="1829" t="s">
        <v>2818</v>
      </c>
      <c r="DY21" s="1829" t="s">
        <v>2818</v>
      </c>
      <c r="DZ21" s="1829" t="s">
        <v>2818</v>
      </c>
      <c r="EA21" s="1829" t="s">
        <v>2818</v>
      </c>
      <c r="EB21" s="1829" t="s">
        <v>2818</v>
      </c>
      <c r="EC21" s="1829" t="s">
        <v>2818</v>
      </c>
      <c r="ED21" s="1829" t="s">
        <v>2818</v>
      </c>
      <c r="EE21" s="1829" t="s">
        <v>2818</v>
      </c>
      <c r="EF21" s="1829" t="s">
        <v>2818</v>
      </c>
      <c r="EG21" s="1829" t="s">
        <v>2818</v>
      </c>
      <c r="EH21" s="1829" t="s">
        <v>2818</v>
      </c>
      <c r="EI21" s="1829" t="s">
        <v>2818</v>
      </c>
      <c r="EJ21" s="1829" t="s">
        <v>2818</v>
      </c>
      <c r="EK21" s="1829" t="s">
        <v>2818</v>
      </c>
      <c r="EL21" s="1829" t="s">
        <v>2818</v>
      </c>
      <c r="EM21" s="1829" t="s">
        <v>2818</v>
      </c>
      <c r="EN21" s="1829" t="s">
        <v>2818</v>
      </c>
      <c r="EO21" s="1829" t="s">
        <v>2818</v>
      </c>
      <c r="EP21" s="1829" t="s">
        <v>2818</v>
      </c>
      <c r="EQ21" s="1829" t="s">
        <v>2818</v>
      </c>
      <c r="ER21" s="1829" t="s">
        <v>2818</v>
      </c>
      <c r="ES21" s="1829" t="s">
        <v>2818</v>
      </c>
      <c r="ET21" s="1829" t="s">
        <v>2818</v>
      </c>
      <c r="EU21" s="1829" t="s">
        <v>2818</v>
      </c>
      <c r="EV21" s="1829" t="s">
        <v>2818</v>
      </c>
      <c r="EW21" s="1829" t="s">
        <v>2818</v>
      </c>
      <c r="EX21" s="1829" t="s">
        <v>2818</v>
      </c>
      <c r="EY21" s="1829" t="s">
        <v>2818</v>
      </c>
      <c r="EZ21" s="1829" t="s">
        <v>2818</v>
      </c>
      <c r="FA21" s="1829" t="s">
        <v>2818</v>
      </c>
      <c r="FB21" s="1829" t="s">
        <v>2818</v>
      </c>
      <c r="FC21" s="1829" t="s">
        <v>2818</v>
      </c>
      <c r="FD21" s="1829" t="s">
        <v>2818</v>
      </c>
      <c r="FE21" s="1829" t="s">
        <v>2818</v>
      </c>
      <c r="FF21" s="1829" t="s">
        <v>2818</v>
      </c>
      <c r="FG21" s="1829" t="s">
        <v>2818</v>
      </c>
      <c r="FH21" s="1829" t="s">
        <v>2818</v>
      </c>
      <c r="FI21" s="1829" t="s">
        <v>2818</v>
      </c>
      <c r="FJ21" s="1829" t="s">
        <v>2818</v>
      </c>
      <c r="FK21" s="1829" t="s">
        <v>2818</v>
      </c>
      <c r="FL21" s="1829" t="s">
        <v>2818</v>
      </c>
      <c r="FM21" s="1829" t="s">
        <v>2818</v>
      </c>
      <c r="FN21" s="1829" t="s">
        <v>2818</v>
      </c>
      <c r="FO21" s="1829" t="s">
        <v>2818</v>
      </c>
      <c r="FP21" s="1829" t="s">
        <v>2818</v>
      </c>
      <c r="FQ21" s="1829" t="s">
        <v>2818</v>
      </c>
      <c r="FR21" s="1829" t="s">
        <v>2818</v>
      </c>
      <c r="FS21" s="1829" t="s">
        <v>2818</v>
      </c>
      <c r="FT21" s="1829" t="s">
        <v>2818</v>
      </c>
      <c r="FU21" s="1829" t="s">
        <v>2818</v>
      </c>
      <c r="FV21" s="1829" t="s">
        <v>2818</v>
      </c>
      <c r="FW21" s="1829" t="s">
        <v>2818</v>
      </c>
      <c r="FX21" s="1829" t="s">
        <v>2818</v>
      </c>
      <c r="FY21" s="1829" t="s">
        <v>2818</v>
      </c>
      <c r="FZ21" s="1829" t="s">
        <v>2818</v>
      </c>
      <c r="GA21" s="1829" t="s">
        <v>2818</v>
      </c>
      <c r="GB21" s="1829" t="s">
        <v>2818</v>
      </c>
      <c r="GC21" s="1829" t="s">
        <v>2818</v>
      </c>
      <c r="GD21" s="1829" t="s">
        <v>2818</v>
      </c>
      <c r="GE21" s="1829" t="s">
        <v>2818</v>
      </c>
      <c r="GF21" s="1829" t="s">
        <v>2818</v>
      </c>
      <c r="GG21" s="1829" t="s">
        <v>2818</v>
      </c>
      <c r="GH21" s="1829" t="s">
        <v>2818</v>
      </c>
      <c r="GI21" s="1829" t="s">
        <v>2818</v>
      </c>
      <c r="GJ21" s="1829" t="s">
        <v>2818</v>
      </c>
      <c r="GK21" s="1829" t="s">
        <v>2818</v>
      </c>
      <c r="GL21" s="1829" t="s">
        <v>2818</v>
      </c>
      <c r="GM21" s="1829" t="s">
        <v>2818</v>
      </c>
      <c r="GN21" s="1829" t="s">
        <v>2818</v>
      </c>
      <c r="GO21" s="1829" t="s">
        <v>2818</v>
      </c>
      <c r="GP21" s="1829" t="s">
        <v>2818</v>
      </c>
      <c r="GQ21" s="1829" t="s">
        <v>2818</v>
      </c>
      <c r="GR21" s="1829" t="s">
        <v>2818</v>
      </c>
      <c r="GS21" s="1829" t="s">
        <v>2818</v>
      </c>
      <c r="GT21" s="1829" t="s">
        <v>2818</v>
      </c>
      <c r="GU21" s="1829" t="s">
        <v>2818</v>
      </c>
      <c r="GV21" s="1829" t="s">
        <v>2818</v>
      </c>
      <c r="GW21" s="1829" t="s">
        <v>2818</v>
      </c>
      <c r="GX21" s="1829" t="s">
        <v>2818</v>
      </c>
      <c r="GY21" s="1829" t="s">
        <v>2818</v>
      </c>
      <c r="GZ21" s="1829" t="s">
        <v>2818</v>
      </c>
      <c r="HA21" s="1829" t="s">
        <v>2818</v>
      </c>
      <c r="HB21" s="1829" t="s">
        <v>2818</v>
      </c>
      <c r="HC21" s="1829" t="s">
        <v>2818</v>
      </c>
      <c r="HD21" s="1829" t="s">
        <v>2818</v>
      </c>
      <c r="HE21" s="1829" t="s">
        <v>2818</v>
      </c>
      <c r="HF21" s="1829" t="s">
        <v>2818</v>
      </c>
      <c r="HG21" s="1829" t="s">
        <v>2818</v>
      </c>
      <c r="HH21" s="1829" t="s">
        <v>2818</v>
      </c>
      <c r="HI21" s="1829" t="s">
        <v>2818</v>
      </c>
      <c r="HJ21" s="1829" t="s">
        <v>2818</v>
      </c>
      <c r="HK21" s="1829" t="s">
        <v>2818</v>
      </c>
      <c r="HL21" s="1829" t="s">
        <v>2818</v>
      </c>
      <c r="HM21" s="1829" t="s">
        <v>2818</v>
      </c>
      <c r="HN21" s="1829" t="s">
        <v>2818</v>
      </c>
      <c r="HO21" s="1829" t="s">
        <v>2818</v>
      </c>
      <c r="HP21" s="1829" t="s">
        <v>2818</v>
      </c>
      <c r="HQ21" s="1829" t="s">
        <v>2818</v>
      </c>
      <c r="HR21" s="1829" t="s">
        <v>2818</v>
      </c>
    </row>
    <row r="22" spans="2:226" ht="16.5">
      <c r="B22" s="1809">
        <v>11</v>
      </c>
      <c r="C22" s="1826" t="s">
        <v>2411</v>
      </c>
      <c r="D22" s="1844">
        <v>45172</v>
      </c>
      <c r="E22" s="1844" t="s">
        <v>3233</v>
      </c>
      <c r="F22" s="1844" t="s">
        <v>3233</v>
      </c>
      <c r="G22" s="1844" t="s">
        <v>3233</v>
      </c>
      <c r="H22" s="1844" t="s">
        <v>3234</v>
      </c>
      <c r="I22" s="1844" t="s">
        <v>3235</v>
      </c>
      <c r="J22" s="1844" t="s">
        <v>3236</v>
      </c>
      <c r="K22" s="1844">
        <v>45753</v>
      </c>
      <c r="L22" s="1844" t="s">
        <v>3234</v>
      </c>
      <c r="M22" s="1844">
        <v>45751</v>
      </c>
      <c r="N22" s="1844" t="s">
        <v>3237</v>
      </c>
      <c r="O22" s="1844" t="s">
        <v>3238</v>
      </c>
      <c r="P22" s="1844" t="s">
        <v>3239</v>
      </c>
      <c r="Q22" s="1844">
        <v>44445</v>
      </c>
      <c r="R22" s="1844" t="s">
        <v>3240</v>
      </c>
      <c r="S22" s="1844" t="s">
        <v>3240</v>
      </c>
      <c r="T22" s="1844">
        <v>45358</v>
      </c>
      <c r="U22" s="1844" t="s">
        <v>3241</v>
      </c>
      <c r="V22" s="1844" t="s">
        <v>3241</v>
      </c>
      <c r="W22" s="1844">
        <v>43051</v>
      </c>
      <c r="X22" s="1844">
        <v>43043</v>
      </c>
      <c r="Y22" s="1844" t="s">
        <v>3242</v>
      </c>
      <c r="Z22" s="1844">
        <v>43438</v>
      </c>
      <c r="AA22" s="1844" t="s">
        <v>3243</v>
      </c>
      <c r="AB22" s="1844" t="s">
        <v>3244</v>
      </c>
      <c r="AC22" s="1844" t="s">
        <v>3245</v>
      </c>
      <c r="AD22" s="1844" t="s">
        <v>3246</v>
      </c>
      <c r="AE22" s="1844">
        <v>45146</v>
      </c>
      <c r="AF22" s="1844">
        <v>45118</v>
      </c>
      <c r="AG22" s="1844">
        <v>45118</v>
      </c>
      <c r="AH22" s="1844">
        <v>45118</v>
      </c>
      <c r="AI22" s="1844" t="s">
        <v>2820</v>
      </c>
      <c r="AJ22" s="1844" t="s">
        <v>2820</v>
      </c>
      <c r="AK22" s="1844" t="s">
        <v>2820</v>
      </c>
      <c r="AL22" s="1844" t="s">
        <v>3247</v>
      </c>
      <c r="AM22" s="1844" t="s">
        <v>3247</v>
      </c>
      <c r="AN22" s="1844" t="s">
        <v>3247</v>
      </c>
      <c r="AO22" s="1844" t="s">
        <v>3248</v>
      </c>
      <c r="AP22" s="1844" t="s">
        <v>3248</v>
      </c>
      <c r="AQ22" s="1844" t="s">
        <v>3249</v>
      </c>
      <c r="AR22" s="1844" t="s">
        <v>3250</v>
      </c>
      <c r="AS22" s="1844" t="s">
        <v>3251</v>
      </c>
      <c r="AT22" s="1844">
        <v>43902</v>
      </c>
      <c r="AU22" s="1844">
        <v>42862</v>
      </c>
      <c r="AV22" s="1844">
        <v>42862</v>
      </c>
      <c r="AW22" s="1844" t="s">
        <v>3252</v>
      </c>
      <c r="AX22" s="1844" t="s">
        <v>3253</v>
      </c>
      <c r="AY22" s="1844">
        <v>42804</v>
      </c>
      <c r="AZ22" s="1844" t="s">
        <v>3254</v>
      </c>
      <c r="BA22" s="1844">
        <v>43049</v>
      </c>
      <c r="BB22" s="1844">
        <v>42958</v>
      </c>
      <c r="BC22" s="1844" t="s">
        <v>3255</v>
      </c>
      <c r="BD22" s="1844">
        <v>42867</v>
      </c>
      <c r="BE22" s="1844" t="s">
        <v>3256</v>
      </c>
      <c r="BF22" s="1844">
        <v>43314</v>
      </c>
      <c r="BG22" s="1844">
        <v>43317</v>
      </c>
      <c r="BH22" s="1844" t="s">
        <v>3257</v>
      </c>
      <c r="BI22" s="1844">
        <v>43197</v>
      </c>
      <c r="BJ22" s="1844" t="s">
        <v>3258</v>
      </c>
      <c r="BK22" s="1844">
        <v>43229</v>
      </c>
      <c r="BL22" s="1844">
        <v>43413</v>
      </c>
      <c r="BM22" s="1844" t="s">
        <v>3259</v>
      </c>
      <c r="BN22" s="1844" t="s">
        <v>3260</v>
      </c>
      <c r="BO22" s="1844">
        <v>43200</v>
      </c>
      <c r="BP22" s="1844" t="s">
        <v>3261</v>
      </c>
      <c r="BQ22" s="1844" t="s">
        <v>3262</v>
      </c>
      <c r="BR22" s="1844" t="s">
        <v>3263</v>
      </c>
      <c r="BS22" s="1844">
        <v>43679</v>
      </c>
      <c r="BT22" s="1844" t="s">
        <v>3264</v>
      </c>
      <c r="BU22" s="1844">
        <v>43649</v>
      </c>
      <c r="BV22" s="1844">
        <v>43803</v>
      </c>
      <c r="BW22" s="1844">
        <v>43742</v>
      </c>
      <c r="BX22" s="1844" t="s">
        <v>3265</v>
      </c>
      <c r="BY22" s="1844">
        <v>43923</v>
      </c>
      <c r="BZ22" s="1844" t="s">
        <v>3266</v>
      </c>
      <c r="CA22" s="1844">
        <v>43896</v>
      </c>
      <c r="CB22" s="1844">
        <v>44171</v>
      </c>
      <c r="CC22" s="1844" t="s">
        <v>3267</v>
      </c>
      <c r="CD22" s="1844">
        <v>44502</v>
      </c>
      <c r="CE22" s="1844">
        <v>44258</v>
      </c>
      <c r="CF22" s="1844">
        <v>44533</v>
      </c>
      <c r="CG22" s="1844" t="s">
        <v>3268</v>
      </c>
      <c r="CH22" s="1844">
        <v>44383</v>
      </c>
      <c r="CI22" s="1844" t="s">
        <v>3269</v>
      </c>
      <c r="CJ22" s="1844" t="s">
        <v>3270</v>
      </c>
      <c r="CK22" s="1844">
        <v>44206</v>
      </c>
      <c r="CL22" s="1844">
        <v>44296</v>
      </c>
      <c r="CM22" s="1844">
        <v>44206</v>
      </c>
      <c r="CN22" s="1844">
        <v>44297</v>
      </c>
      <c r="CO22" s="1844">
        <v>44327</v>
      </c>
      <c r="CP22" s="1844" t="s">
        <v>3271</v>
      </c>
      <c r="CQ22" s="1844" t="s">
        <v>3272</v>
      </c>
      <c r="CR22" s="1844" t="s">
        <v>3273</v>
      </c>
      <c r="CS22" s="1844">
        <v>44389</v>
      </c>
      <c r="CT22" s="1844" t="s">
        <v>3274</v>
      </c>
      <c r="CU22" s="1844" t="s">
        <v>3275</v>
      </c>
      <c r="CV22" s="1844" t="s">
        <v>3276</v>
      </c>
      <c r="CW22" s="1844" t="s">
        <v>3277</v>
      </c>
      <c r="CX22" s="1844">
        <v>44776</v>
      </c>
      <c r="CY22" s="1844">
        <v>44565</v>
      </c>
      <c r="CZ22" s="1844">
        <v>44869</v>
      </c>
      <c r="DA22" s="1844">
        <v>44869</v>
      </c>
      <c r="DB22" s="1844" t="s">
        <v>3278</v>
      </c>
      <c r="DC22" s="1844" t="s">
        <v>3279</v>
      </c>
      <c r="DD22" s="1844" t="s">
        <v>3280</v>
      </c>
      <c r="DE22" s="1844" t="s">
        <v>3279</v>
      </c>
      <c r="DF22" s="1844">
        <v>44842</v>
      </c>
      <c r="DG22" s="1844" t="s">
        <v>3281</v>
      </c>
      <c r="DH22" s="1844">
        <v>44812</v>
      </c>
      <c r="DI22" s="1844" t="s">
        <v>3282</v>
      </c>
      <c r="DJ22" s="1844" t="s">
        <v>3283</v>
      </c>
      <c r="DK22" s="1844" t="s">
        <v>3284</v>
      </c>
      <c r="DL22" s="1844" t="s">
        <v>3285</v>
      </c>
      <c r="DM22" s="1844" t="s">
        <v>3286</v>
      </c>
      <c r="DN22" s="1844">
        <v>45202</v>
      </c>
      <c r="DO22" s="1844" t="s">
        <v>3287</v>
      </c>
      <c r="DP22" s="1844">
        <v>45266</v>
      </c>
      <c r="DQ22" s="1844" t="s">
        <v>3288</v>
      </c>
      <c r="DR22" s="1844">
        <v>45114</v>
      </c>
      <c r="DS22" s="1844" t="s">
        <v>3289</v>
      </c>
      <c r="DT22" s="1844">
        <v>45115</v>
      </c>
      <c r="DU22" s="1844" t="s">
        <v>3290</v>
      </c>
      <c r="DV22" s="1844" t="s">
        <v>3291</v>
      </c>
      <c r="DW22" s="1844" t="s">
        <v>3290</v>
      </c>
      <c r="DX22" s="1844" t="s">
        <v>3292</v>
      </c>
      <c r="DY22" s="1844">
        <v>44995</v>
      </c>
      <c r="DZ22" s="1844" t="s">
        <v>3293</v>
      </c>
      <c r="EA22" s="1844" t="s">
        <v>3293</v>
      </c>
      <c r="EB22" s="1844" t="s">
        <v>3293</v>
      </c>
      <c r="EC22" s="1844" t="s">
        <v>3294</v>
      </c>
      <c r="ED22" s="1844" t="s">
        <v>3295</v>
      </c>
      <c r="EE22" s="1844">
        <v>45536</v>
      </c>
      <c r="EF22" s="1844">
        <v>45536</v>
      </c>
      <c r="EG22" s="1844">
        <v>45536</v>
      </c>
      <c r="EH22" s="1844" t="s">
        <v>3296</v>
      </c>
      <c r="EI22" s="1844" t="s">
        <v>2836</v>
      </c>
      <c r="EJ22" s="1844" t="s">
        <v>3297</v>
      </c>
      <c r="EK22" s="1844" t="s">
        <v>3297</v>
      </c>
      <c r="EL22" s="1844" t="s">
        <v>3298</v>
      </c>
      <c r="EM22" s="1844" t="s">
        <v>3240</v>
      </c>
      <c r="EN22" s="1844" t="s">
        <v>3298</v>
      </c>
      <c r="EO22" s="1844" t="s">
        <v>3299</v>
      </c>
      <c r="EP22" s="1844" t="s">
        <v>3300</v>
      </c>
      <c r="EQ22" s="1844" t="s">
        <v>3301</v>
      </c>
      <c r="ER22" s="1844">
        <v>45415</v>
      </c>
      <c r="ES22" s="1844">
        <v>45476</v>
      </c>
      <c r="ET22" s="1844">
        <v>45599</v>
      </c>
      <c r="EU22" s="1844" t="s">
        <v>3302</v>
      </c>
      <c r="EV22" s="1844" t="s">
        <v>3303</v>
      </c>
      <c r="EW22" s="1844" t="s">
        <v>3304</v>
      </c>
      <c r="EX22" s="1844">
        <v>45386</v>
      </c>
      <c r="EY22" s="1844">
        <v>45416</v>
      </c>
      <c r="EZ22" s="1844">
        <v>45508</v>
      </c>
      <c r="FA22" s="1844">
        <v>45539</v>
      </c>
      <c r="FB22" s="1844">
        <v>45600</v>
      </c>
      <c r="FC22" s="1853">
        <v>45600</v>
      </c>
      <c r="FD22" s="1853" t="s">
        <v>3305</v>
      </c>
      <c r="FE22" s="1853" t="s">
        <v>3305</v>
      </c>
      <c r="FF22" s="1853" t="s">
        <v>3305</v>
      </c>
      <c r="FG22" s="1853" t="s">
        <v>3306</v>
      </c>
      <c r="FH22" s="1853" t="s">
        <v>3307</v>
      </c>
      <c r="FI22" s="1853" t="s">
        <v>3307</v>
      </c>
      <c r="FJ22" s="1853" t="s">
        <v>3308</v>
      </c>
      <c r="FK22" s="1853" t="s">
        <v>3309</v>
      </c>
      <c r="FL22" s="1853" t="s">
        <v>3310</v>
      </c>
      <c r="FM22" s="1853" t="s">
        <v>3311</v>
      </c>
      <c r="FN22" s="1853" t="s">
        <v>3311</v>
      </c>
      <c r="FO22" s="1853" t="s">
        <v>3312</v>
      </c>
      <c r="FP22" s="1853" t="s">
        <v>3313</v>
      </c>
      <c r="FQ22" s="1853" t="s">
        <v>3314</v>
      </c>
      <c r="FR22" s="1853">
        <v>45449</v>
      </c>
      <c r="FS22" s="1853">
        <v>45571</v>
      </c>
      <c r="FT22" s="1853">
        <v>45602</v>
      </c>
      <c r="FU22" s="1853">
        <v>45389</v>
      </c>
      <c r="FV22" s="1853" t="s">
        <v>3315</v>
      </c>
      <c r="FW22" s="1853" t="s">
        <v>3316</v>
      </c>
      <c r="FX22" s="1853" t="s">
        <v>3317</v>
      </c>
      <c r="FY22" s="1853">
        <v>45332</v>
      </c>
      <c r="FZ22" s="1853">
        <v>45332</v>
      </c>
      <c r="GA22" s="1853">
        <v>45514</v>
      </c>
      <c r="GB22" s="1853" t="s">
        <v>3318</v>
      </c>
      <c r="GC22" s="1853" t="s">
        <v>3319</v>
      </c>
      <c r="GD22" s="1853" t="s">
        <v>3320</v>
      </c>
      <c r="GE22" s="1853" t="s">
        <v>3321</v>
      </c>
      <c r="GF22" s="1853" t="s">
        <v>3322</v>
      </c>
      <c r="GG22" s="1853" t="s">
        <v>2859</v>
      </c>
      <c r="GH22" s="1853">
        <v>45547</v>
      </c>
      <c r="GI22" s="1853" t="s">
        <v>3323</v>
      </c>
      <c r="GJ22" s="1853" t="s">
        <v>2863</v>
      </c>
      <c r="GK22" s="1853" t="s">
        <v>2863</v>
      </c>
      <c r="GL22" s="1853" t="s">
        <v>3324</v>
      </c>
      <c r="GM22" s="1853" t="s">
        <v>3325</v>
      </c>
      <c r="GN22" s="1853" t="s">
        <v>3326</v>
      </c>
      <c r="GO22" s="1853" t="s">
        <v>3327</v>
      </c>
      <c r="GP22" s="1853" t="s">
        <v>3328</v>
      </c>
      <c r="GQ22" s="1853" t="s">
        <v>3329</v>
      </c>
      <c r="GR22" s="1853">
        <v>45719</v>
      </c>
      <c r="GS22" s="1853">
        <v>45780</v>
      </c>
      <c r="GT22" s="1853" t="s">
        <v>3330</v>
      </c>
      <c r="GU22" s="1853" t="s">
        <v>3331</v>
      </c>
      <c r="GV22" s="1853" t="s">
        <v>3332</v>
      </c>
      <c r="GW22" s="1853" t="s">
        <v>3333</v>
      </c>
      <c r="GX22" s="1853" t="s">
        <v>3235</v>
      </c>
      <c r="GY22" s="1853" t="s">
        <v>3334</v>
      </c>
      <c r="GZ22" s="1853">
        <v>45753</v>
      </c>
      <c r="HA22" s="1853" t="s">
        <v>2833</v>
      </c>
      <c r="HB22" s="1853">
        <v>46002</v>
      </c>
      <c r="HC22" s="1853" t="s">
        <v>3335</v>
      </c>
      <c r="HD22" s="1853" t="s">
        <v>3335</v>
      </c>
      <c r="HE22" s="1853" t="s">
        <v>3335</v>
      </c>
      <c r="HF22" s="1853">
        <v>45876</v>
      </c>
      <c r="HG22" s="1853" t="s">
        <v>3336</v>
      </c>
      <c r="HH22" s="1853" t="s">
        <v>3337</v>
      </c>
      <c r="HI22" s="1853">
        <v>45877</v>
      </c>
      <c r="HJ22" s="1853" t="s">
        <v>3338</v>
      </c>
      <c r="HK22" s="1853">
        <v>45818</v>
      </c>
      <c r="HL22" s="1853">
        <v>45788</v>
      </c>
      <c r="HM22" s="1853">
        <v>45940</v>
      </c>
      <c r="HN22" s="1853">
        <v>45849</v>
      </c>
      <c r="HO22" s="1853" t="s">
        <v>3339</v>
      </c>
      <c r="HP22" s="1853" t="s">
        <v>3340</v>
      </c>
      <c r="HQ22" s="1853">
        <v>45700</v>
      </c>
      <c r="HR22" s="1853" t="s">
        <v>3341</v>
      </c>
    </row>
    <row r="23" spans="2:226" ht="16.5">
      <c r="B23" s="1809">
        <v>12</v>
      </c>
      <c r="C23" s="1826" t="s">
        <v>2412</v>
      </c>
      <c r="D23" s="1844" t="s">
        <v>2413</v>
      </c>
      <c r="E23" s="1844" t="s">
        <v>2413</v>
      </c>
      <c r="F23" s="1844" t="s">
        <v>2413</v>
      </c>
      <c r="G23" s="1844" t="s">
        <v>2413</v>
      </c>
      <c r="H23" s="1844" t="s">
        <v>2413</v>
      </c>
      <c r="I23" s="1844" t="s">
        <v>2413</v>
      </c>
      <c r="J23" s="1844" t="s">
        <v>2413</v>
      </c>
      <c r="K23" s="1844" t="s">
        <v>2413</v>
      </c>
      <c r="L23" s="1844" t="s">
        <v>2413</v>
      </c>
      <c r="M23" s="1844" t="s">
        <v>2413</v>
      </c>
      <c r="N23" s="1844" t="s">
        <v>2413</v>
      </c>
      <c r="O23" s="1844" t="s">
        <v>2413</v>
      </c>
      <c r="P23" s="1844" t="s">
        <v>2413</v>
      </c>
      <c r="Q23" s="1844" t="s">
        <v>2413</v>
      </c>
      <c r="R23" s="1844" t="s">
        <v>2413</v>
      </c>
      <c r="S23" s="1844" t="s">
        <v>2413</v>
      </c>
      <c r="T23" s="1844" t="s">
        <v>2413</v>
      </c>
      <c r="U23" s="1844" t="s">
        <v>2413</v>
      </c>
      <c r="V23" s="1844" t="s">
        <v>2413</v>
      </c>
      <c r="W23" s="1844" t="s">
        <v>2413</v>
      </c>
      <c r="X23" s="1844" t="s">
        <v>2413</v>
      </c>
      <c r="Y23" s="1844" t="s">
        <v>2413</v>
      </c>
      <c r="Z23" s="1844" t="s">
        <v>2413</v>
      </c>
      <c r="AA23" s="1844" t="s">
        <v>2413</v>
      </c>
      <c r="AB23" s="1844" t="s">
        <v>2413</v>
      </c>
      <c r="AC23" s="1844" t="s">
        <v>2413</v>
      </c>
      <c r="AD23" s="1844" t="s">
        <v>2413</v>
      </c>
      <c r="AE23" s="1844" t="s">
        <v>2413</v>
      </c>
      <c r="AF23" s="1844" t="s">
        <v>2413</v>
      </c>
      <c r="AG23" s="1844" t="s">
        <v>2413</v>
      </c>
      <c r="AH23" s="1844" t="s">
        <v>2413</v>
      </c>
      <c r="AI23" s="1844" t="s">
        <v>2413</v>
      </c>
      <c r="AJ23" s="1844" t="s">
        <v>2413</v>
      </c>
      <c r="AK23" s="1844" t="s">
        <v>2413</v>
      </c>
      <c r="AL23" s="1844" t="s">
        <v>2413</v>
      </c>
      <c r="AM23" s="1844" t="s">
        <v>2413</v>
      </c>
      <c r="AN23" s="1844" t="s">
        <v>2413</v>
      </c>
      <c r="AO23" s="1844" t="s">
        <v>2413</v>
      </c>
      <c r="AP23" s="1844" t="s">
        <v>2413</v>
      </c>
      <c r="AQ23" s="1844" t="s">
        <v>2413</v>
      </c>
      <c r="AR23" s="1844" t="s">
        <v>2413</v>
      </c>
      <c r="AS23" s="1844" t="s">
        <v>2413</v>
      </c>
      <c r="AT23" s="1844" t="s">
        <v>2413</v>
      </c>
      <c r="AU23" s="1844" t="s">
        <v>2413</v>
      </c>
      <c r="AV23" s="1844" t="s">
        <v>2413</v>
      </c>
      <c r="AW23" s="1844" t="s">
        <v>2413</v>
      </c>
      <c r="AX23" s="1844" t="s">
        <v>2413</v>
      </c>
      <c r="AY23" s="1844" t="s">
        <v>2413</v>
      </c>
      <c r="AZ23" s="1844" t="s">
        <v>2413</v>
      </c>
      <c r="BA23" s="1844" t="s">
        <v>2413</v>
      </c>
      <c r="BB23" s="1844" t="s">
        <v>2413</v>
      </c>
      <c r="BC23" s="1844" t="s">
        <v>2413</v>
      </c>
      <c r="BD23" s="1844" t="s">
        <v>2413</v>
      </c>
      <c r="BE23" s="1844" t="s">
        <v>2413</v>
      </c>
      <c r="BF23" s="1844" t="s">
        <v>2413</v>
      </c>
      <c r="BG23" s="1844" t="s">
        <v>2413</v>
      </c>
      <c r="BH23" s="1844" t="s">
        <v>2413</v>
      </c>
      <c r="BI23" s="1844" t="s">
        <v>2413</v>
      </c>
      <c r="BJ23" s="1844" t="s">
        <v>2413</v>
      </c>
      <c r="BK23" s="1844" t="s">
        <v>2413</v>
      </c>
      <c r="BL23" s="1844" t="s">
        <v>2413</v>
      </c>
      <c r="BM23" s="1844" t="s">
        <v>2413</v>
      </c>
      <c r="BN23" s="1844" t="s">
        <v>2413</v>
      </c>
      <c r="BO23" s="1844" t="s">
        <v>2413</v>
      </c>
      <c r="BP23" s="1844" t="s">
        <v>2413</v>
      </c>
      <c r="BQ23" s="1844" t="s">
        <v>2413</v>
      </c>
      <c r="BR23" s="1844" t="s">
        <v>2413</v>
      </c>
      <c r="BS23" s="1844" t="s">
        <v>2413</v>
      </c>
      <c r="BT23" s="1844" t="s">
        <v>2413</v>
      </c>
      <c r="BU23" s="1844" t="s">
        <v>2413</v>
      </c>
      <c r="BV23" s="1844" t="s">
        <v>2413</v>
      </c>
      <c r="BW23" s="1844" t="s">
        <v>2413</v>
      </c>
      <c r="BX23" s="1844" t="s">
        <v>2413</v>
      </c>
      <c r="BY23" s="1844" t="s">
        <v>2413</v>
      </c>
      <c r="BZ23" s="1844" t="s">
        <v>2413</v>
      </c>
      <c r="CA23" s="1844" t="s">
        <v>2413</v>
      </c>
      <c r="CB23" s="1844" t="s">
        <v>2413</v>
      </c>
      <c r="CC23" s="1844" t="s">
        <v>2413</v>
      </c>
      <c r="CD23" s="1844" t="s">
        <v>2413</v>
      </c>
      <c r="CE23" s="1844" t="s">
        <v>2413</v>
      </c>
      <c r="CF23" s="1844" t="s">
        <v>2413</v>
      </c>
      <c r="CG23" s="1844" t="s">
        <v>2413</v>
      </c>
      <c r="CH23" s="1844" t="s">
        <v>2413</v>
      </c>
      <c r="CI23" s="1844" t="s">
        <v>2413</v>
      </c>
      <c r="CJ23" s="1844" t="s">
        <v>2413</v>
      </c>
      <c r="CK23" s="1844" t="s">
        <v>2413</v>
      </c>
      <c r="CL23" s="1844" t="s">
        <v>2413</v>
      </c>
      <c r="CM23" s="1844" t="s">
        <v>2413</v>
      </c>
      <c r="CN23" s="1844" t="s">
        <v>2413</v>
      </c>
      <c r="CO23" s="1844" t="s">
        <v>2413</v>
      </c>
      <c r="CP23" s="1844" t="s">
        <v>2413</v>
      </c>
      <c r="CQ23" s="1844" t="s">
        <v>2413</v>
      </c>
      <c r="CR23" s="1844" t="s">
        <v>2413</v>
      </c>
      <c r="CS23" s="1844" t="s">
        <v>2413</v>
      </c>
      <c r="CT23" s="1844" t="s">
        <v>2413</v>
      </c>
      <c r="CU23" s="1844" t="s">
        <v>2413</v>
      </c>
      <c r="CV23" s="1844" t="s">
        <v>2413</v>
      </c>
      <c r="CW23" s="1844" t="s">
        <v>2413</v>
      </c>
      <c r="CX23" s="1844" t="s">
        <v>2413</v>
      </c>
      <c r="CY23" s="1844" t="s">
        <v>2413</v>
      </c>
      <c r="CZ23" s="1844" t="s">
        <v>2413</v>
      </c>
      <c r="DA23" s="1844" t="s">
        <v>2413</v>
      </c>
      <c r="DB23" s="1844" t="s">
        <v>2413</v>
      </c>
      <c r="DC23" s="1844" t="s">
        <v>2413</v>
      </c>
      <c r="DD23" s="1844" t="s">
        <v>2413</v>
      </c>
      <c r="DE23" s="1844" t="s">
        <v>2413</v>
      </c>
      <c r="DF23" s="1844" t="s">
        <v>2413</v>
      </c>
      <c r="DG23" s="1844" t="s">
        <v>2413</v>
      </c>
      <c r="DH23" s="1844" t="s">
        <v>2413</v>
      </c>
      <c r="DI23" s="1844" t="s">
        <v>2413</v>
      </c>
      <c r="DJ23" s="1844" t="s">
        <v>2413</v>
      </c>
      <c r="DK23" s="1844" t="s">
        <v>2413</v>
      </c>
      <c r="DL23" s="1844" t="s">
        <v>2413</v>
      </c>
      <c r="DM23" s="1844" t="s">
        <v>2413</v>
      </c>
      <c r="DN23" s="1844" t="s">
        <v>2413</v>
      </c>
      <c r="DO23" s="1844" t="s">
        <v>2413</v>
      </c>
      <c r="DP23" s="1844" t="s">
        <v>2413</v>
      </c>
      <c r="DQ23" s="1844" t="s">
        <v>2413</v>
      </c>
      <c r="DR23" s="1844" t="s">
        <v>2413</v>
      </c>
      <c r="DS23" s="1844" t="s">
        <v>2413</v>
      </c>
      <c r="DT23" s="1844" t="s">
        <v>2413</v>
      </c>
      <c r="DU23" s="1844" t="s">
        <v>2413</v>
      </c>
      <c r="DV23" s="1844" t="s">
        <v>2413</v>
      </c>
      <c r="DW23" s="1844" t="s">
        <v>2413</v>
      </c>
      <c r="DX23" s="1844" t="s">
        <v>2413</v>
      </c>
      <c r="DY23" s="1844" t="s">
        <v>2413</v>
      </c>
      <c r="DZ23" s="1844" t="s">
        <v>2413</v>
      </c>
      <c r="EA23" s="1844" t="s">
        <v>2413</v>
      </c>
      <c r="EB23" s="1844" t="s">
        <v>2413</v>
      </c>
      <c r="EC23" s="1844" t="s">
        <v>2413</v>
      </c>
      <c r="ED23" s="1844" t="s">
        <v>2413</v>
      </c>
      <c r="EE23" s="1844" t="s">
        <v>2413</v>
      </c>
      <c r="EF23" s="1844" t="s">
        <v>2413</v>
      </c>
      <c r="EG23" s="1844" t="s">
        <v>2413</v>
      </c>
      <c r="EH23" s="1844" t="s">
        <v>2413</v>
      </c>
      <c r="EI23" s="1844" t="s">
        <v>2413</v>
      </c>
      <c r="EJ23" s="1844" t="s">
        <v>2413</v>
      </c>
      <c r="EK23" s="1844" t="s">
        <v>2413</v>
      </c>
      <c r="EL23" s="1844" t="s">
        <v>2413</v>
      </c>
      <c r="EM23" s="1844" t="s">
        <v>2413</v>
      </c>
      <c r="EN23" s="1844" t="s">
        <v>2413</v>
      </c>
      <c r="EO23" s="1844" t="s">
        <v>2413</v>
      </c>
      <c r="EP23" s="1844" t="s">
        <v>2413</v>
      </c>
      <c r="EQ23" s="1844" t="s">
        <v>2413</v>
      </c>
      <c r="ER23" s="1844" t="s">
        <v>2413</v>
      </c>
      <c r="ES23" s="1844" t="s">
        <v>2413</v>
      </c>
      <c r="ET23" s="1844" t="s">
        <v>2413</v>
      </c>
      <c r="EU23" s="1844" t="s">
        <v>2413</v>
      </c>
      <c r="EV23" s="1844" t="s">
        <v>2413</v>
      </c>
      <c r="EW23" s="1844" t="s">
        <v>2413</v>
      </c>
      <c r="EX23" s="1844" t="s">
        <v>2413</v>
      </c>
      <c r="EY23" s="1844" t="s">
        <v>2413</v>
      </c>
      <c r="EZ23" s="1844" t="s">
        <v>2413</v>
      </c>
      <c r="FA23" s="1844" t="s">
        <v>2413</v>
      </c>
      <c r="FB23" s="1844" t="s">
        <v>2413</v>
      </c>
      <c r="FC23" s="1829" t="s">
        <v>2413</v>
      </c>
      <c r="FD23" s="1829" t="s">
        <v>2413</v>
      </c>
      <c r="FE23" s="1829" t="s">
        <v>2413</v>
      </c>
      <c r="FF23" s="1829" t="s">
        <v>2413</v>
      </c>
      <c r="FG23" s="1829" t="s">
        <v>2413</v>
      </c>
      <c r="FH23" s="1829" t="s">
        <v>2413</v>
      </c>
      <c r="FI23" s="1829" t="s">
        <v>2413</v>
      </c>
      <c r="FJ23" s="1829" t="s">
        <v>2413</v>
      </c>
      <c r="FK23" s="1829" t="s">
        <v>2413</v>
      </c>
      <c r="FL23" s="1829" t="s">
        <v>2413</v>
      </c>
      <c r="FM23" s="1829" t="s">
        <v>2413</v>
      </c>
      <c r="FN23" s="1829" t="s">
        <v>2413</v>
      </c>
      <c r="FO23" s="1829" t="s">
        <v>2413</v>
      </c>
      <c r="FP23" s="1829" t="s">
        <v>2413</v>
      </c>
      <c r="FQ23" s="1829" t="s">
        <v>2413</v>
      </c>
      <c r="FR23" s="1829" t="s">
        <v>2413</v>
      </c>
      <c r="FS23" s="1829" t="s">
        <v>2413</v>
      </c>
      <c r="FT23" s="1829" t="s">
        <v>2413</v>
      </c>
      <c r="FU23" s="1829" t="s">
        <v>2413</v>
      </c>
      <c r="FV23" s="1829" t="s">
        <v>2413</v>
      </c>
      <c r="FW23" s="1829" t="s">
        <v>2413</v>
      </c>
      <c r="FX23" s="1829" t="s">
        <v>2413</v>
      </c>
      <c r="FY23" s="1829" t="s">
        <v>2413</v>
      </c>
      <c r="FZ23" s="1829" t="s">
        <v>2413</v>
      </c>
      <c r="GA23" s="1829" t="s">
        <v>2413</v>
      </c>
      <c r="GB23" s="1829" t="s">
        <v>2413</v>
      </c>
      <c r="GC23" s="1829" t="s">
        <v>2413</v>
      </c>
      <c r="GD23" s="1829" t="s">
        <v>2413</v>
      </c>
      <c r="GE23" s="1829" t="s">
        <v>2413</v>
      </c>
      <c r="GF23" s="1829" t="s">
        <v>2413</v>
      </c>
      <c r="GG23" s="1829" t="s">
        <v>2413</v>
      </c>
      <c r="GH23" s="1829" t="s">
        <v>2413</v>
      </c>
      <c r="GI23" s="1829" t="s">
        <v>2413</v>
      </c>
      <c r="GJ23" s="1829" t="s">
        <v>2413</v>
      </c>
      <c r="GK23" s="1829" t="s">
        <v>2413</v>
      </c>
      <c r="GL23" s="1829" t="s">
        <v>2413</v>
      </c>
      <c r="GM23" s="1829" t="s">
        <v>2413</v>
      </c>
      <c r="GN23" s="1829" t="s">
        <v>2413</v>
      </c>
      <c r="GO23" s="1829" t="s">
        <v>2413</v>
      </c>
      <c r="GP23" s="1829" t="s">
        <v>2413</v>
      </c>
      <c r="GQ23" s="1829" t="s">
        <v>2413</v>
      </c>
      <c r="GR23" s="1829" t="s">
        <v>2413</v>
      </c>
      <c r="GS23" s="1829" t="s">
        <v>2413</v>
      </c>
      <c r="GT23" s="1829" t="s">
        <v>2413</v>
      </c>
      <c r="GU23" s="1829" t="s">
        <v>2413</v>
      </c>
      <c r="GV23" s="1829" t="s">
        <v>2413</v>
      </c>
      <c r="GW23" s="1829" t="s">
        <v>2413</v>
      </c>
      <c r="GX23" s="1829" t="s">
        <v>2413</v>
      </c>
      <c r="GY23" s="1829" t="s">
        <v>2413</v>
      </c>
      <c r="GZ23" s="1829" t="s">
        <v>2413</v>
      </c>
      <c r="HA23" s="1829" t="s">
        <v>2413</v>
      </c>
      <c r="HB23" s="1829" t="s">
        <v>2413</v>
      </c>
      <c r="HC23" s="1829" t="s">
        <v>2413</v>
      </c>
      <c r="HD23" s="1829" t="s">
        <v>2413</v>
      </c>
      <c r="HE23" s="1829" t="s">
        <v>2413</v>
      </c>
      <c r="HF23" s="1829" t="s">
        <v>2413</v>
      </c>
      <c r="HG23" s="1829" t="s">
        <v>2413</v>
      </c>
      <c r="HH23" s="1829" t="s">
        <v>2413</v>
      </c>
      <c r="HI23" s="1829" t="s">
        <v>2413</v>
      </c>
      <c r="HJ23" s="1829" t="s">
        <v>2413</v>
      </c>
      <c r="HK23" s="1829" t="s">
        <v>2413</v>
      </c>
      <c r="HL23" s="1829" t="s">
        <v>2413</v>
      </c>
      <c r="HM23" s="1829" t="s">
        <v>2413</v>
      </c>
      <c r="HN23" s="1829" t="s">
        <v>2413</v>
      </c>
      <c r="HO23" s="1829" t="s">
        <v>2413</v>
      </c>
      <c r="HP23" s="1829" t="s">
        <v>2413</v>
      </c>
      <c r="HQ23" s="1829" t="s">
        <v>2413</v>
      </c>
      <c r="HR23" s="1829" t="s">
        <v>2413</v>
      </c>
    </row>
    <row r="24" spans="2:226" ht="16.5">
      <c r="B24" s="1809">
        <v>13</v>
      </c>
      <c r="C24" s="1826" t="s">
        <v>2415</v>
      </c>
      <c r="D24" s="1844">
        <v>46999</v>
      </c>
      <c r="E24" s="1844" t="s">
        <v>3342</v>
      </c>
      <c r="F24" s="1844" t="s">
        <v>3343</v>
      </c>
      <c r="G24" s="1844" t="s">
        <v>3342</v>
      </c>
      <c r="H24" s="1844" t="s">
        <v>3344</v>
      </c>
      <c r="I24" s="1844" t="s">
        <v>3345</v>
      </c>
      <c r="J24" s="1844" t="s">
        <v>3346</v>
      </c>
      <c r="K24" s="1844">
        <v>53423</v>
      </c>
      <c r="L24" s="1844" t="s">
        <v>3347</v>
      </c>
      <c r="M24" s="1844">
        <v>54882</v>
      </c>
      <c r="N24" s="1844" t="s">
        <v>3348</v>
      </c>
      <c r="O24" s="1844" t="s">
        <v>3349</v>
      </c>
      <c r="P24" s="1844" t="s">
        <v>3350</v>
      </c>
      <c r="Q24" s="1844">
        <v>47002</v>
      </c>
      <c r="R24" s="1844" t="s">
        <v>3351</v>
      </c>
      <c r="S24" s="1844" t="s">
        <v>3352</v>
      </c>
      <c r="T24" s="1844">
        <v>47914</v>
      </c>
      <c r="U24" s="1844" t="s">
        <v>3353</v>
      </c>
      <c r="V24" s="1844" t="s">
        <v>3354</v>
      </c>
      <c r="W24" s="1844">
        <v>46672</v>
      </c>
      <c r="X24" s="1844">
        <v>46695</v>
      </c>
      <c r="Y24" s="1844" t="s">
        <v>3355</v>
      </c>
      <c r="Z24" s="1844">
        <v>47091</v>
      </c>
      <c r="AA24" s="1844" t="s">
        <v>3356</v>
      </c>
      <c r="AB24" s="1844" t="s">
        <v>3357</v>
      </c>
      <c r="AC24" s="1844" t="s">
        <v>3358</v>
      </c>
      <c r="AD24" s="1844" t="s">
        <v>3359</v>
      </c>
      <c r="AE24" s="1844">
        <v>46973</v>
      </c>
      <c r="AF24" s="1844">
        <v>46579</v>
      </c>
      <c r="AG24" s="1844">
        <v>46945</v>
      </c>
      <c r="AH24" s="1844">
        <v>48771</v>
      </c>
      <c r="AI24" s="1844" t="s">
        <v>3360</v>
      </c>
      <c r="AJ24" s="1844" t="s">
        <v>3361</v>
      </c>
      <c r="AK24" s="1844" t="s">
        <v>3360</v>
      </c>
      <c r="AL24" s="1844" t="s">
        <v>3362</v>
      </c>
      <c r="AM24" s="1844" t="s">
        <v>3362</v>
      </c>
      <c r="AN24" s="1844" t="s">
        <v>3363</v>
      </c>
      <c r="AO24" s="1844" t="s">
        <v>3364</v>
      </c>
      <c r="AP24" s="1844" t="s">
        <v>3365</v>
      </c>
      <c r="AQ24" s="1844" t="s">
        <v>3366</v>
      </c>
      <c r="AR24" s="1844" t="s">
        <v>3367</v>
      </c>
      <c r="AS24" s="1844" t="s">
        <v>3368</v>
      </c>
      <c r="AT24" s="1844">
        <v>47554</v>
      </c>
      <c r="AU24" s="1844">
        <v>46514</v>
      </c>
      <c r="AV24" s="1844">
        <v>46514</v>
      </c>
      <c r="AW24" s="1844" t="s">
        <v>3369</v>
      </c>
      <c r="AX24" s="1844" t="s">
        <v>3370</v>
      </c>
      <c r="AY24" s="1844">
        <v>47187</v>
      </c>
      <c r="AZ24" s="1844" t="s">
        <v>3371</v>
      </c>
      <c r="BA24" s="1844">
        <v>47432</v>
      </c>
      <c r="BB24" s="1844">
        <v>47341</v>
      </c>
      <c r="BC24" s="1844" t="s">
        <v>3372</v>
      </c>
      <c r="BD24" s="1844">
        <v>46879</v>
      </c>
      <c r="BE24" s="1844" t="s">
        <v>3373</v>
      </c>
      <c r="BF24" s="1844">
        <v>46967</v>
      </c>
      <c r="BG24" s="1844">
        <v>48065</v>
      </c>
      <c r="BH24" s="1844" t="s">
        <v>3374</v>
      </c>
      <c r="BI24" s="1844">
        <v>50502</v>
      </c>
      <c r="BJ24" s="1844" t="s">
        <v>3375</v>
      </c>
      <c r="BK24" s="1844">
        <v>50169</v>
      </c>
      <c r="BL24" s="1844">
        <v>48892</v>
      </c>
      <c r="BM24" s="1844" t="s">
        <v>3376</v>
      </c>
      <c r="BN24" s="1844" t="s">
        <v>3377</v>
      </c>
      <c r="BO24" s="1844">
        <v>50505</v>
      </c>
      <c r="BP24" s="1844" t="s">
        <v>3378</v>
      </c>
      <c r="BQ24" s="1844" t="s">
        <v>3379</v>
      </c>
      <c r="BR24" s="1844" t="s">
        <v>3380</v>
      </c>
      <c r="BS24" s="1844">
        <v>49158</v>
      </c>
      <c r="BT24" s="1844" t="s">
        <v>3381</v>
      </c>
      <c r="BU24" s="1844">
        <v>49128</v>
      </c>
      <c r="BV24" s="1844">
        <v>51108</v>
      </c>
      <c r="BW24" s="1844">
        <v>48125</v>
      </c>
      <c r="BX24" s="1844" t="s">
        <v>3353</v>
      </c>
      <c r="BY24" s="1844">
        <v>46479</v>
      </c>
      <c r="BZ24" s="1844" t="s">
        <v>3382</v>
      </c>
      <c r="CA24" s="1844">
        <v>47548</v>
      </c>
      <c r="CB24" s="1844">
        <v>48554</v>
      </c>
      <c r="CC24" s="1844" t="s">
        <v>3383</v>
      </c>
      <c r="CD24" s="1844">
        <v>47059</v>
      </c>
      <c r="CE24" s="1844">
        <v>48641</v>
      </c>
      <c r="CF24" s="1844">
        <v>48185</v>
      </c>
      <c r="CG24" s="1844" t="s">
        <v>3384</v>
      </c>
      <c r="CH24" s="1844">
        <v>46940</v>
      </c>
      <c r="CI24" s="1844" t="s">
        <v>3385</v>
      </c>
      <c r="CJ24" s="1844" t="s">
        <v>3386</v>
      </c>
      <c r="CK24" s="1844">
        <v>48589</v>
      </c>
      <c r="CL24" s="1844">
        <v>49035</v>
      </c>
      <c r="CM24" s="1844">
        <v>47858</v>
      </c>
      <c r="CN24" s="1844">
        <v>47949</v>
      </c>
      <c r="CO24" s="1844">
        <v>48710</v>
      </c>
      <c r="CP24" s="1844" t="s">
        <v>3387</v>
      </c>
      <c r="CQ24" s="1844" t="s">
        <v>3388</v>
      </c>
      <c r="CR24" s="1844" t="s">
        <v>3389</v>
      </c>
      <c r="CS24" s="1844">
        <v>48772</v>
      </c>
      <c r="CT24" s="1844" t="s">
        <v>3390</v>
      </c>
      <c r="CU24" s="1844" t="s">
        <v>3391</v>
      </c>
      <c r="CV24" s="1844" t="s">
        <v>3392</v>
      </c>
      <c r="CW24" s="1844" t="s">
        <v>3393</v>
      </c>
      <c r="CX24" s="1844">
        <v>46602</v>
      </c>
      <c r="CY24" s="1844">
        <v>48217</v>
      </c>
      <c r="CZ24" s="1844">
        <v>49252</v>
      </c>
      <c r="DA24" s="1844">
        <v>49252</v>
      </c>
      <c r="DB24" s="1844" t="s">
        <v>3394</v>
      </c>
      <c r="DC24" s="1844" t="s">
        <v>3395</v>
      </c>
      <c r="DD24" s="1844" t="s">
        <v>3396</v>
      </c>
      <c r="DE24" s="1844" t="s">
        <v>3397</v>
      </c>
      <c r="DF24" s="1844">
        <v>46668</v>
      </c>
      <c r="DG24" s="1844" t="s">
        <v>3398</v>
      </c>
      <c r="DH24" s="1844">
        <v>46638</v>
      </c>
      <c r="DI24" s="1844" t="s">
        <v>3375</v>
      </c>
      <c r="DJ24" s="1844" t="s">
        <v>3399</v>
      </c>
      <c r="DK24" s="1844" t="s">
        <v>3400</v>
      </c>
      <c r="DL24" s="1844" t="s">
        <v>3401</v>
      </c>
      <c r="DM24" s="1844" t="s">
        <v>3402</v>
      </c>
      <c r="DN24" s="1844">
        <v>47029</v>
      </c>
      <c r="DO24" s="1844" t="s">
        <v>3403</v>
      </c>
      <c r="DP24" s="1844">
        <v>47823</v>
      </c>
      <c r="DQ24" s="1844" t="s">
        <v>3404</v>
      </c>
      <c r="DR24" s="1844">
        <v>48767</v>
      </c>
      <c r="DS24" s="1844" t="s">
        <v>3405</v>
      </c>
      <c r="DT24" s="1844">
        <v>48770</v>
      </c>
      <c r="DU24" s="1844" t="s">
        <v>3406</v>
      </c>
      <c r="DV24" s="1844" t="s">
        <v>3407</v>
      </c>
      <c r="DW24" s="1844" t="s">
        <v>3406</v>
      </c>
      <c r="DX24" s="1844" t="s">
        <v>3408</v>
      </c>
      <c r="DY24" s="1844">
        <v>46450</v>
      </c>
      <c r="DZ24" s="1844" t="s">
        <v>3409</v>
      </c>
      <c r="EA24" s="1844" t="s">
        <v>3410</v>
      </c>
      <c r="EB24" s="1844" t="s">
        <v>3411</v>
      </c>
      <c r="EC24" s="1844" t="s">
        <v>3412</v>
      </c>
      <c r="ED24" s="1844" t="s">
        <v>3413</v>
      </c>
      <c r="EE24" s="1844">
        <v>46997</v>
      </c>
      <c r="EF24" s="1844">
        <v>47727</v>
      </c>
      <c r="EG24" s="1844">
        <v>49188</v>
      </c>
      <c r="EH24" s="1844" t="s">
        <v>3414</v>
      </c>
      <c r="EI24" s="1844" t="s">
        <v>2868</v>
      </c>
      <c r="EJ24" s="1844" t="s">
        <v>3415</v>
      </c>
      <c r="EK24" s="1844" t="s">
        <v>3416</v>
      </c>
      <c r="EL24" s="1844" t="s">
        <v>3417</v>
      </c>
      <c r="EM24" s="1844" t="s">
        <v>3418</v>
      </c>
      <c r="EN24" s="1844" t="s">
        <v>3419</v>
      </c>
      <c r="EO24" s="1844" t="s">
        <v>3420</v>
      </c>
      <c r="EP24" s="1844" t="s">
        <v>3421</v>
      </c>
      <c r="EQ24" s="1844" t="s">
        <v>3422</v>
      </c>
      <c r="ER24" s="1844">
        <v>47971</v>
      </c>
      <c r="ES24" s="1844">
        <v>50954</v>
      </c>
      <c r="ET24" s="1844">
        <v>47425</v>
      </c>
      <c r="EU24" s="1844" t="s">
        <v>3423</v>
      </c>
      <c r="EV24" s="1844" t="s">
        <v>3424</v>
      </c>
      <c r="EW24" s="1844" t="s">
        <v>3425</v>
      </c>
      <c r="EX24" s="1844">
        <v>52691</v>
      </c>
      <c r="EY24" s="1844">
        <v>47242</v>
      </c>
      <c r="EZ24" s="1844">
        <v>48064</v>
      </c>
      <c r="FA24" s="1844">
        <v>49191</v>
      </c>
      <c r="FB24" s="1844">
        <v>47061</v>
      </c>
      <c r="FC24" s="1853">
        <v>51078</v>
      </c>
      <c r="FD24" s="1853" t="s">
        <v>3426</v>
      </c>
      <c r="FE24" s="1853" t="s">
        <v>3426</v>
      </c>
      <c r="FF24" s="1853" t="s">
        <v>3427</v>
      </c>
      <c r="FG24" s="1853" t="s">
        <v>3428</v>
      </c>
      <c r="FH24" s="1853" t="s">
        <v>3429</v>
      </c>
      <c r="FI24" s="1853" t="s">
        <v>2854</v>
      </c>
      <c r="FJ24" s="1853" t="s">
        <v>3430</v>
      </c>
      <c r="FK24" s="1853" t="s">
        <v>3431</v>
      </c>
      <c r="FL24" s="1853" t="s">
        <v>3432</v>
      </c>
      <c r="FM24" s="1853" t="s">
        <v>3433</v>
      </c>
      <c r="FN24" s="1853" t="s">
        <v>3433</v>
      </c>
      <c r="FO24" s="1853" t="s">
        <v>3434</v>
      </c>
      <c r="FP24" s="1853" t="s">
        <v>3435</v>
      </c>
      <c r="FQ24" s="1853" t="s">
        <v>3436</v>
      </c>
      <c r="FR24" s="1853">
        <v>52023</v>
      </c>
      <c r="FS24" s="1853">
        <v>54702</v>
      </c>
      <c r="FT24" s="1853">
        <v>47428</v>
      </c>
      <c r="FU24" s="1853">
        <v>49041</v>
      </c>
      <c r="FV24" s="1853" t="s">
        <v>3437</v>
      </c>
      <c r="FW24" s="1853" t="s">
        <v>3438</v>
      </c>
      <c r="FX24" s="1853" t="s">
        <v>3439</v>
      </c>
      <c r="FY24" s="1853">
        <v>47153</v>
      </c>
      <c r="FZ24" s="1853">
        <v>48254</v>
      </c>
      <c r="GA24" s="1853">
        <v>50992</v>
      </c>
      <c r="GB24" s="1853" t="s">
        <v>3440</v>
      </c>
      <c r="GC24" s="1853" t="s">
        <v>3441</v>
      </c>
      <c r="GD24" s="1853" t="s">
        <v>3442</v>
      </c>
      <c r="GE24" s="1853" t="s">
        <v>3443</v>
      </c>
      <c r="GF24" s="1853" t="s">
        <v>3444</v>
      </c>
      <c r="GG24" s="1853" t="s">
        <v>2842</v>
      </c>
      <c r="GH24" s="1853">
        <v>48103</v>
      </c>
      <c r="GI24" s="1853" t="s">
        <v>3445</v>
      </c>
      <c r="GJ24" s="1853" t="s">
        <v>3446</v>
      </c>
      <c r="GK24" s="1853" t="s">
        <v>3447</v>
      </c>
      <c r="GL24" s="1853" t="s">
        <v>3448</v>
      </c>
      <c r="GM24" s="1853" t="s">
        <v>3449</v>
      </c>
      <c r="GN24" s="1853" t="s">
        <v>3450</v>
      </c>
      <c r="GO24" s="1853" t="s">
        <v>3451</v>
      </c>
      <c r="GP24" s="1853" t="s">
        <v>3452</v>
      </c>
      <c r="GQ24" s="1853" t="s">
        <v>3453</v>
      </c>
      <c r="GR24" s="1853">
        <v>49372</v>
      </c>
      <c r="GS24" s="1853">
        <v>49432</v>
      </c>
      <c r="GT24" s="1853" t="s">
        <v>3454</v>
      </c>
      <c r="GU24" s="1853" t="s">
        <v>3455</v>
      </c>
      <c r="GV24" s="1853" t="s">
        <v>3456</v>
      </c>
      <c r="GW24" s="1853" t="s">
        <v>3457</v>
      </c>
      <c r="GX24" s="1853" t="s">
        <v>3458</v>
      </c>
      <c r="GY24" s="1853" t="s">
        <v>3459</v>
      </c>
      <c r="GZ24" s="1853">
        <v>51232</v>
      </c>
      <c r="HA24" s="1853" t="s">
        <v>2852</v>
      </c>
      <c r="HB24" s="1853" t="s">
        <v>3460</v>
      </c>
      <c r="HC24" s="1853">
        <v>47645</v>
      </c>
      <c r="HD24" s="1853">
        <v>49471</v>
      </c>
      <c r="HE24" s="1853">
        <v>47645</v>
      </c>
      <c r="HF24" s="1853" t="s">
        <v>3461</v>
      </c>
      <c r="HG24" s="1853" t="s">
        <v>3462</v>
      </c>
      <c r="HH24" s="1853" t="s">
        <v>3463</v>
      </c>
      <c r="HI24" s="1853" t="s">
        <v>3464</v>
      </c>
      <c r="HJ24" s="1853" t="s">
        <v>3465</v>
      </c>
      <c r="HK24" s="1853" t="s">
        <v>3466</v>
      </c>
      <c r="HL24" s="1853" t="s">
        <v>3467</v>
      </c>
      <c r="HM24" s="1853" t="s">
        <v>3468</v>
      </c>
      <c r="HN24" s="1853" t="s">
        <v>3469</v>
      </c>
      <c r="HO24" s="1853" t="s">
        <v>3470</v>
      </c>
      <c r="HP24" s="1853" t="s">
        <v>3471</v>
      </c>
      <c r="HQ24" s="1853">
        <v>47768</v>
      </c>
      <c r="HR24" s="1853" t="s">
        <v>3472</v>
      </c>
    </row>
    <row r="25" spans="2:226" ht="33">
      <c r="B25" s="1809">
        <v>14</v>
      </c>
      <c r="C25" s="1826" t="s">
        <v>2416</v>
      </c>
      <c r="D25" s="1844" t="s">
        <v>2786</v>
      </c>
      <c r="E25" s="1844" t="s">
        <v>2786</v>
      </c>
      <c r="F25" s="1844" t="s">
        <v>2786</v>
      </c>
      <c r="G25" s="1844" t="s">
        <v>2786</v>
      </c>
      <c r="H25" s="1844" t="s">
        <v>2786</v>
      </c>
      <c r="I25" s="1844" t="s">
        <v>2786</v>
      </c>
      <c r="J25" s="1844" t="s">
        <v>2786</v>
      </c>
      <c r="K25" s="1844" t="s">
        <v>2786</v>
      </c>
      <c r="L25" s="1844" t="s">
        <v>2786</v>
      </c>
      <c r="M25" s="1844" t="s">
        <v>2786</v>
      </c>
      <c r="N25" s="1844" t="s">
        <v>2786</v>
      </c>
      <c r="O25" s="1844" t="s">
        <v>2786</v>
      </c>
      <c r="P25" s="1844" t="s">
        <v>2786</v>
      </c>
      <c r="Q25" s="1844" t="s">
        <v>2786</v>
      </c>
      <c r="R25" s="1844" t="s">
        <v>2786</v>
      </c>
      <c r="S25" s="1844" t="s">
        <v>2786</v>
      </c>
      <c r="T25" s="1844" t="s">
        <v>2786</v>
      </c>
      <c r="U25" s="1844" t="s">
        <v>2786</v>
      </c>
      <c r="V25" s="1844" t="s">
        <v>2786</v>
      </c>
      <c r="W25" s="1844" t="s">
        <v>2786</v>
      </c>
      <c r="X25" s="1844" t="s">
        <v>2786</v>
      </c>
      <c r="Y25" s="1844" t="s">
        <v>2786</v>
      </c>
      <c r="Z25" s="1844" t="s">
        <v>2786</v>
      </c>
      <c r="AA25" s="1844" t="s">
        <v>2786</v>
      </c>
      <c r="AB25" s="1844" t="s">
        <v>2786</v>
      </c>
      <c r="AC25" s="1844" t="s">
        <v>2786</v>
      </c>
      <c r="AD25" s="1844" t="s">
        <v>2786</v>
      </c>
      <c r="AE25" s="1844" t="s">
        <v>2786</v>
      </c>
      <c r="AF25" s="1844" t="s">
        <v>2786</v>
      </c>
      <c r="AG25" s="1844" t="s">
        <v>2786</v>
      </c>
      <c r="AH25" s="1844" t="s">
        <v>2786</v>
      </c>
      <c r="AI25" s="1844" t="s">
        <v>2786</v>
      </c>
      <c r="AJ25" s="1844" t="s">
        <v>2786</v>
      </c>
      <c r="AK25" s="1844" t="s">
        <v>2786</v>
      </c>
      <c r="AL25" s="1844" t="s">
        <v>2786</v>
      </c>
      <c r="AM25" s="1844" t="s">
        <v>2786</v>
      </c>
      <c r="AN25" s="1844" t="s">
        <v>2786</v>
      </c>
      <c r="AO25" s="1844" t="s">
        <v>2786</v>
      </c>
      <c r="AP25" s="1844" t="s">
        <v>2786</v>
      </c>
      <c r="AQ25" s="1844" t="s">
        <v>2786</v>
      </c>
      <c r="AR25" s="1844" t="s">
        <v>2786</v>
      </c>
      <c r="AS25" s="1844" t="s">
        <v>2786</v>
      </c>
      <c r="AT25" s="1844" t="s">
        <v>665</v>
      </c>
      <c r="AU25" s="1844" t="s">
        <v>665</v>
      </c>
      <c r="AV25" s="1844" t="s">
        <v>665</v>
      </c>
      <c r="AW25" s="1844" t="s">
        <v>2786</v>
      </c>
      <c r="AX25" s="1844" t="s">
        <v>2786</v>
      </c>
      <c r="AY25" s="1844" t="s">
        <v>2786</v>
      </c>
      <c r="AZ25" s="1844" t="s">
        <v>2786</v>
      </c>
      <c r="BA25" s="1844" t="s">
        <v>2786</v>
      </c>
      <c r="BB25" s="1844" t="s">
        <v>2786</v>
      </c>
      <c r="BC25" s="1844" t="s">
        <v>2786</v>
      </c>
      <c r="BD25" s="1844" t="s">
        <v>2786</v>
      </c>
      <c r="BE25" s="1844" t="s">
        <v>2786</v>
      </c>
      <c r="BF25" s="1844" t="s">
        <v>665</v>
      </c>
      <c r="BG25" s="1844" t="s">
        <v>2786</v>
      </c>
      <c r="BH25" s="1844" t="s">
        <v>2786</v>
      </c>
      <c r="BI25" s="1844" t="s">
        <v>2786</v>
      </c>
      <c r="BJ25" s="1844" t="s">
        <v>2786</v>
      </c>
      <c r="BK25" s="1844" t="s">
        <v>2786</v>
      </c>
      <c r="BL25" s="1844" t="s">
        <v>2786</v>
      </c>
      <c r="BM25" s="1844" t="s">
        <v>2786</v>
      </c>
      <c r="BN25" s="1844" t="s">
        <v>2786</v>
      </c>
      <c r="BO25" s="1844" t="s">
        <v>2786</v>
      </c>
      <c r="BP25" s="1844" t="s">
        <v>2786</v>
      </c>
      <c r="BQ25" s="1844" t="s">
        <v>2786</v>
      </c>
      <c r="BR25" s="1844" t="s">
        <v>2786</v>
      </c>
      <c r="BS25" s="1844" t="s">
        <v>2786</v>
      </c>
      <c r="BT25" s="1844" t="s">
        <v>2786</v>
      </c>
      <c r="BU25" s="1844" t="s">
        <v>2786</v>
      </c>
      <c r="BV25" s="1844" t="s">
        <v>2786</v>
      </c>
      <c r="BW25" s="1844" t="s">
        <v>2786</v>
      </c>
      <c r="BX25" s="1844" t="s">
        <v>2786</v>
      </c>
      <c r="BY25" s="1844" t="s">
        <v>2786</v>
      </c>
      <c r="BZ25" s="1844" t="s">
        <v>2786</v>
      </c>
      <c r="CA25" s="1844" t="s">
        <v>2786</v>
      </c>
      <c r="CB25" s="1844" t="s">
        <v>2786</v>
      </c>
      <c r="CC25" s="1844" t="s">
        <v>2786</v>
      </c>
      <c r="CD25" s="1844" t="s">
        <v>2786</v>
      </c>
      <c r="CE25" s="1844" t="s">
        <v>2786</v>
      </c>
      <c r="CF25" s="1844" t="s">
        <v>2786</v>
      </c>
      <c r="CG25" s="1844" t="s">
        <v>2786</v>
      </c>
      <c r="CH25" s="1844" t="s">
        <v>2786</v>
      </c>
      <c r="CI25" s="1844" t="s">
        <v>2786</v>
      </c>
      <c r="CJ25" s="1844" t="s">
        <v>2786</v>
      </c>
      <c r="CK25" s="1844" t="s">
        <v>2786</v>
      </c>
      <c r="CL25" s="1844" t="s">
        <v>2786</v>
      </c>
      <c r="CM25" s="1844" t="s">
        <v>2786</v>
      </c>
      <c r="CN25" s="1844" t="s">
        <v>2786</v>
      </c>
      <c r="CO25" s="1844" t="s">
        <v>2786</v>
      </c>
      <c r="CP25" s="1844" t="s">
        <v>2786</v>
      </c>
      <c r="CQ25" s="1844" t="s">
        <v>2786</v>
      </c>
      <c r="CR25" s="1844" t="s">
        <v>2786</v>
      </c>
      <c r="CS25" s="1844" t="s">
        <v>2786</v>
      </c>
      <c r="CT25" s="1844" t="s">
        <v>2786</v>
      </c>
      <c r="CU25" s="1844" t="s">
        <v>2786</v>
      </c>
      <c r="CV25" s="1844" t="s">
        <v>2786</v>
      </c>
      <c r="CW25" s="1844" t="s">
        <v>2786</v>
      </c>
      <c r="CX25" s="1844" t="s">
        <v>2786</v>
      </c>
      <c r="CY25" s="1844" t="s">
        <v>2786</v>
      </c>
      <c r="CZ25" s="1844" t="s">
        <v>2786</v>
      </c>
      <c r="DA25" s="1844" t="s">
        <v>2786</v>
      </c>
      <c r="DB25" s="1844" t="s">
        <v>2786</v>
      </c>
      <c r="DC25" s="1844" t="s">
        <v>2786</v>
      </c>
      <c r="DD25" s="1844" t="s">
        <v>2786</v>
      </c>
      <c r="DE25" s="1844" t="s">
        <v>2786</v>
      </c>
      <c r="DF25" s="1844" t="s">
        <v>2786</v>
      </c>
      <c r="DG25" s="1844" t="s">
        <v>2786</v>
      </c>
      <c r="DH25" s="1844" t="s">
        <v>2786</v>
      </c>
      <c r="DI25" s="1844" t="s">
        <v>2786</v>
      </c>
      <c r="DJ25" s="1844" t="s">
        <v>2786</v>
      </c>
      <c r="DK25" s="1844" t="s">
        <v>2786</v>
      </c>
      <c r="DL25" s="1844" t="s">
        <v>2786</v>
      </c>
      <c r="DM25" s="1844" t="s">
        <v>2786</v>
      </c>
      <c r="DN25" s="1844" t="s">
        <v>2786</v>
      </c>
      <c r="DO25" s="1844" t="s">
        <v>2786</v>
      </c>
      <c r="DP25" s="1844" t="s">
        <v>2786</v>
      </c>
      <c r="DQ25" s="1844" t="s">
        <v>2786</v>
      </c>
      <c r="DR25" s="1844" t="s">
        <v>2786</v>
      </c>
      <c r="DS25" s="1844" t="s">
        <v>2786</v>
      </c>
      <c r="DT25" s="1844" t="s">
        <v>2786</v>
      </c>
      <c r="DU25" s="1844" t="s">
        <v>2786</v>
      </c>
      <c r="DV25" s="1844" t="s">
        <v>2786</v>
      </c>
      <c r="DW25" s="1844" t="s">
        <v>2786</v>
      </c>
      <c r="DX25" s="1844" t="s">
        <v>2786</v>
      </c>
      <c r="DY25" s="1844" t="s">
        <v>2786</v>
      </c>
      <c r="DZ25" s="1844" t="s">
        <v>2786</v>
      </c>
      <c r="EA25" s="1844" t="s">
        <v>2786</v>
      </c>
      <c r="EB25" s="1844" t="s">
        <v>2786</v>
      </c>
      <c r="EC25" s="1844" t="s">
        <v>2786</v>
      </c>
      <c r="ED25" s="1844" t="s">
        <v>2786</v>
      </c>
      <c r="EE25" s="1844" t="s">
        <v>2786</v>
      </c>
      <c r="EF25" s="1844" t="s">
        <v>2786</v>
      </c>
      <c r="EG25" s="1844" t="s">
        <v>2786</v>
      </c>
      <c r="EH25" s="1844" t="s">
        <v>2786</v>
      </c>
      <c r="EI25" s="1844" t="s">
        <v>2786</v>
      </c>
      <c r="EJ25" s="1844" t="s">
        <v>2786</v>
      </c>
      <c r="EK25" s="1844" t="s">
        <v>2786</v>
      </c>
      <c r="EL25" s="1844" t="s">
        <v>2786</v>
      </c>
      <c r="EM25" s="1844" t="s">
        <v>2786</v>
      </c>
      <c r="EN25" s="1844" t="s">
        <v>2786</v>
      </c>
      <c r="EO25" s="1844" t="s">
        <v>2786</v>
      </c>
      <c r="EP25" s="1844" t="s">
        <v>2786</v>
      </c>
      <c r="EQ25" s="1844" t="s">
        <v>2786</v>
      </c>
      <c r="ER25" s="1844" t="s">
        <v>2786</v>
      </c>
      <c r="ES25" s="1844" t="s">
        <v>2786</v>
      </c>
      <c r="ET25" s="1844" t="s">
        <v>2786</v>
      </c>
      <c r="EU25" s="1844" t="s">
        <v>2786</v>
      </c>
      <c r="EV25" s="1844" t="s">
        <v>2786</v>
      </c>
      <c r="EW25" s="1844" t="s">
        <v>2786</v>
      </c>
      <c r="EX25" s="1844" t="s">
        <v>2786</v>
      </c>
      <c r="EY25" s="1844" t="s">
        <v>2786</v>
      </c>
      <c r="EZ25" s="1844" t="s">
        <v>2786</v>
      </c>
      <c r="FA25" s="1844" t="s">
        <v>2786</v>
      </c>
      <c r="FB25" s="1844" t="s">
        <v>2786</v>
      </c>
      <c r="FC25" s="1829" t="s">
        <v>2786</v>
      </c>
      <c r="FD25" s="1829" t="s">
        <v>2786</v>
      </c>
      <c r="FE25" s="1829" t="s">
        <v>2786</v>
      </c>
      <c r="FF25" s="1829" t="s">
        <v>2786</v>
      </c>
      <c r="FG25" s="1829" t="s">
        <v>2786</v>
      </c>
      <c r="FH25" s="1829" t="s">
        <v>2786</v>
      </c>
      <c r="FI25" s="1829" t="s">
        <v>2786</v>
      </c>
      <c r="FJ25" s="1829" t="s">
        <v>2786</v>
      </c>
      <c r="FK25" s="1829" t="s">
        <v>2786</v>
      </c>
      <c r="FL25" s="1829" t="s">
        <v>2786</v>
      </c>
      <c r="FM25" s="1829" t="s">
        <v>2786</v>
      </c>
      <c r="FN25" s="1829" t="s">
        <v>2786</v>
      </c>
      <c r="FO25" s="1829" t="s">
        <v>2786</v>
      </c>
      <c r="FP25" s="1829" t="s">
        <v>2786</v>
      </c>
      <c r="FQ25" s="1829" t="s">
        <v>2786</v>
      </c>
      <c r="FR25" s="1829" t="s">
        <v>2786</v>
      </c>
      <c r="FS25" s="1829" t="s">
        <v>2786</v>
      </c>
      <c r="FT25" s="1829" t="s">
        <v>2786</v>
      </c>
      <c r="FU25" s="1829" t="s">
        <v>2786</v>
      </c>
      <c r="FV25" s="1829" t="s">
        <v>2786</v>
      </c>
      <c r="FW25" s="1829" t="s">
        <v>2786</v>
      </c>
      <c r="FX25" s="1829" t="s">
        <v>2786</v>
      </c>
      <c r="FY25" s="1829" t="s">
        <v>2786</v>
      </c>
      <c r="FZ25" s="1829" t="s">
        <v>2786</v>
      </c>
      <c r="GA25" s="1829" t="s">
        <v>2786</v>
      </c>
      <c r="GB25" s="1829" t="s">
        <v>2786</v>
      </c>
      <c r="GC25" s="1829" t="s">
        <v>2786</v>
      </c>
      <c r="GD25" s="1829" t="s">
        <v>2786</v>
      </c>
      <c r="GE25" s="1829" t="s">
        <v>2786</v>
      </c>
      <c r="GF25" s="1829" t="s">
        <v>2786</v>
      </c>
      <c r="GG25" s="1829" t="s">
        <v>2786</v>
      </c>
      <c r="GH25" s="1829" t="s">
        <v>2786</v>
      </c>
      <c r="GI25" s="1829" t="s">
        <v>2786</v>
      </c>
      <c r="GJ25" s="1829" t="s">
        <v>2786</v>
      </c>
      <c r="GK25" s="1829" t="s">
        <v>2786</v>
      </c>
      <c r="GL25" s="1829" t="s">
        <v>2786</v>
      </c>
      <c r="GM25" s="1829" t="s">
        <v>2786</v>
      </c>
      <c r="GN25" s="1829" t="s">
        <v>2786</v>
      </c>
      <c r="GO25" s="1829" t="s">
        <v>2786</v>
      </c>
      <c r="GP25" s="1829" t="s">
        <v>2786</v>
      </c>
      <c r="GQ25" s="1829" t="s">
        <v>2786</v>
      </c>
      <c r="GR25" s="1829" t="s">
        <v>2786</v>
      </c>
      <c r="GS25" s="1829" t="s">
        <v>2786</v>
      </c>
      <c r="GT25" s="1829" t="s">
        <v>2786</v>
      </c>
      <c r="GU25" s="1829" t="s">
        <v>2786</v>
      </c>
      <c r="GV25" s="1829" t="s">
        <v>2786</v>
      </c>
      <c r="GW25" s="1829" t="s">
        <v>2786</v>
      </c>
      <c r="GX25" s="1829" t="s">
        <v>2786</v>
      </c>
      <c r="GY25" s="1829" t="s">
        <v>2786</v>
      </c>
      <c r="GZ25" s="1829" t="s">
        <v>2786</v>
      </c>
      <c r="HA25" s="1829" t="s">
        <v>665</v>
      </c>
      <c r="HB25" s="1829" t="s">
        <v>2786</v>
      </c>
      <c r="HC25" s="1829" t="s">
        <v>2786</v>
      </c>
      <c r="HD25" s="1829" t="s">
        <v>2786</v>
      </c>
      <c r="HE25" s="1829" t="s">
        <v>2786</v>
      </c>
      <c r="HF25" s="1829" t="s">
        <v>2786</v>
      </c>
      <c r="HG25" s="1829" t="s">
        <v>2786</v>
      </c>
      <c r="HH25" s="1829" t="s">
        <v>2786</v>
      </c>
      <c r="HI25" s="1829" t="s">
        <v>2786</v>
      </c>
      <c r="HJ25" s="1829" t="s">
        <v>2786</v>
      </c>
      <c r="HK25" s="1829" t="s">
        <v>2786</v>
      </c>
      <c r="HL25" s="1829" t="s">
        <v>2786</v>
      </c>
      <c r="HM25" s="1829" t="s">
        <v>2786</v>
      </c>
      <c r="HN25" s="1829" t="s">
        <v>2786</v>
      </c>
      <c r="HO25" s="1829" t="s">
        <v>2786</v>
      </c>
      <c r="HP25" s="1829" t="s">
        <v>2786</v>
      </c>
      <c r="HQ25" s="1829" t="s">
        <v>2786</v>
      </c>
      <c r="HR25" s="1829" t="s">
        <v>2786</v>
      </c>
    </row>
    <row r="26" spans="2:226" ht="33">
      <c r="B26" s="1809">
        <v>15</v>
      </c>
      <c r="C26" s="1826" t="s">
        <v>2417</v>
      </c>
      <c r="D26" s="1844" t="s">
        <v>3473</v>
      </c>
      <c r="E26" s="1844" t="s">
        <v>3473</v>
      </c>
      <c r="F26" s="1844" t="s">
        <v>3474</v>
      </c>
      <c r="G26" s="1844" t="s">
        <v>3473</v>
      </c>
      <c r="H26" s="1844" t="s">
        <v>3475</v>
      </c>
      <c r="I26" s="1845" t="s">
        <v>3476</v>
      </c>
      <c r="J26" s="1844" t="s">
        <v>3477</v>
      </c>
      <c r="K26" s="1844">
        <v>50136</v>
      </c>
      <c r="L26" s="1844" t="s">
        <v>3475</v>
      </c>
      <c r="M26" s="1844">
        <v>49403</v>
      </c>
      <c r="N26" s="1844" t="s">
        <v>3478</v>
      </c>
      <c r="O26" s="1844" t="s">
        <v>3474</v>
      </c>
      <c r="P26" s="1844" t="s">
        <v>3473</v>
      </c>
      <c r="Q26" s="1844" t="s">
        <v>3473</v>
      </c>
      <c r="R26" s="1844" t="s">
        <v>3474</v>
      </c>
      <c r="S26" s="1844" t="s">
        <v>3473</v>
      </c>
      <c r="T26" s="1844" t="s">
        <v>3474</v>
      </c>
      <c r="U26" s="1844" t="s">
        <v>3474</v>
      </c>
      <c r="V26" s="1844" t="s">
        <v>3474</v>
      </c>
      <c r="W26" s="1844" t="s">
        <v>3474</v>
      </c>
      <c r="X26" s="1844" t="s">
        <v>3474</v>
      </c>
      <c r="Y26" s="1844" t="s">
        <v>3474</v>
      </c>
      <c r="Z26" s="1844" t="s">
        <v>3474</v>
      </c>
      <c r="AA26" s="1844" t="s">
        <v>3474</v>
      </c>
      <c r="AB26" s="1844" t="s">
        <v>3479</v>
      </c>
      <c r="AC26" s="1844" t="s">
        <v>3384</v>
      </c>
      <c r="AD26" s="1844" t="s">
        <v>3474</v>
      </c>
      <c r="AE26" s="1844" t="s">
        <v>3474</v>
      </c>
      <c r="AF26" s="1844">
        <v>46214</v>
      </c>
      <c r="AG26" s="1844" t="s">
        <v>3474</v>
      </c>
      <c r="AH26" s="1844" t="s">
        <v>3474</v>
      </c>
      <c r="AI26" s="1844" t="s">
        <v>3480</v>
      </c>
      <c r="AJ26" s="1844" t="s">
        <v>3481</v>
      </c>
      <c r="AK26" s="1844" t="s">
        <v>3480</v>
      </c>
      <c r="AL26" s="1844" t="s">
        <v>3482</v>
      </c>
      <c r="AM26" s="1844" t="s">
        <v>3482</v>
      </c>
      <c r="AN26" s="1844" t="s">
        <v>3474</v>
      </c>
      <c r="AO26" s="1844" t="s">
        <v>3474</v>
      </c>
      <c r="AP26" s="1844" t="s">
        <v>3474</v>
      </c>
      <c r="AQ26" s="1844" t="s">
        <v>3473</v>
      </c>
      <c r="AR26" s="1844" t="s">
        <v>3474</v>
      </c>
      <c r="AS26" s="1844" t="s">
        <v>3474</v>
      </c>
      <c r="AT26" s="1844" t="s">
        <v>2418</v>
      </c>
      <c r="AU26" s="1844" t="s">
        <v>2418</v>
      </c>
      <c r="AV26" s="1844" t="s">
        <v>2418</v>
      </c>
      <c r="AW26" s="1844" t="s">
        <v>3474</v>
      </c>
      <c r="AX26" s="1844" t="s">
        <v>3474</v>
      </c>
      <c r="AY26" s="1844" t="s">
        <v>3474</v>
      </c>
      <c r="AZ26" s="1844" t="s">
        <v>3474</v>
      </c>
      <c r="BA26" s="1844" t="s">
        <v>3474</v>
      </c>
      <c r="BB26" s="1844" t="s">
        <v>3474</v>
      </c>
      <c r="BC26" s="1844" t="s">
        <v>3474</v>
      </c>
      <c r="BD26" s="1844" t="s">
        <v>3474</v>
      </c>
      <c r="BE26" s="1844" t="s">
        <v>3474</v>
      </c>
      <c r="BF26" s="1844" t="s">
        <v>2418</v>
      </c>
      <c r="BG26" s="1844" t="s">
        <v>3474</v>
      </c>
      <c r="BH26" s="1844" t="s">
        <v>3474</v>
      </c>
      <c r="BI26" s="1844" t="s">
        <v>3474</v>
      </c>
      <c r="BJ26" s="1844" t="s">
        <v>3474</v>
      </c>
      <c r="BK26" s="1844" t="s">
        <v>3474</v>
      </c>
      <c r="BL26" s="1844" t="s">
        <v>3474</v>
      </c>
      <c r="BM26" s="1844" t="s">
        <v>3474</v>
      </c>
      <c r="BN26" s="1844" t="s">
        <v>3474</v>
      </c>
      <c r="BO26" s="1844" t="s">
        <v>3474</v>
      </c>
      <c r="BP26" s="1844" t="s">
        <v>3474</v>
      </c>
      <c r="BQ26" s="1844" t="s">
        <v>3474</v>
      </c>
      <c r="BR26" s="1844" t="s">
        <v>3474</v>
      </c>
      <c r="BS26" s="1844" t="s">
        <v>3474</v>
      </c>
      <c r="BT26" s="1844" t="s">
        <v>3474</v>
      </c>
      <c r="BU26" s="1844" t="s">
        <v>3474</v>
      </c>
      <c r="BV26" s="1844">
        <v>47456</v>
      </c>
      <c r="BW26" s="1844" t="s">
        <v>3473</v>
      </c>
      <c r="BX26" s="1844" t="s">
        <v>3473</v>
      </c>
      <c r="BY26" s="1844" t="s">
        <v>3474</v>
      </c>
      <c r="BZ26" s="1844" t="s">
        <v>3474</v>
      </c>
      <c r="CA26" s="1844" t="s">
        <v>3474</v>
      </c>
      <c r="CB26" s="1844" t="s">
        <v>3474</v>
      </c>
      <c r="CC26" s="1844" t="s">
        <v>3474</v>
      </c>
      <c r="CD26" s="1844" t="s">
        <v>3473</v>
      </c>
      <c r="CE26" s="1844" t="s">
        <v>3473</v>
      </c>
      <c r="CF26" s="1844" t="s">
        <v>3473</v>
      </c>
      <c r="CG26" s="1844" t="s">
        <v>3483</v>
      </c>
      <c r="CH26" s="1844" t="s">
        <v>3473</v>
      </c>
      <c r="CI26" s="1844" t="s">
        <v>3484</v>
      </c>
      <c r="CJ26" s="1844" t="s">
        <v>3474</v>
      </c>
      <c r="CK26" s="1844" t="s">
        <v>3474</v>
      </c>
      <c r="CL26" s="1844" t="s">
        <v>3474</v>
      </c>
      <c r="CM26" s="1844" t="s">
        <v>3473</v>
      </c>
      <c r="CN26" s="1844" t="s">
        <v>3474</v>
      </c>
      <c r="CO26" s="1844" t="s">
        <v>3474</v>
      </c>
      <c r="CP26" s="1844" t="s">
        <v>3473</v>
      </c>
      <c r="CQ26" s="1844" t="s">
        <v>3473</v>
      </c>
      <c r="CR26" s="1844" t="s">
        <v>3473</v>
      </c>
      <c r="CS26" s="1844" t="s">
        <v>3474</v>
      </c>
      <c r="CT26" s="1844" t="s">
        <v>3473</v>
      </c>
      <c r="CU26" s="1844" t="s">
        <v>3485</v>
      </c>
      <c r="CV26" s="1844" t="s">
        <v>3473</v>
      </c>
      <c r="CW26" s="1844" t="s">
        <v>3473</v>
      </c>
      <c r="CX26" s="1844" t="s">
        <v>3473</v>
      </c>
      <c r="CY26" s="1844" t="s">
        <v>3473</v>
      </c>
      <c r="CZ26" s="1844" t="s">
        <v>3474</v>
      </c>
      <c r="DA26" s="1844" t="s">
        <v>3474</v>
      </c>
      <c r="DB26" s="1844" t="s">
        <v>3474</v>
      </c>
      <c r="DC26" s="1844" t="s">
        <v>3473</v>
      </c>
      <c r="DD26" s="1844" t="s">
        <v>3473</v>
      </c>
      <c r="DE26" s="1844" t="s">
        <v>3473</v>
      </c>
      <c r="DF26" s="1844" t="s">
        <v>3473</v>
      </c>
      <c r="DG26" s="1844" t="s">
        <v>3473</v>
      </c>
      <c r="DH26" s="1844" t="s">
        <v>3473</v>
      </c>
      <c r="DI26" s="1844" t="s">
        <v>3486</v>
      </c>
      <c r="DJ26" s="1844" t="s">
        <v>3473</v>
      </c>
      <c r="DK26" s="1844" t="s">
        <v>3473</v>
      </c>
      <c r="DL26" s="1844" t="s">
        <v>3473</v>
      </c>
      <c r="DM26" s="1844" t="s">
        <v>3473</v>
      </c>
      <c r="DN26" s="1844" t="s">
        <v>3473</v>
      </c>
      <c r="DO26" s="1844" t="s">
        <v>3473</v>
      </c>
      <c r="DP26" s="1844" t="s">
        <v>3473</v>
      </c>
      <c r="DQ26" s="1844" t="s">
        <v>3473</v>
      </c>
      <c r="DR26" s="1844" t="s">
        <v>3473</v>
      </c>
      <c r="DS26" s="1844" t="s">
        <v>3473</v>
      </c>
      <c r="DT26" s="1844" t="s">
        <v>3473</v>
      </c>
      <c r="DU26" s="1844" t="s">
        <v>3473</v>
      </c>
      <c r="DV26" s="1844" t="s">
        <v>3473</v>
      </c>
      <c r="DW26" s="1844" t="s">
        <v>3473</v>
      </c>
      <c r="DX26" s="1844" t="s">
        <v>3473</v>
      </c>
      <c r="DY26" s="1845" t="s">
        <v>3473</v>
      </c>
      <c r="DZ26" s="1844" t="s">
        <v>3473</v>
      </c>
      <c r="EA26" s="1844" t="s">
        <v>3487</v>
      </c>
      <c r="EB26" s="1844" t="s">
        <v>3474</v>
      </c>
      <c r="EC26" s="1844" t="s">
        <v>3473</v>
      </c>
      <c r="ED26" s="1844" t="s">
        <v>3473</v>
      </c>
      <c r="EE26" s="1844">
        <v>46631</v>
      </c>
      <c r="EF26" s="1844">
        <v>47362</v>
      </c>
      <c r="EG26" s="1844" t="s">
        <v>3473</v>
      </c>
      <c r="EH26" s="1844" t="s">
        <v>3473</v>
      </c>
      <c r="EI26" s="1844" t="s">
        <v>3473</v>
      </c>
      <c r="EJ26" s="1844" t="s">
        <v>3474</v>
      </c>
      <c r="EK26" s="1844" t="s">
        <v>3473</v>
      </c>
      <c r="EL26" s="1844" t="s">
        <v>3488</v>
      </c>
      <c r="EM26" s="1844" t="s">
        <v>3473</v>
      </c>
      <c r="EN26" s="1844" t="s">
        <v>3489</v>
      </c>
      <c r="EO26" s="1844" t="s">
        <v>3490</v>
      </c>
      <c r="EP26" s="1844" t="s">
        <v>3491</v>
      </c>
      <c r="EQ26" s="1844" t="s">
        <v>3492</v>
      </c>
      <c r="ER26" s="1844">
        <v>46510</v>
      </c>
      <c r="ES26" s="1844">
        <v>48032</v>
      </c>
      <c r="ET26" s="1844" t="s">
        <v>3474</v>
      </c>
      <c r="EU26" s="1844" t="s">
        <v>3493</v>
      </c>
      <c r="EV26" s="1844" t="s">
        <v>3494</v>
      </c>
      <c r="EW26" s="1844" t="s">
        <v>3473</v>
      </c>
      <c r="EX26" s="1844">
        <v>48673</v>
      </c>
      <c r="EY26" s="1844">
        <v>46511</v>
      </c>
      <c r="EZ26" s="1844">
        <v>46603</v>
      </c>
      <c r="FA26" s="1844">
        <v>47365</v>
      </c>
      <c r="FB26" s="1844" t="s">
        <v>3473</v>
      </c>
      <c r="FC26" s="1853">
        <v>47426</v>
      </c>
      <c r="FD26" s="1829" t="s">
        <v>3495</v>
      </c>
      <c r="FE26" s="1853" t="s">
        <v>3427</v>
      </c>
      <c r="FF26" s="1829" t="s">
        <v>3495</v>
      </c>
      <c r="FG26" s="1853">
        <v>47426</v>
      </c>
      <c r="FH26" s="1853" t="s">
        <v>3474</v>
      </c>
      <c r="FI26" s="1853" t="s">
        <v>3474</v>
      </c>
      <c r="FJ26" s="1853" t="s">
        <v>3496</v>
      </c>
      <c r="FK26" s="1829" t="s">
        <v>3497</v>
      </c>
      <c r="FL26" s="1853" t="s">
        <v>3498</v>
      </c>
      <c r="FM26" s="1853" t="s">
        <v>3499</v>
      </c>
      <c r="FN26" s="1829" t="s">
        <v>3500</v>
      </c>
      <c r="FO26" s="1853" t="s">
        <v>3473</v>
      </c>
      <c r="FP26" s="1853" t="s">
        <v>3501</v>
      </c>
      <c r="FQ26" s="1829" t="s">
        <v>3502</v>
      </c>
      <c r="FR26" s="1853">
        <v>48005</v>
      </c>
      <c r="FS26" s="1853">
        <v>49954</v>
      </c>
      <c r="FT26" s="1829" t="s">
        <v>3474</v>
      </c>
      <c r="FU26" s="1853">
        <v>46850</v>
      </c>
      <c r="FV26" s="1829" t="s">
        <v>3503</v>
      </c>
      <c r="FW26" s="1829" t="s">
        <v>3504</v>
      </c>
      <c r="FX26" s="1829" t="s">
        <v>3505</v>
      </c>
      <c r="FY26" s="1853">
        <v>46787</v>
      </c>
      <c r="FZ26" s="1829" t="s">
        <v>3474</v>
      </c>
      <c r="GA26" s="1853">
        <v>47340</v>
      </c>
      <c r="GB26" s="1853" t="s">
        <v>3506</v>
      </c>
      <c r="GC26" s="1829" t="s">
        <v>3507</v>
      </c>
      <c r="GD26" s="1853" t="s">
        <v>3508</v>
      </c>
      <c r="GE26" s="1829" t="s">
        <v>3509</v>
      </c>
      <c r="GF26" s="1829" t="s">
        <v>3473</v>
      </c>
      <c r="GG26" s="1829" t="s">
        <v>3473</v>
      </c>
      <c r="GH26" s="1853" t="s">
        <v>3474</v>
      </c>
      <c r="GI26" s="1829" t="s">
        <v>3473</v>
      </c>
      <c r="GJ26" s="1853" t="s">
        <v>3510</v>
      </c>
      <c r="GK26" s="1829" t="s">
        <v>3510</v>
      </c>
      <c r="GL26" s="1829" t="s">
        <v>3511</v>
      </c>
      <c r="GM26" s="1829" t="s">
        <v>3512</v>
      </c>
      <c r="GN26" s="1829" t="s">
        <v>3474</v>
      </c>
      <c r="GO26" s="1829" t="s">
        <v>3473</v>
      </c>
      <c r="GP26" s="1829" t="s">
        <v>3513</v>
      </c>
      <c r="GQ26" s="1829" t="s">
        <v>3514</v>
      </c>
      <c r="GR26" s="1829" t="s">
        <v>3473</v>
      </c>
      <c r="GS26" s="1853">
        <v>47241</v>
      </c>
      <c r="GT26" s="1829" t="s">
        <v>3515</v>
      </c>
      <c r="GU26" s="1829" t="s">
        <v>3516</v>
      </c>
      <c r="GV26" s="1829" t="s">
        <v>3517</v>
      </c>
      <c r="GW26" s="1829" t="s">
        <v>3473</v>
      </c>
      <c r="GX26" s="1829" t="s">
        <v>3518</v>
      </c>
      <c r="GY26" s="1829" t="s">
        <v>3473</v>
      </c>
      <c r="GZ26" s="1853">
        <v>47579</v>
      </c>
      <c r="HA26" s="1829" t="s">
        <v>2418</v>
      </c>
      <c r="HB26" s="1853" t="s">
        <v>3519</v>
      </c>
      <c r="HC26" s="1829" t="s">
        <v>3474</v>
      </c>
      <c r="HD26" s="1829" t="s">
        <v>3474</v>
      </c>
      <c r="HE26" s="1829" t="s">
        <v>3474</v>
      </c>
      <c r="HF26" s="1829" t="s">
        <v>3520</v>
      </c>
      <c r="HG26" s="1829" t="s">
        <v>3521</v>
      </c>
      <c r="HH26" s="1829" t="s">
        <v>3522</v>
      </c>
      <c r="HI26" s="1853" t="s">
        <v>3474</v>
      </c>
      <c r="HJ26" s="1829" t="s">
        <v>3523</v>
      </c>
      <c r="HK26" s="1829" t="s">
        <v>3474</v>
      </c>
      <c r="HL26" s="1829" t="s">
        <v>3524</v>
      </c>
      <c r="HM26" s="1829" t="s">
        <v>3474</v>
      </c>
      <c r="HN26" s="1829" t="s">
        <v>3474</v>
      </c>
      <c r="HO26" s="1829" t="s">
        <v>3525</v>
      </c>
      <c r="HP26" s="1829" t="s">
        <v>3474</v>
      </c>
      <c r="HQ26" s="1853">
        <v>47403</v>
      </c>
      <c r="HR26" s="1829" t="s">
        <v>3526</v>
      </c>
    </row>
    <row r="27" spans="2:226" ht="16.5">
      <c r="B27" s="1809">
        <v>16</v>
      </c>
      <c r="C27" s="1826" t="s">
        <v>2419</v>
      </c>
      <c r="D27" s="1846" t="s">
        <v>2418</v>
      </c>
      <c r="E27" s="1846" t="s">
        <v>2418</v>
      </c>
      <c r="F27" s="1846" t="s">
        <v>2418</v>
      </c>
      <c r="G27" s="1846" t="s">
        <v>2418</v>
      </c>
      <c r="H27" s="1846" t="s">
        <v>2418</v>
      </c>
      <c r="I27" s="1846" t="s">
        <v>2418</v>
      </c>
      <c r="J27" s="1846" t="s">
        <v>2418</v>
      </c>
      <c r="K27" s="1846" t="s">
        <v>2418</v>
      </c>
      <c r="L27" s="1846" t="s">
        <v>2418</v>
      </c>
      <c r="M27" s="1846" t="s">
        <v>2418</v>
      </c>
      <c r="N27" s="1846" t="s">
        <v>2418</v>
      </c>
      <c r="O27" s="1846" t="s">
        <v>2418</v>
      </c>
      <c r="P27" s="1846" t="s">
        <v>2418</v>
      </c>
      <c r="Q27" s="1846" t="s">
        <v>2418</v>
      </c>
      <c r="R27" s="1846" t="s">
        <v>2418</v>
      </c>
      <c r="S27" s="1846" t="s">
        <v>2418</v>
      </c>
      <c r="T27" s="1846" t="s">
        <v>2418</v>
      </c>
      <c r="U27" s="1846" t="s">
        <v>2418</v>
      </c>
      <c r="V27" s="1846" t="s">
        <v>2418</v>
      </c>
      <c r="W27" s="1846" t="s">
        <v>2418</v>
      </c>
      <c r="X27" s="1846" t="s">
        <v>2418</v>
      </c>
      <c r="Y27" s="1846" t="s">
        <v>2418</v>
      </c>
      <c r="Z27" s="1846" t="s">
        <v>2418</v>
      </c>
      <c r="AA27" s="1846" t="s">
        <v>2418</v>
      </c>
      <c r="AB27" s="1846" t="s">
        <v>2418</v>
      </c>
      <c r="AC27" s="1846" t="s">
        <v>2418</v>
      </c>
      <c r="AD27" s="1846" t="s">
        <v>2418</v>
      </c>
      <c r="AE27" s="1846" t="s">
        <v>2418</v>
      </c>
      <c r="AF27" s="1846" t="s">
        <v>2418</v>
      </c>
      <c r="AG27" s="1846" t="s">
        <v>2418</v>
      </c>
      <c r="AH27" s="1846" t="s">
        <v>2418</v>
      </c>
      <c r="AI27" s="1846" t="s">
        <v>2418</v>
      </c>
      <c r="AJ27" s="1846" t="s">
        <v>2418</v>
      </c>
      <c r="AK27" s="1846" t="s">
        <v>2418</v>
      </c>
      <c r="AL27" s="1846" t="s">
        <v>2418</v>
      </c>
      <c r="AM27" s="1846" t="s">
        <v>2418</v>
      </c>
      <c r="AN27" s="1846" t="s">
        <v>2418</v>
      </c>
      <c r="AO27" s="1846" t="s">
        <v>2418</v>
      </c>
      <c r="AP27" s="1846" t="s">
        <v>2418</v>
      </c>
      <c r="AQ27" s="1846" t="s">
        <v>2418</v>
      </c>
      <c r="AR27" s="1846" t="s">
        <v>2418</v>
      </c>
      <c r="AS27" s="1846" t="s">
        <v>2418</v>
      </c>
      <c r="AT27" s="1846" t="s">
        <v>2418</v>
      </c>
      <c r="AU27" s="1846" t="s">
        <v>2418</v>
      </c>
      <c r="AV27" s="1846" t="s">
        <v>2418</v>
      </c>
      <c r="AW27" s="1846" t="s">
        <v>2418</v>
      </c>
      <c r="AX27" s="1846" t="s">
        <v>2418</v>
      </c>
      <c r="AY27" s="1846" t="s">
        <v>2418</v>
      </c>
      <c r="AZ27" s="1846" t="s">
        <v>2418</v>
      </c>
      <c r="BA27" s="1846" t="s">
        <v>2418</v>
      </c>
      <c r="BB27" s="1846" t="s">
        <v>2418</v>
      </c>
      <c r="BC27" s="1846" t="s">
        <v>2418</v>
      </c>
      <c r="BD27" s="1846" t="s">
        <v>2418</v>
      </c>
      <c r="BE27" s="1846" t="s">
        <v>2418</v>
      </c>
      <c r="BF27" s="1846" t="s">
        <v>2418</v>
      </c>
      <c r="BG27" s="1846" t="s">
        <v>2418</v>
      </c>
      <c r="BH27" s="1846" t="s">
        <v>2418</v>
      </c>
      <c r="BI27" s="1846" t="s">
        <v>2418</v>
      </c>
      <c r="BJ27" s="1846" t="s">
        <v>2418</v>
      </c>
      <c r="BK27" s="1846" t="s">
        <v>2418</v>
      </c>
      <c r="BL27" s="1846" t="s">
        <v>2418</v>
      </c>
      <c r="BM27" s="1846" t="s">
        <v>2418</v>
      </c>
      <c r="BN27" s="1846" t="s">
        <v>2418</v>
      </c>
      <c r="BO27" s="1846" t="s">
        <v>2418</v>
      </c>
      <c r="BP27" s="1846" t="s">
        <v>2418</v>
      </c>
      <c r="BQ27" s="1846" t="s">
        <v>2418</v>
      </c>
      <c r="BR27" s="1846" t="s">
        <v>2418</v>
      </c>
      <c r="BS27" s="1846" t="s">
        <v>2418</v>
      </c>
      <c r="BT27" s="1846" t="s">
        <v>2418</v>
      </c>
      <c r="BU27" s="1846" t="s">
        <v>2418</v>
      </c>
      <c r="BV27" s="1846" t="s">
        <v>2418</v>
      </c>
      <c r="BW27" s="1846" t="s">
        <v>2418</v>
      </c>
      <c r="BX27" s="1846" t="s">
        <v>2418</v>
      </c>
      <c r="BY27" s="1846" t="s">
        <v>2418</v>
      </c>
      <c r="BZ27" s="1846" t="s">
        <v>2418</v>
      </c>
      <c r="CA27" s="1846" t="s">
        <v>2418</v>
      </c>
      <c r="CB27" s="1846" t="s">
        <v>2418</v>
      </c>
      <c r="CC27" s="1846" t="s">
        <v>2418</v>
      </c>
      <c r="CD27" s="1846" t="s">
        <v>2418</v>
      </c>
      <c r="CE27" s="1846" t="s">
        <v>2418</v>
      </c>
      <c r="CF27" s="1846" t="s">
        <v>2418</v>
      </c>
      <c r="CG27" s="1846" t="s">
        <v>2418</v>
      </c>
      <c r="CH27" s="1846" t="s">
        <v>2418</v>
      </c>
      <c r="CI27" s="1846" t="s">
        <v>2418</v>
      </c>
      <c r="CJ27" s="1846" t="s">
        <v>2418</v>
      </c>
      <c r="CK27" s="1846" t="s">
        <v>2418</v>
      </c>
      <c r="CL27" s="1846" t="s">
        <v>2418</v>
      </c>
      <c r="CM27" s="1846" t="s">
        <v>2418</v>
      </c>
      <c r="CN27" s="1846" t="s">
        <v>2418</v>
      </c>
      <c r="CO27" s="1846" t="s">
        <v>2418</v>
      </c>
      <c r="CP27" s="1846" t="s">
        <v>2418</v>
      </c>
      <c r="CQ27" s="1846" t="s">
        <v>2418</v>
      </c>
      <c r="CR27" s="1846" t="s">
        <v>2418</v>
      </c>
      <c r="CS27" s="1846" t="s">
        <v>2418</v>
      </c>
      <c r="CT27" s="1846" t="s">
        <v>2418</v>
      </c>
      <c r="CU27" s="1846" t="s">
        <v>2872</v>
      </c>
      <c r="CV27" s="1846" t="s">
        <v>2418</v>
      </c>
      <c r="CW27" s="1846" t="s">
        <v>2418</v>
      </c>
      <c r="CX27" s="1846" t="s">
        <v>2418</v>
      </c>
      <c r="CY27" s="1846" t="s">
        <v>2418</v>
      </c>
      <c r="CZ27" s="1846" t="s">
        <v>2418</v>
      </c>
      <c r="DA27" s="1846" t="s">
        <v>2418</v>
      </c>
      <c r="DB27" s="1846" t="s">
        <v>2418</v>
      </c>
      <c r="DC27" s="1846" t="s">
        <v>2418</v>
      </c>
      <c r="DD27" s="1846" t="s">
        <v>2418</v>
      </c>
      <c r="DE27" s="1846" t="s">
        <v>2418</v>
      </c>
      <c r="DF27" s="1846" t="s">
        <v>2418</v>
      </c>
      <c r="DG27" s="1846" t="s">
        <v>2418</v>
      </c>
      <c r="DH27" s="1846" t="s">
        <v>2418</v>
      </c>
      <c r="DI27" s="1846" t="s">
        <v>2418</v>
      </c>
      <c r="DJ27" s="1846" t="s">
        <v>2418</v>
      </c>
      <c r="DK27" s="1846" t="s">
        <v>2418</v>
      </c>
      <c r="DL27" s="1846" t="s">
        <v>2418</v>
      </c>
      <c r="DM27" s="1846" t="s">
        <v>2418</v>
      </c>
      <c r="DN27" s="1846" t="s">
        <v>2418</v>
      </c>
      <c r="DO27" s="1846" t="s">
        <v>2418</v>
      </c>
      <c r="DP27" s="1846" t="s">
        <v>2418</v>
      </c>
      <c r="DQ27" s="1846" t="s">
        <v>2418</v>
      </c>
      <c r="DR27" s="1846" t="s">
        <v>2418</v>
      </c>
      <c r="DS27" s="1846" t="s">
        <v>2418</v>
      </c>
      <c r="DT27" s="1846" t="s">
        <v>2418</v>
      </c>
      <c r="DU27" s="1846" t="s">
        <v>2418</v>
      </c>
      <c r="DV27" s="1846" t="s">
        <v>2418</v>
      </c>
      <c r="DW27" s="1846" t="s">
        <v>2418</v>
      </c>
      <c r="DX27" s="1846" t="s">
        <v>2418</v>
      </c>
      <c r="DY27" s="1846" t="s">
        <v>2418</v>
      </c>
      <c r="DZ27" s="1846" t="s">
        <v>2418</v>
      </c>
      <c r="EA27" s="1846" t="s">
        <v>2418</v>
      </c>
      <c r="EB27" s="1846" t="s">
        <v>2418</v>
      </c>
      <c r="EC27" s="1846" t="s">
        <v>2418</v>
      </c>
      <c r="ED27" s="1846" t="s">
        <v>2418</v>
      </c>
      <c r="EE27" s="1846" t="s">
        <v>2418</v>
      </c>
      <c r="EF27" s="1846" t="s">
        <v>2418</v>
      </c>
      <c r="EG27" s="1846" t="s">
        <v>2418</v>
      </c>
      <c r="EH27" s="1846" t="s">
        <v>2418</v>
      </c>
      <c r="EI27" s="1846" t="s">
        <v>2418</v>
      </c>
      <c r="EJ27" s="1846" t="s">
        <v>2418</v>
      </c>
      <c r="EK27" s="1846" t="s">
        <v>2418</v>
      </c>
      <c r="EL27" s="1846" t="s">
        <v>2418</v>
      </c>
      <c r="EM27" s="1846" t="s">
        <v>2418</v>
      </c>
      <c r="EN27" s="1846" t="s">
        <v>2418</v>
      </c>
      <c r="EO27" s="1846" t="s">
        <v>2418</v>
      </c>
      <c r="EP27" s="1846" t="s">
        <v>2418</v>
      </c>
      <c r="EQ27" s="1846" t="s">
        <v>2418</v>
      </c>
      <c r="ER27" s="1846" t="s">
        <v>2418</v>
      </c>
      <c r="ES27" s="1846" t="s">
        <v>2418</v>
      </c>
      <c r="ET27" s="1846" t="s">
        <v>2418</v>
      </c>
      <c r="EU27" s="1846" t="s">
        <v>2418</v>
      </c>
      <c r="EV27" s="1846" t="s">
        <v>2418</v>
      </c>
      <c r="EW27" s="1846" t="s">
        <v>2418</v>
      </c>
      <c r="EX27" s="1846" t="s">
        <v>2418</v>
      </c>
      <c r="EY27" s="1846" t="s">
        <v>2418</v>
      </c>
      <c r="EZ27" s="1846" t="s">
        <v>2418</v>
      </c>
      <c r="FA27" s="1846" t="s">
        <v>2418</v>
      </c>
      <c r="FB27" s="1846" t="s">
        <v>2418</v>
      </c>
      <c r="FC27" s="1829" t="s">
        <v>2418</v>
      </c>
      <c r="FD27" s="1829" t="s">
        <v>2418</v>
      </c>
      <c r="FE27" s="1829" t="s">
        <v>2418</v>
      </c>
      <c r="FF27" s="1829" t="s">
        <v>2418</v>
      </c>
      <c r="FG27" s="1829" t="s">
        <v>2418</v>
      </c>
      <c r="FH27" s="1829" t="s">
        <v>2418</v>
      </c>
      <c r="FI27" s="1829" t="s">
        <v>2418</v>
      </c>
      <c r="FJ27" s="1829" t="s">
        <v>2418</v>
      </c>
      <c r="FK27" s="1829" t="s">
        <v>2418</v>
      </c>
      <c r="FL27" s="1829" t="s">
        <v>2418</v>
      </c>
      <c r="FM27" s="1829" t="s">
        <v>2418</v>
      </c>
      <c r="FN27" s="1829" t="s">
        <v>2418</v>
      </c>
      <c r="FO27" s="1829" t="s">
        <v>2418</v>
      </c>
      <c r="FP27" s="1829" t="s">
        <v>2418</v>
      </c>
      <c r="FQ27" s="1829" t="s">
        <v>2418</v>
      </c>
      <c r="FR27" s="1829" t="s">
        <v>2418</v>
      </c>
      <c r="FS27" s="1829" t="s">
        <v>2418</v>
      </c>
      <c r="FT27" s="1829" t="s">
        <v>2418</v>
      </c>
      <c r="FU27" s="1829" t="s">
        <v>2418</v>
      </c>
      <c r="FV27" s="1829" t="s">
        <v>2418</v>
      </c>
      <c r="FW27" s="1829" t="s">
        <v>2418</v>
      </c>
      <c r="FX27" s="1829" t="s">
        <v>2418</v>
      </c>
      <c r="FY27" s="1829" t="s">
        <v>2418</v>
      </c>
      <c r="FZ27" s="1829" t="s">
        <v>2418</v>
      </c>
      <c r="GA27" s="1829" t="s">
        <v>2418</v>
      </c>
      <c r="GB27" s="1829" t="s">
        <v>2418</v>
      </c>
      <c r="GC27" s="1829" t="s">
        <v>2418</v>
      </c>
      <c r="GD27" s="1829" t="s">
        <v>2418</v>
      </c>
      <c r="GE27" s="1829" t="s">
        <v>2418</v>
      </c>
      <c r="GF27" s="1829" t="s">
        <v>2418</v>
      </c>
      <c r="GG27" s="1829" t="s">
        <v>2418</v>
      </c>
      <c r="GH27" s="1829" t="s">
        <v>2418</v>
      </c>
      <c r="GI27" s="1829" t="s">
        <v>2418</v>
      </c>
      <c r="GJ27" s="1829" t="s">
        <v>2418</v>
      </c>
      <c r="GK27" s="1829" t="s">
        <v>2418</v>
      </c>
      <c r="GL27" s="1829" t="s">
        <v>2418</v>
      </c>
      <c r="GM27" s="1829" t="s">
        <v>2418</v>
      </c>
      <c r="GN27" s="1829" t="s">
        <v>2418</v>
      </c>
      <c r="GO27" s="1829" t="s">
        <v>2418</v>
      </c>
      <c r="GP27" s="1829" t="s">
        <v>2418</v>
      </c>
      <c r="GQ27" s="1829" t="s">
        <v>2418</v>
      </c>
      <c r="GR27" s="1829" t="s">
        <v>2418</v>
      </c>
      <c r="GS27" s="1829" t="s">
        <v>2418</v>
      </c>
      <c r="GT27" s="1829" t="s">
        <v>2418</v>
      </c>
      <c r="GU27" s="1829" t="s">
        <v>2418</v>
      </c>
      <c r="GV27" s="1829" t="s">
        <v>2418</v>
      </c>
      <c r="GW27" s="1829" t="s">
        <v>2418</v>
      </c>
      <c r="GX27" s="1829" t="s">
        <v>2418</v>
      </c>
      <c r="GY27" s="1829" t="s">
        <v>2418</v>
      </c>
      <c r="GZ27" s="1829" t="s">
        <v>2418</v>
      </c>
      <c r="HA27" s="1829" t="s">
        <v>2418</v>
      </c>
      <c r="HB27" s="1829" t="s">
        <v>2418</v>
      </c>
      <c r="HC27" s="1829" t="s">
        <v>2418</v>
      </c>
      <c r="HD27" s="1829" t="s">
        <v>2418</v>
      </c>
      <c r="HE27" s="1829" t="s">
        <v>2418</v>
      </c>
      <c r="HF27" s="1829" t="s">
        <v>2418</v>
      </c>
      <c r="HG27" s="1829" t="s">
        <v>2418</v>
      </c>
      <c r="HH27" s="1829" t="s">
        <v>2418</v>
      </c>
      <c r="HI27" s="1829" t="s">
        <v>2418</v>
      </c>
      <c r="HJ27" s="1829" t="s">
        <v>2418</v>
      </c>
      <c r="HK27" s="1829" t="s">
        <v>2418</v>
      </c>
      <c r="HL27" s="1829" t="s">
        <v>2418</v>
      </c>
      <c r="HM27" s="1829" t="s">
        <v>2418</v>
      </c>
      <c r="HN27" s="1829" t="s">
        <v>2418</v>
      </c>
      <c r="HO27" s="1829" t="s">
        <v>2418</v>
      </c>
      <c r="HP27" s="1829" t="s">
        <v>2418</v>
      </c>
      <c r="HQ27" s="1829" t="s">
        <v>2418</v>
      </c>
      <c r="HR27" s="1829" t="s">
        <v>2418</v>
      </c>
    </row>
    <row r="28" spans="2:226" ht="16.5">
      <c r="B28" s="1811"/>
      <c r="C28" s="1833" t="s">
        <v>2424</v>
      </c>
      <c r="D28" s="1829"/>
      <c r="E28" s="1829"/>
      <c r="F28" s="1829"/>
      <c r="G28" s="1829"/>
      <c r="H28" s="1829"/>
      <c r="I28" s="1829"/>
      <c r="J28" s="1829"/>
      <c r="K28" s="1829"/>
      <c r="L28" s="1829"/>
      <c r="M28" s="1829"/>
      <c r="N28" s="1829"/>
      <c r="O28" s="1829"/>
      <c r="P28" s="1829"/>
      <c r="Q28" s="1829"/>
      <c r="R28" s="1829"/>
      <c r="S28" s="1829"/>
      <c r="T28" s="1829"/>
      <c r="U28" s="1829"/>
      <c r="V28" s="1829"/>
      <c r="W28" s="1829"/>
      <c r="X28" s="1829"/>
      <c r="Y28" s="1829"/>
      <c r="Z28" s="1829"/>
      <c r="AA28" s="1829"/>
      <c r="AB28" s="1829"/>
      <c r="AC28" s="1829"/>
      <c r="AD28" s="1829"/>
      <c r="AE28" s="1829"/>
      <c r="AF28" s="1829"/>
      <c r="AG28" s="1829"/>
      <c r="AH28" s="1829"/>
      <c r="AI28" s="1829"/>
      <c r="AJ28" s="1829"/>
      <c r="AK28" s="1829"/>
      <c r="AL28" s="1829"/>
      <c r="AM28" s="1829"/>
      <c r="AN28" s="1829"/>
      <c r="AO28" s="1829"/>
      <c r="AP28" s="1829"/>
      <c r="AQ28" s="1829"/>
      <c r="AR28" s="1829"/>
      <c r="AS28" s="1829"/>
      <c r="AT28" s="1829"/>
      <c r="AU28" s="1829"/>
      <c r="AV28" s="1829"/>
      <c r="AW28" s="1829"/>
      <c r="AX28" s="1829"/>
      <c r="AY28" s="1829"/>
      <c r="AZ28" s="1829"/>
      <c r="BA28" s="1829"/>
      <c r="BB28" s="1829"/>
      <c r="BC28" s="1829"/>
      <c r="BD28" s="1829"/>
      <c r="BE28" s="1829"/>
      <c r="BF28" s="1829"/>
      <c r="BG28" s="1829"/>
      <c r="BH28" s="1829"/>
      <c r="BI28" s="1829"/>
      <c r="BJ28" s="1829"/>
      <c r="BK28" s="1829"/>
      <c r="BL28" s="1829"/>
      <c r="BM28" s="1829"/>
      <c r="BN28" s="1829"/>
      <c r="BO28" s="1829"/>
      <c r="BP28" s="1829"/>
      <c r="BQ28" s="1829"/>
      <c r="BR28" s="1829"/>
      <c r="BS28" s="1829"/>
      <c r="BT28" s="1829"/>
      <c r="BU28" s="1829"/>
      <c r="BV28" s="1829"/>
      <c r="BW28" s="1829"/>
      <c r="BX28" s="1829"/>
      <c r="BY28" s="1829"/>
      <c r="BZ28" s="1829"/>
      <c r="CA28" s="1829"/>
      <c r="CB28" s="1829"/>
      <c r="CC28" s="1829"/>
      <c r="CD28" s="1829"/>
      <c r="CE28" s="1829"/>
      <c r="CF28" s="1829"/>
      <c r="CG28" s="1829"/>
      <c r="CH28" s="1829"/>
      <c r="CI28" s="1829"/>
      <c r="CJ28" s="1829"/>
      <c r="CK28" s="1829"/>
      <c r="CL28" s="1829"/>
      <c r="CM28" s="1829"/>
      <c r="CN28" s="1829"/>
      <c r="CO28" s="1829"/>
      <c r="CP28" s="1829"/>
      <c r="CQ28" s="1829"/>
      <c r="CR28" s="1829"/>
      <c r="CS28" s="1829"/>
      <c r="CT28" s="1829"/>
      <c r="CU28" s="1829"/>
      <c r="CV28" s="1829"/>
      <c r="CW28" s="1829"/>
      <c r="CX28" s="1829"/>
      <c r="CY28" s="1829"/>
      <c r="CZ28" s="1829"/>
      <c r="DA28" s="1829"/>
      <c r="DB28" s="1829"/>
      <c r="DC28" s="1829"/>
      <c r="DD28" s="1829"/>
      <c r="DE28" s="1829"/>
      <c r="DF28" s="1829"/>
      <c r="DG28" s="1829"/>
      <c r="DH28" s="1829"/>
      <c r="DI28" s="1829"/>
      <c r="DJ28" s="1829"/>
      <c r="DK28" s="1829"/>
      <c r="DL28" s="1829"/>
      <c r="DM28" s="1829"/>
      <c r="DN28" s="1829"/>
      <c r="DO28" s="1829"/>
      <c r="DP28" s="1829"/>
      <c r="DQ28" s="1829"/>
      <c r="DR28" s="1829"/>
      <c r="DS28" s="1829"/>
      <c r="DT28" s="1829"/>
      <c r="DU28" s="1829"/>
      <c r="DV28" s="1829"/>
      <c r="DW28" s="1829"/>
      <c r="DX28" s="1829"/>
      <c r="DY28" s="1829"/>
      <c r="DZ28" s="1829"/>
      <c r="EA28" s="1829"/>
      <c r="EB28" s="1829"/>
      <c r="EC28" s="1829"/>
      <c r="ED28" s="1829"/>
      <c r="EE28" s="1829"/>
      <c r="EF28" s="1829"/>
      <c r="EG28" s="1829"/>
      <c r="EH28" s="1829"/>
      <c r="EI28" s="1829"/>
      <c r="EJ28" s="1829"/>
      <c r="EK28" s="1829"/>
      <c r="EL28" s="1829"/>
      <c r="EM28" s="1829"/>
      <c r="EN28" s="1829"/>
      <c r="EO28" s="1829"/>
      <c r="EP28" s="1829"/>
      <c r="EQ28" s="1829"/>
      <c r="ER28" s="1829"/>
      <c r="ES28" s="1829"/>
      <c r="ET28" s="1829"/>
      <c r="EU28" s="1829"/>
      <c r="EV28" s="1829"/>
      <c r="EW28" s="1829"/>
      <c r="EX28" s="1829"/>
      <c r="EY28" s="1829"/>
      <c r="EZ28" s="1829"/>
      <c r="FA28" s="1829"/>
      <c r="FB28" s="1829"/>
      <c r="FC28" s="1829"/>
      <c r="FD28" s="1829"/>
      <c r="FE28" s="1829"/>
      <c r="FF28" s="1829"/>
      <c r="FG28" s="1829"/>
      <c r="FH28" s="1829"/>
      <c r="FI28" s="1829"/>
      <c r="FJ28" s="1829"/>
      <c r="FK28" s="1829"/>
      <c r="FL28" s="1829"/>
      <c r="FM28" s="1829"/>
      <c r="FN28" s="1829"/>
      <c r="FO28" s="1829"/>
      <c r="FP28" s="1829"/>
      <c r="FQ28" s="1829"/>
      <c r="FR28" s="1829"/>
      <c r="FS28" s="1829"/>
      <c r="FT28" s="1829"/>
      <c r="FU28" s="1829"/>
      <c r="FV28" s="1829"/>
      <c r="FW28" s="1829"/>
      <c r="FX28" s="1829"/>
      <c r="FY28" s="1829"/>
      <c r="FZ28" s="1829"/>
      <c r="GA28" s="1829"/>
      <c r="GB28" s="1829"/>
      <c r="GC28" s="1829"/>
      <c r="GD28" s="1829"/>
      <c r="GE28" s="1829"/>
      <c r="GF28" s="1829"/>
      <c r="GG28" s="1829"/>
      <c r="GH28" s="1829"/>
      <c r="GI28" s="1829"/>
      <c r="GJ28" s="1829"/>
      <c r="GK28" s="1829"/>
      <c r="GL28" s="1829"/>
      <c r="GM28" s="1829"/>
      <c r="GN28" s="1829"/>
      <c r="GO28" s="1829"/>
      <c r="GP28" s="1829"/>
      <c r="GQ28" s="1829"/>
      <c r="GR28" s="1829"/>
      <c r="GS28" s="1829"/>
      <c r="GT28" s="1829"/>
      <c r="GU28" s="1829"/>
      <c r="GV28" s="1829"/>
      <c r="GW28" s="1829"/>
      <c r="GX28" s="1829"/>
      <c r="GY28" s="1829"/>
      <c r="GZ28" s="1829"/>
      <c r="HA28" s="1829"/>
      <c r="HB28" s="1829"/>
      <c r="HC28" s="1829"/>
      <c r="HD28" s="1829"/>
      <c r="HE28" s="1829"/>
      <c r="HF28" s="1829"/>
      <c r="HG28" s="1829"/>
      <c r="HH28" s="1829"/>
      <c r="HI28" s="1829"/>
      <c r="HJ28" s="1829"/>
      <c r="HK28" s="1829"/>
      <c r="HL28" s="1829"/>
      <c r="HM28" s="1829"/>
      <c r="HN28" s="1829"/>
      <c r="HO28" s="1829"/>
      <c r="HP28" s="1829"/>
      <c r="HQ28" s="1829"/>
      <c r="HR28" s="1829"/>
    </row>
    <row r="29" spans="2:226" ht="16.5">
      <c r="B29" s="1809">
        <v>17</v>
      </c>
      <c r="C29" s="1826" t="s">
        <v>2425</v>
      </c>
      <c r="D29" s="1829" t="s">
        <v>2427</v>
      </c>
      <c r="E29" s="1829" t="s">
        <v>2427</v>
      </c>
      <c r="F29" s="1829" t="s">
        <v>2427</v>
      </c>
      <c r="G29" s="1829" t="s">
        <v>2426</v>
      </c>
      <c r="H29" s="1829" t="s">
        <v>2427</v>
      </c>
      <c r="I29" s="1829" t="s">
        <v>2427</v>
      </c>
      <c r="J29" s="1829" t="s">
        <v>2427</v>
      </c>
      <c r="K29" s="1829" t="s">
        <v>2427</v>
      </c>
      <c r="L29" s="1829" t="s">
        <v>2427</v>
      </c>
      <c r="M29" s="1829" t="s">
        <v>2427</v>
      </c>
      <c r="N29" s="1829" t="s">
        <v>2427</v>
      </c>
      <c r="O29" s="1829" t="s">
        <v>2427</v>
      </c>
      <c r="P29" s="1829" t="s">
        <v>2427</v>
      </c>
      <c r="Q29" s="1829" t="s">
        <v>2427</v>
      </c>
      <c r="R29" s="1829" t="s">
        <v>2427</v>
      </c>
      <c r="S29" s="1829" t="s">
        <v>2427</v>
      </c>
      <c r="T29" s="1829" t="s">
        <v>2427</v>
      </c>
      <c r="U29" s="1829" t="s">
        <v>2427</v>
      </c>
      <c r="V29" s="1829" t="s">
        <v>2427</v>
      </c>
      <c r="W29" s="1829" t="s">
        <v>2427</v>
      </c>
      <c r="X29" s="1829" t="s">
        <v>2427</v>
      </c>
      <c r="Y29" s="1829" t="s">
        <v>2427</v>
      </c>
      <c r="Z29" s="1829" t="s">
        <v>2427</v>
      </c>
      <c r="AA29" s="1829" t="s">
        <v>2427</v>
      </c>
      <c r="AB29" s="1829" t="s">
        <v>2427</v>
      </c>
      <c r="AC29" s="1829" t="s">
        <v>2427</v>
      </c>
      <c r="AD29" s="1829" t="s">
        <v>2427</v>
      </c>
      <c r="AE29" s="1829" t="s">
        <v>2427</v>
      </c>
      <c r="AF29" s="1829" t="s">
        <v>2427</v>
      </c>
      <c r="AG29" s="1829" t="s">
        <v>2427</v>
      </c>
      <c r="AH29" s="1829" t="s">
        <v>2427</v>
      </c>
      <c r="AI29" s="1829" t="s">
        <v>2427</v>
      </c>
      <c r="AJ29" s="1829" t="s">
        <v>2427</v>
      </c>
      <c r="AK29" s="1829" t="s">
        <v>2426</v>
      </c>
      <c r="AL29" s="1829" t="s">
        <v>2426</v>
      </c>
      <c r="AM29" s="1829" t="s">
        <v>2427</v>
      </c>
      <c r="AN29" s="1829" t="s">
        <v>2427</v>
      </c>
      <c r="AO29" s="1829" t="s">
        <v>2427</v>
      </c>
      <c r="AP29" s="1829" t="s">
        <v>2427</v>
      </c>
      <c r="AQ29" s="1829" t="s">
        <v>2427</v>
      </c>
      <c r="AR29" s="1829" t="s">
        <v>2427</v>
      </c>
      <c r="AS29" s="1829" t="s">
        <v>2427</v>
      </c>
      <c r="AT29" s="1829" t="s">
        <v>2427</v>
      </c>
      <c r="AU29" s="1829" t="s">
        <v>2427</v>
      </c>
      <c r="AV29" s="1829" t="s">
        <v>2427</v>
      </c>
      <c r="AW29" s="1829" t="s">
        <v>2427</v>
      </c>
      <c r="AX29" s="1829" t="s">
        <v>2427</v>
      </c>
      <c r="AY29" s="1829" t="s">
        <v>2427</v>
      </c>
      <c r="AZ29" s="1829" t="s">
        <v>2427</v>
      </c>
      <c r="BA29" s="1829" t="s">
        <v>2427</v>
      </c>
      <c r="BB29" s="1829" t="s">
        <v>2427</v>
      </c>
      <c r="BC29" s="1829" t="s">
        <v>2427</v>
      </c>
      <c r="BD29" s="1829" t="s">
        <v>2427</v>
      </c>
      <c r="BE29" s="1829" t="s">
        <v>2427</v>
      </c>
      <c r="BF29" s="1829" t="s">
        <v>2427</v>
      </c>
      <c r="BG29" s="1829" t="s">
        <v>2427</v>
      </c>
      <c r="BH29" s="1829" t="s">
        <v>2427</v>
      </c>
      <c r="BI29" s="1829" t="s">
        <v>2427</v>
      </c>
      <c r="BJ29" s="1829" t="s">
        <v>2427</v>
      </c>
      <c r="BK29" s="1829" t="s">
        <v>2427</v>
      </c>
      <c r="BL29" s="1829" t="s">
        <v>2427</v>
      </c>
      <c r="BM29" s="1829" t="s">
        <v>2427</v>
      </c>
      <c r="BN29" s="1829" t="s">
        <v>2427</v>
      </c>
      <c r="BO29" s="1829" t="s">
        <v>2428</v>
      </c>
      <c r="BP29" s="1829" t="s">
        <v>2427</v>
      </c>
      <c r="BQ29" s="1829" t="s">
        <v>2427</v>
      </c>
      <c r="BR29" s="1829" t="s">
        <v>2427</v>
      </c>
      <c r="BS29" s="1829" t="s">
        <v>2427</v>
      </c>
      <c r="BT29" s="1829" t="s">
        <v>2427</v>
      </c>
      <c r="BU29" s="1829" t="s">
        <v>2427</v>
      </c>
      <c r="BV29" s="1829" t="s">
        <v>2427</v>
      </c>
      <c r="BW29" s="1829" t="s">
        <v>2427</v>
      </c>
      <c r="BX29" s="1829" t="s">
        <v>2427</v>
      </c>
      <c r="BY29" s="1829" t="s">
        <v>2427</v>
      </c>
      <c r="BZ29" s="1829" t="s">
        <v>2427</v>
      </c>
      <c r="CA29" s="1829" t="s">
        <v>2427</v>
      </c>
      <c r="CB29" s="1829" t="s">
        <v>2427</v>
      </c>
      <c r="CC29" s="1829" t="s">
        <v>2427</v>
      </c>
      <c r="CD29" s="1829" t="s">
        <v>2427</v>
      </c>
      <c r="CE29" s="1829" t="s">
        <v>2427</v>
      </c>
      <c r="CF29" s="1829" t="s">
        <v>2427</v>
      </c>
      <c r="CG29" s="1829" t="s">
        <v>2428</v>
      </c>
      <c r="CH29" s="1829" t="s">
        <v>2427</v>
      </c>
      <c r="CI29" s="1829" t="s">
        <v>2427</v>
      </c>
      <c r="CJ29" s="1829" t="s">
        <v>2427</v>
      </c>
      <c r="CK29" s="1829" t="s">
        <v>2427</v>
      </c>
      <c r="CL29" s="1829" t="s">
        <v>2427</v>
      </c>
      <c r="CM29" s="1829" t="s">
        <v>2427</v>
      </c>
      <c r="CN29" s="1829" t="s">
        <v>2427</v>
      </c>
      <c r="CO29" s="1829" t="s">
        <v>2427</v>
      </c>
      <c r="CP29" s="1829" t="s">
        <v>2426</v>
      </c>
      <c r="CQ29" s="1829" t="s">
        <v>2426</v>
      </c>
      <c r="CR29" s="1829" t="s">
        <v>2426</v>
      </c>
      <c r="CS29" s="1829" t="s">
        <v>2427</v>
      </c>
      <c r="CT29" s="1829" t="s">
        <v>2427</v>
      </c>
      <c r="CU29" s="1829" t="s">
        <v>3527</v>
      </c>
      <c r="CV29" s="1829" t="s">
        <v>2427</v>
      </c>
      <c r="CW29" s="1829" t="s">
        <v>2427</v>
      </c>
      <c r="CX29" s="1829" t="s">
        <v>2426</v>
      </c>
      <c r="CY29" s="1829" t="s">
        <v>2427</v>
      </c>
      <c r="CZ29" s="1829" t="s">
        <v>2427</v>
      </c>
      <c r="DA29" s="1829" t="s">
        <v>2427</v>
      </c>
      <c r="DB29" s="1829" t="s">
        <v>2427</v>
      </c>
      <c r="DC29" s="1829" t="s">
        <v>2427</v>
      </c>
      <c r="DD29" s="1829" t="s">
        <v>2427</v>
      </c>
      <c r="DE29" s="1829" t="s">
        <v>2426</v>
      </c>
      <c r="DF29" s="1829" t="s">
        <v>2427</v>
      </c>
      <c r="DG29" s="1829" t="s">
        <v>2426</v>
      </c>
      <c r="DH29" s="1829" t="s">
        <v>2426</v>
      </c>
      <c r="DI29" s="1829" t="s">
        <v>2427</v>
      </c>
      <c r="DJ29" s="1829" t="s">
        <v>2426</v>
      </c>
      <c r="DK29" s="1829" t="s">
        <v>2427</v>
      </c>
      <c r="DL29" s="1829" t="s">
        <v>2427</v>
      </c>
      <c r="DM29" s="1829" t="s">
        <v>2427</v>
      </c>
      <c r="DN29" s="1829" t="s">
        <v>2427</v>
      </c>
      <c r="DO29" s="1829" t="s">
        <v>2427</v>
      </c>
      <c r="DP29" s="1829" t="s">
        <v>2427</v>
      </c>
      <c r="DQ29" s="1829" t="s">
        <v>2427</v>
      </c>
      <c r="DR29" s="1829" t="s">
        <v>2427</v>
      </c>
      <c r="DS29" s="1829" t="s">
        <v>2426</v>
      </c>
      <c r="DT29" s="1829" t="s">
        <v>2426</v>
      </c>
      <c r="DU29" s="1829" t="s">
        <v>2427</v>
      </c>
      <c r="DV29" s="1829" t="s">
        <v>2427</v>
      </c>
      <c r="DW29" s="1829" t="s">
        <v>2427</v>
      </c>
      <c r="DX29" s="1829" t="s">
        <v>2427</v>
      </c>
      <c r="DY29" s="1829" t="s">
        <v>2427</v>
      </c>
      <c r="DZ29" s="1829" t="s">
        <v>2426</v>
      </c>
      <c r="EA29" s="1829" t="s">
        <v>2427</v>
      </c>
      <c r="EB29" s="1829" t="s">
        <v>2427</v>
      </c>
      <c r="EC29" s="1829" t="s">
        <v>2427</v>
      </c>
      <c r="ED29" s="1829" t="s">
        <v>2426</v>
      </c>
      <c r="EE29" s="1829" t="s">
        <v>2427</v>
      </c>
      <c r="EF29" s="1829" t="s">
        <v>2427</v>
      </c>
      <c r="EG29" s="1829" t="s">
        <v>2427</v>
      </c>
      <c r="EH29" s="1829" t="s">
        <v>2427</v>
      </c>
      <c r="EI29" s="1829" t="s">
        <v>2427</v>
      </c>
      <c r="EJ29" s="1829" t="s">
        <v>2427</v>
      </c>
      <c r="EK29" s="1829" t="s">
        <v>2426</v>
      </c>
      <c r="EL29" s="1829" t="s">
        <v>2427</v>
      </c>
      <c r="EM29" s="1829" t="s">
        <v>2427</v>
      </c>
      <c r="EN29" s="1829" t="s">
        <v>2427</v>
      </c>
      <c r="EO29" s="1829" t="s">
        <v>2427</v>
      </c>
      <c r="EP29" s="1829" t="s">
        <v>2427</v>
      </c>
      <c r="EQ29" s="1829" t="s">
        <v>2427</v>
      </c>
      <c r="ER29" s="1829" t="s">
        <v>2427</v>
      </c>
      <c r="ES29" s="1829" t="s">
        <v>2427</v>
      </c>
      <c r="ET29" s="1829" t="s">
        <v>2427</v>
      </c>
      <c r="EU29" s="1829" t="s">
        <v>2427</v>
      </c>
      <c r="EV29" s="1829" t="s">
        <v>2427</v>
      </c>
      <c r="EW29" s="1829" t="s">
        <v>2427</v>
      </c>
      <c r="EX29" s="1829" t="s">
        <v>2427</v>
      </c>
      <c r="EY29" s="1829" t="s">
        <v>2427</v>
      </c>
      <c r="EZ29" s="1829" t="s">
        <v>2427</v>
      </c>
      <c r="FA29" s="1829" t="s">
        <v>2427</v>
      </c>
      <c r="FB29" s="1829" t="s">
        <v>2426</v>
      </c>
      <c r="FC29" s="1829" t="s">
        <v>2427</v>
      </c>
      <c r="FD29" s="1829" t="s">
        <v>2427</v>
      </c>
      <c r="FE29" s="1829" t="s">
        <v>2427</v>
      </c>
      <c r="FF29" s="1829" t="s">
        <v>2427</v>
      </c>
      <c r="FG29" s="1829" t="s">
        <v>2427</v>
      </c>
      <c r="FH29" s="1829" t="s">
        <v>2427</v>
      </c>
      <c r="FI29" s="1829" t="s">
        <v>2427</v>
      </c>
      <c r="FJ29" s="1829" t="s">
        <v>2427</v>
      </c>
      <c r="FK29" s="1829" t="s">
        <v>2427</v>
      </c>
      <c r="FL29" s="1829" t="s">
        <v>2427</v>
      </c>
      <c r="FM29" s="1829" t="s">
        <v>2427</v>
      </c>
      <c r="FN29" s="1829" t="s">
        <v>2427</v>
      </c>
      <c r="FO29" s="1829" t="s">
        <v>2427</v>
      </c>
      <c r="FP29" s="1829" t="s">
        <v>2427</v>
      </c>
      <c r="FQ29" s="1829" t="s">
        <v>2427</v>
      </c>
      <c r="FR29" s="1829" t="s">
        <v>2427</v>
      </c>
      <c r="FS29" s="1829" t="s">
        <v>2427</v>
      </c>
      <c r="FT29" s="1829" t="s">
        <v>2427</v>
      </c>
      <c r="FU29" s="1829" t="s">
        <v>2427</v>
      </c>
      <c r="FV29" s="1829" t="s">
        <v>2427</v>
      </c>
      <c r="FW29" s="1829" t="s">
        <v>2427</v>
      </c>
      <c r="FX29" s="1829" t="s">
        <v>2427</v>
      </c>
      <c r="FY29" s="1829" t="s">
        <v>2427</v>
      </c>
      <c r="FZ29" s="1829" t="s">
        <v>2427</v>
      </c>
      <c r="GA29" s="1829" t="s">
        <v>2427</v>
      </c>
      <c r="GB29" s="1829" t="s">
        <v>2427</v>
      </c>
      <c r="GC29" s="1829" t="s">
        <v>2427</v>
      </c>
      <c r="GD29" s="1829" t="s">
        <v>2427</v>
      </c>
      <c r="GE29" s="1829" t="s">
        <v>2427</v>
      </c>
      <c r="GF29" s="1829" t="s">
        <v>3528</v>
      </c>
      <c r="GG29" s="1829" t="s">
        <v>2427</v>
      </c>
      <c r="GH29" s="1829" t="s">
        <v>2427</v>
      </c>
      <c r="GI29" s="1829" t="s">
        <v>2427</v>
      </c>
      <c r="GJ29" s="1829" t="s">
        <v>2427</v>
      </c>
      <c r="GK29" s="1829" t="s">
        <v>2427</v>
      </c>
      <c r="GL29" s="1829" t="s">
        <v>2427</v>
      </c>
      <c r="GM29" s="1829" t="s">
        <v>2427</v>
      </c>
      <c r="GN29" s="1829" t="s">
        <v>2427</v>
      </c>
      <c r="GO29" s="1829" t="s">
        <v>2427</v>
      </c>
      <c r="GP29" s="1829" t="s">
        <v>2427</v>
      </c>
      <c r="GQ29" s="1829" t="s">
        <v>2427</v>
      </c>
      <c r="GR29" s="1829" t="s">
        <v>3528</v>
      </c>
      <c r="GS29" s="1829" t="s">
        <v>2427</v>
      </c>
      <c r="GT29" s="1829" t="s">
        <v>2427</v>
      </c>
      <c r="GU29" s="1829" t="s">
        <v>2427</v>
      </c>
      <c r="GV29" s="1829" t="s">
        <v>2427</v>
      </c>
      <c r="GW29" s="1829" t="s">
        <v>3528</v>
      </c>
      <c r="GX29" s="1829" t="s">
        <v>2427</v>
      </c>
      <c r="GY29" s="1829" t="s">
        <v>2427</v>
      </c>
      <c r="GZ29" s="1829" t="s">
        <v>2427</v>
      </c>
      <c r="HA29" s="1829" t="s">
        <v>2427</v>
      </c>
      <c r="HB29" s="1829" t="s">
        <v>2427</v>
      </c>
      <c r="HC29" s="1829" t="s">
        <v>2427</v>
      </c>
      <c r="HD29" s="1829" t="s">
        <v>2427</v>
      </c>
      <c r="HE29" s="1829" t="s">
        <v>2426</v>
      </c>
      <c r="HF29" s="1829" t="s">
        <v>2427</v>
      </c>
      <c r="HG29" s="1829" t="s">
        <v>2427</v>
      </c>
      <c r="HH29" s="1829" t="s">
        <v>2427</v>
      </c>
      <c r="HI29" s="1829" t="s">
        <v>2427</v>
      </c>
      <c r="HJ29" s="1829" t="s">
        <v>2427</v>
      </c>
      <c r="HK29" s="1829" t="s">
        <v>2427</v>
      </c>
      <c r="HL29" s="1829" t="s">
        <v>2427</v>
      </c>
      <c r="HM29" s="1829" t="s">
        <v>2427</v>
      </c>
      <c r="HN29" s="1829" t="s">
        <v>2427</v>
      </c>
      <c r="HO29" s="1829" t="s">
        <v>2427</v>
      </c>
      <c r="HP29" s="1829" t="s">
        <v>2427</v>
      </c>
      <c r="HQ29" s="1829" t="s">
        <v>2427</v>
      </c>
      <c r="HR29" s="1829" t="s">
        <v>2427</v>
      </c>
    </row>
    <row r="30" spans="2:226" ht="33">
      <c r="B30" s="1809">
        <v>18</v>
      </c>
      <c r="C30" s="1826" t="s">
        <v>2429</v>
      </c>
      <c r="D30" s="1848">
        <v>5.6779999999999997E-2</v>
      </c>
      <c r="E30" s="1848">
        <v>5.7959999999999998E-2</v>
      </c>
      <c r="F30" s="1848">
        <v>6.4990000000000006E-2</v>
      </c>
      <c r="G30" s="1848" t="s">
        <v>3529</v>
      </c>
      <c r="H30" s="1848">
        <v>3.9100000000000003E-2</v>
      </c>
      <c r="I30" s="1848">
        <v>4.1300000000000003E-2</v>
      </c>
      <c r="J30" s="1848">
        <v>4.1700000000000001E-2</v>
      </c>
      <c r="K30" s="1848">
        <v>4.0399999999999998E-2</v>
      </c>
      <c r="L30" s="1848">
        <v>0.04</v>
      </c>
      <c r="M30" s="1848">
        <v>4.0599999999999997E-2</v>
      </c>
      <c r="N30" s="1848">
        <v>3.9899999999999998E-2</v>
      </c>
      <c r="O30" s="1848">
        <v>1.125E-2</v>
      </c>
      <c r="P30" s="1848">
        <v>2E-3</v>
      </c>
      <c r="Q30" s="1848">
        <v>3.0999999999999999E-3</v>
      </c>
      <c r="R30" s="1848">
        <v>2.3949999999999999E-2</v>
      </c>
      <c r="S30" s="1848">
        <v>2.24E-2</v>
      </c>
      <c r="T30" s="1848">
        <v>2.3449999999999999E-2</v>
      </c>
      <c r="U30" s="1848">
        <v>1.3825E-2</v>
      </c>
      <c r="V30" s="1848">
        <v>1.3225000000000001E-2</v>
      </c>
      <c r="W30" s="1848">
        <v>1.0149999999999999E-2</v>
      </c>
      <c r="X30" s="1848">
        <v>4.2500000000000003E-2</v>
      </c>
      <c r="Y30" s="1848">
        <v>3.7999999999999999E-2</v>
      </c>
      <c r="Z30" s="1848">
        <v>4.3790000000000003E-2</v>
      </c>
      <c r="AA30" s="1848">
        <v>2.9579999999999999E-2</v>
      </c>
      <c r="AB30" s="1848">
        <v>1.7219999999999999E-2</v>
      </c>
      <c r="AC30" s="1848" t="s">
        <v>3530</v>
      </c>
      <c r="AD30" s="1848">
        <v>5.2940000000000001E-2</v>
      </c>
      <c r="AE30" s="1848">
        <v>5.5879999999999999E-2</v>
      </c>
      <c r="AF30" s="1848">
        <v>6.5269999999999995E-2</v>
      </c>
      <c r="AG30" s="1848">
        <v>6.6070000000000004E-2</v>
      </c>
      <c r="AH30" s="1848">
        <v>6.9379999999999997E-2</v>
      </c>
      <c r="AI30" s="1848">
        <v>5.552E-2</v>
      </c>
      <c r="AJ30" s="1848">
        <v>5.5379999999999999E-2</v>
      </c>
      <c r="AK30" s="1848" t="s">
        <v>3531</v>
      </c>
      <c r="AL30" s="1848" t="s">
        <v>3532</v>
      </c>
      <c r="AM30" s="1848">
        <v>5.3650000000000003E-2</v>
      </c>
      <c r="AN30" s="1848">
        <v>5.4390000000000001E-2</v>
      </c>
      <c r="AO30" s="1848">
        <v>5.5649999999999998E-2</v>
      </c>
      <c r="AP30" s="1848">
        <v>6.0330000000000002E-2</v>
      </c>
      <c r="AQ30" s="1848">
        <v>3.3059999999999999E-2</v>
      </c>
      <c r="AR30" s="1848">
        <v>3.49E-2</v>
      </c>
      <c r="AS30" s="1848">
        <v>1.3599999999999999E-2</v>
      </c>
      <c r="AT30" s="1848">
        <v>2.7490000000000001E-2</v>
      </c>
      <c r="AU30" s="1848">
        <v>2.385E-2</v>
      </c>
      <c r="AV30" s="1848">
        <v>1.55E-2</v>
      </c>
      <c r="AW30" s="1848">
        <v>4.8000000000000001E-2</v>
      </c>
      <c r="AX30" s="1848">
        <v>3.8300000000000001E-2</v>
      </c>
      <c r="AY30" s="1848">
        <v>2.026E-2</v>
      </c>
      <c r="AZ30" s="1848">
        <v>8.6E-3</v>
      </c>
      <c r="BA30" s="1848">
        <v>2.0840000000000001E-2</v>
      </c>
      <c r="BB30" s="1848">
        <v>0.02</v>
      </c>
      <c r="BC30" s="1848">
        <v>3.0099999999999998E-2</v>
      </c>
      <c r="BD30" s="1848">
        <v>1.72E-2</v>
      </c>
      <c r="BE30" s="1848">
        <v>2.0199999999999999E-2</v>
      </c>
      <c r="BF30" s="1848">
        <v>2.1250000000000002E-2</v>
      </c>
      <c r="BG30" s="1848">
        <v>2.2800000000000001E-2</v>
      </c>
      <c r="BH30" s="1848">
        <v>2.1499999999999998E-2</v>
      </c>
      <c r="BI30" s="1848">
        <v>2.75E-2</v>
      </c>
      <c r="BJ30" s="1848">
        <v>3.7100000000000001E-2</v>
      </c>
      <c r="BK30" s="1848">
        <v>2.75E-2</v>
      </c>
      <c r="BL30" s="1848">
        <v>3.7999999999999999E-2</v>
      </c>
      <c r="BM30" s="1848">
        <v>2.93E-2</v>
      </c>
      <c r="BN30" s="1848">
        <v>0.03</v>
      </c>
      <c r="BO30" s="1848" t="s">
        <v>3533</v>
      </c>
      <c r="BP30" s="1848">
        <v>2.63E-2</v>
      </c>
      <c r="BQ30" s="1848">
        <v>2.1000000000000001E-2</v>
      </c>
      <c r="BR30" s="1848">
        <v>2.1000000000000001E-2</v>
      </c>
      <c r="BS30" s="1848">
        <v>2.0899999999999998E-2</v>
      </c>
      <c r="BT30" s="1848">
        <v>2.2800000000000001E-2</v>
      </c>
      <c r="BU30" s="1848">
        <v>2.01E-2</v>
      </c>
      <c r="BV30" s="1848">
        <v>2.0109999999999999E-2</v>
      </c>
      <c r="BW30" s="1848">
        <v>3.6150000000000002E-2</v>
      </c>
      <c r="BX30" s="1848">
        <v>7.3000000000000001E-3</v>
      </c>
      <c r="BY30" s="1848">
        <v>5.0000000000000001E-3</v>
      </c>
      <c r="BZ30" s="1848">
        <v>1.7500000000000002E-2</v>
      </c>
      <c r="CA30" s="1848">
        <v>1.7399999999999999E-2</v>
      </c>
      <c r="CB30" s="1848">
        <v>1.6E-2</v>
      </c>
      <c r="CC30" s="1848">
        <v>1.125E-2</v>
      </c>
      <c r="CD30" s="1848">
        <v>2E-3</v>
      </c>
      <c r="CE30" s="1848">
        <v>2.3269999999999999E-2</v>
      </c>
      <c r="CF30" s="1848">
        <v>2.2100000000000002E-2</v>
      </c>
      <c r="CG30" s="1848" t="s">
        <v>3534</v>
      </c>
      <c r="CH30" s="1848">
        <v>3.2000000000000001E-2</v>
      </c>
      <c r="CI30" s="1848" t="s">
        <v>3535</v>
      </c>
      <c r="CJ30" s="1848">
        <v>7.9000000000000008E-3</v>
      </c>
      <c r="CK30" s="1848">
        <v>0.01</v>
      </c>
      <c r="CL30" s="1848">
        <v>1.0200000000000001E-2</v>
      </c>
      <c r="CM30" s="1848">
        <v>3.252E-2</v>
      </c>
      <c r="CN30" s="1848">
        <v>0.01</v>
      </c>
      <c r="CO30" s="1848">
        <v>3.5999999999999997E-2</v>
      </c>
      <c r="CP30" s="1848" t="s">
        <v>3536</v>
      </c>
      <c r="CQ30" s="1848" t="s">
        <v>3537</v>
      </c>
      <c r="CR30" s="1848" t="s">
        <v>3538</v>
      </c>
      <c r="CS30" s="1848">
        <v>3.764E-2</v>
      </c>
      <c r="CT30" s="1848">
        <v>0.01</v>
      </c>
      <c r="CU30" s="1848">
        <v>3.5200000000000002E-2</v>
      </c>
      <c r="CV30" s="1848">
        <v>2.6550000000000001E-2</v>
      </c>
      <c r="CW30" s="1848">
        <v>1.9599999999999999E-2</v>
      </c>
      <c r="CX30" s="1848" t="s">
        <v>3539</v>
      </c>
      <c r="CY30" s="1848">
        <v>4.3950000000000003E-2</v>
      </c>
      <c r="CZ30" s="1848">
        <v>2.41E-2</v>
      </c>
      <c r="DA30" s="1848">
        <v>2.41E-2</v>
      </c>
      <c r="DB30" s="1848">
        <v>1.8519999999999998E-2</v>
      </c>
      <c r="DC30" s="1848">
        <v>2.1569999999999999E-2</v>
      </c>
      <c r="DD30" s="1848">
        <v>1.6500000000000001E-2</v>
      </c>
      <c r="DE30" s="1848" t="s">
        <v>3540</v>
      </c>
      <c r="DF30" s="1848">
        <v>2.12E-2</v>
      </c>
      <c r="DG30" s="1848" t="s">
        <v>3541</v>
      </c>
      <c r="DH30" s="1848" t="s">
        <v>3542</v>
      </c>
      <c r="DI30" s="1848" t="s">
        <v>3543</v>
      </c>
      <c r="DJ30" s="1848" t="s">
        <v>3544</v>
      </c>
      <c r="DK30" s="1848">
        <v>3.8800000000000001E-2</v>
      </c>
      <c r="DL30" s="1848">
        <v>5.1249999999999997E-2</v>
      </c>
      <c r="DM30" s="1848">
        <v>5.985E-2</v>
      </c>
      <c r="DN30" s="1848">
        <v>9.4999999999999998E-3</v>
      </c>
      <c r="DO30" s="1848">
        <v>7.2499999999999995E-2</v>
      </c>
      <c r="DP30" s="1848">
        <v>4.2500000000000003E-2</v>
      </c>
      <c r="DQ30" s="1848">
        <v>4.24E-2</v>
      </c>
      <c r="DR30" s="1848">
        <v>5.1999999999999998E-2</v>
      </c>
      <c r="DS30" s="1848" t="s">
        <v>3545</v>
      </c>
      <c r="DT30" s="1848" t="s">
        <v>3546</v>
      </c>
      <c r="DU30" s="1848">
        <v>5.3199999999999997E-2</v>
      </c>
      <c r="DV30" s="1848">
        <v>4.4470000000000003E-2</v>
      </c>
      <c r="DW30" s="1848">
        <v>1.4999999999999999E-2</v>
      </c>
      <c r="DX30" s="1848">
        <v>6.4699999999999994E-2</v>
      </c>
      <c r="DY30" s="1848">
        <v>5.2699999999999997E-2</v>
      </c>
      <c r="DZ30" s="1848" t="s">
        <v>3547</v>
      </c>
      <c r="EA30" s="1848">
        <v>4.6249999999999999E-2</v>
      </c>
      <c r="EB30" s="1848">
        <v>4.8750000000000002E-2</v>
      </c>
      <c r="EC30" s="1848">
        <v>7.7499999999999999E-2</v>
      </c>
      <c r="ED30" s="1848" t="s">
        <v>3548</v>
      </c>
      <c r="EE30" s="1848">
        <v>3.5000000000000003E-2</v>
      </c>
      <c r="EF30" s="1848">
        <v>3.5000000000000003E-2</v>
      </c>
      <c r="EG30" s="1848">
        <v>3.7499999999999999E-2</v>
      </c>
      <c r="EH30" s="1848">
        <v>5.3749999999999999E-2</v>
      </c>
      <c r="EI30" s="1848">
        <v>3.5000000000000003E-2</v>
      </c>
      <c r="EJ30" s="1848">
        <v>3.6560000000000002E-2</v>
      </c>
      <c r="EK30" s="1848" t="s">
        <v>3549</v>
      </c>
      <c r="EL30" s="1848">
        <v>4.265E-2</v>
      </c>
      <c r="EM30" s="1848">
        <v>3.6119999999999999E-2</v>
      </c>
      <c r="EN30" s="1848">
        <v>4.1599999999999998E-2</v>
      </c>
      <c r="EO30" s="1848">
        <v>0.04</v>
      </c>
      <c r="EP30" s="1848">
        <v>4.4999999999999998E-2</v>
      </c>
      <c r="EQ30" s="1848">
        <v>4.3499999999999997E-2</v>
      </c>
      <c r="ER30" s="1848">
        <v>4.1700000000000001E-2</v>
      </c>
      <c r="ES30" s="1848">
        <v>4.4699999999999997E-2</v>
      </c>
      <c r="ET30" s="1848">
        <v>4.19E-2</v>
      </c>
      <c r="EU30" s="1848">
        <v>4.2000000000000003E-2</v>
      </c>
      <c r="EV30" s="1848">
        <v>3.8899999999999997E-2</v>
      </c>
      <c r="EW30" s="1848">
        <v>6.3399999999999998E-2</v>
      </c>
      <c r="EX30" s="1848">
        <v>4.3720000000000002E-2</v>
      </c>
      <c r="EY30" s="1848">
        <v>5.8000000000000003E-2</v>
      </c>
      <c r="EZ30" s="1848">
        <v>4.2000000000000003E-2</v>
      </c>
      <c r="FA30" s="1848">
        <v>6.13E-2</v>
      </c>
      <c r="FB30" s="1848" t="s">
        <v>3550</v>
      </c>
      <c r="FC30" s="1850">
        <v>4.48E-2</v>
      </c>
      <c r="FD30" s="1850">
        <v>6.3500000000000001E-2</v>
      </c>
      <c r="FE30" s="1850">
        <v>6.2399999999999997E-2</v>
      </c>
      <c r="FF30" s="1850">
        <v>5.7200000000000001E-2</v>
      </c>
      <c r="FG30" s="1850">
        <v>4.6300000000000001E-2</v>
      </c>
      <c r="FH30" s="1850">
        <v>3.875E-2</v>
      </c>
      <c r="FI30" s="1850">
        <v>4.1250000000000002E-2</v>
      </c>
      <c r="FJ30" s="1850">
        <v>4.6809999999999997E-2</v>
      </c>
      <c r="FK30" s="1850">
        <v>4.1799999999999997E-2</v>
      </c>
      <c r="FL30" s="1850">
        <v>0.05</v>
      </c>
      <c r="FM30" s="1850">
        <v>4.5499999999999999E-2</v>
      </c>
      <c r="FN30" s="1850">
        <v>4.3400000000000001E-2</v>
      </c>
      <c r="FO30" s="1850">
        <v>4.7050000000000002E-2</v>
      </c>
      <c r="FP30" s="1850">
        <v>6.3700000000000007E-2</v>
      </c>
      <c r="FQ30" s="1850">
        <v>0.04</v>
      </c>
      <c r="FR30" s="1850">
        <v>4.3220000000000001E-2</v>
      </c>
      <c r="FS30" s="1850">
        <v>4.1000000000000002E-2</v>
      </c>
      <c r="FT30" s="1850">
        <v>5.5E-2</v>
      </c>
      <c r="FU30" s="1850">
        <v>4.1099999999999998E-2</v>
      </c>
      <c r="FV30" s="1850">
        <v>4.2500000000000003E-2</v>
      </c>
      <c r="FW30" s="1850">
        <v>5.8700000000000002E-2</v>
      </c>
      <c r="FX30" s="1850">
        <v>4.2000000000000003E-2</v>
      </c>
      <c r="FY30" s="1850">
        <v>3.2500000000000001E-2</v>
      </c>
      <c r="FZ30" s="1850">
        <v>3.5000000000000003E-2</v>
      </c>
      <c r="GA30" s="1850">
        <v>5.5199999999999999E-2</v>
      </c>
      <c r="GB30" s="1850">
        <v>4.0099999999999997E-2</v>
      </c>
      <c r="GC30" s="1850">
        <v>3.5999999999999997E-2</v>
      </c>
      <c r="GD30" s="1850">
        <v>3.49E-2</v>
      </c>
      <c r="GE30" s="1850">
        <v>5.8400000000000001E-2</v>
      </c>
      <c r="GF30" s="1850" t="s">
        <v>3551</v>
      </c>
      <c r="GG30" s="1850">
        <v>3.1130000000000001E-2</v>
      </c>
      <c r="GH30" s="1850">
        <v>6.9699999999999998E-2</v>
      </c>
      <c r="GI30" s="1850">
        <v>4.0300000000000002E-2</v>
      </c>
      <c r="GJ30" s="1850">
        <v>3.4500000000000003E-2</v>
      </c>
      <c r="GK30" s="1850">
        <v>3.3099999999999997E-2</v>
      </c>
      <c r="GL30" s="1850">
        <v>3.9800000000000002E-2</v>
      </c>
      <c r="GM30" s="1850">
        <v>5.6250000000000001E-2</v>
      </c>
      <c r="GN30" s="1850">
        <v>3.5000000000000003E-2</v>
      </c>
      <c r="GO30" s="1850">
        <v>3.039E-2</v>
      </c>
      <c r="GP30" s="1850">
        <v>4.0500000000000001E-2</v>
      </c>
      <c r="GQ30" s="1850">
        <v>3.9E-2</v>
      </c>
      <c r="GR30" s="1850" t="s">
        <v>3552</v>
      </c>
      <c r="GS30" s="1850">
        <v>3.5999999999999997E-2</v>
      </c>
      <c r="GT30" s="1850">
        <v>3.7499999999999999E-2</v>
      </c>
      <c r="GU30" s="1850">
        <v>5.8599999999999999E-2</v>
      </c>
      <c r="GV30" s="1850">
        <v>0</v>
      </c>
      <c r="GW30" s="1850" t="s">
        <v>3553</v>
      </c>
      <c r="GX30" s="1850">
        <v>6.3100000000000003E-2</v>
      </c>
      <c r="GY30" s="1850">
        <v>3.2500000000000001E-2</v>
      </c>
      <c r="GZ30" s="1850">
        <v>6.3E-2</v>
      </c>
      <c r="HA30" s="1850">
        <v>1.6250000000000001E-2</v>
      </c>
      <c r="HB30" s="1850">
        <v>4.0099999999999997E-2</v>
      </c>
      <c r="HC30" s="1850">
        <v>4.5510000000000002E-2</v>
      </c>
      <c r="HD30" s="1850">
        <v>5.1270000000000003E-2</v>
      </c>
      <c r="HE30" s="1850" t="s">
        <v>3554</v>
      </c>
      <c r="HF30" s="1850">
        <v>6.0699999999999997E-2</v>
      </c>
      <c r="HG30" s="1850">
        <v>0.04</v>
      </c>
      <c r="HH30" s="1850">
        <v>6.0000699999999997E-2</v>
      </c>
      <c r="HI30" s="1850">
        <v>5.21E-2</v>
      </c>
      <c r="HJ30" s="1850">
        <v>4.3999999999999997E-2</v>
      </c>
      <c r="HK30" s="1850">
        <v>4.3400000000000001E-2</v>
      </c>
      <c r="HL30" s="1850">
        <v>2.35E-2</v>
      </c>
      <c r="HM30" s="1850">
        <v>2.41E-2</v>
      </c>
      <c r="HN30" s="1850">
        <v>4.6249999999999999E-2</v>
      </c>
      <c r="HO30" s="1850">
        <v>4.3099999999999999E-2</v>
      </c>
      <c r="HP30" s="1850">
        <v>4.7849999999999997E-2</v>
      </c>
      <c r="HQ30" s="1850">
        <v>4.48E-2</v>
      </c>
      <c r="HR30" s="1850">
        <v>5.6300000000000003E-2</v>
      </c>
    </row>
    <row r="31" spans="2:226" ht="16.5">
      <c r="B31" s="1809">
        <v>19</v>
      </c>
      <c r="C31" s="1826" t="s">
        <v>2446</v>
      </c>
      <c r="D31" s="1829" t="s">
        <v>665</v>
      </c>
      <c r="E31" s="1829" t="s">
        <v>665</v>
      </c>
      <c r="F31" s="1829" t="s">
        <v>665</v>
      </c>
      <c r="G31" s="1829" t="s">
        <v>665</v>
      </c>
      <c r="H31" s="1829" t="s">
        <v>665</v>
      </c>
      <c r="I31" s="1829" t="s">
        <v>665</v>
      </c>
      <c r="J31" s="1829" t="s">
        <v>665</v>
      </c>
      <c r="K31" s="1829" t="s">
        <v>665</v>
      </c>
      <c r="L31" s="1829" t="s">
        <v>665</v>
      </c>
      <c r="M31" s="1829" t="s">
        <v>665</v>
      </c>
      <c r="N31" s="1829" t="s">
        <v>665</v>
      </c>
      <c r="O31" s="1829" t="s">
        <v>665</v>
      </c>
      <c r="P31" s="1829" t="s">
        <v>665</v>
      </c>
      <c r="Q31" s="1829" t="s">
        <v>665</v>
      </c>
      <c r="R31" s="1829" t="s">
        <v>665</v>
      </c>
      <c r="S31" s="1829" t="s">
        <v>665</v>
      </c>
      <c r="T31" s="1829" t="s">
        <v>665</v>
      </c>
      <c r="U31" s="1829" t="s">
        <v>665</v>
      </c>
      <c r="V31" s="1829" t="s">
        <v>665</v>
      </c>
      <c r="W31" s="1829" t="s">
        <v>665</v>
      </c>
      <c r="X31" s="1829" t="s">
        <v>665</v>
      </c>
      <c r="Y31" s="1829" t="s">
        <v>665</v>
      </c>
      <c r="Z31" s="1829" t="s">
        <v>665</v>
      </c>
      <c r="AA31" s="1829" t="s">
        <v>665</v>
      </c>
      <c r="AB31" s="1829" t="s">
        <v>665</v>
      </c>
      <c r="AC31" s="1829" t="s">
        <v>665</v>
      </c>
      <c r="AD31" s="1829" t="s">
        <v>665</v>
      </c>
      <c r="AE31" s="1829" t="s">
        <v>665</v>
      </c>
      <c r="AF31" s="1829" t="s">
        <v>665</v>
      </c>
      <c r="AG31" s="1829" t="s">
        <v>665</v>
      </c>
      <c r="AH31" s="1829" t="s">
        <v>665</v>
      </c>
      <c r="AI31" s="1829" t="s">
        <v>665</v>
      </c>
      <c r="AJ31" s="1829" t="s">
        <v>665</v>
      </c>
      <c r="AK31" s="1829" t="s">
        <v>665</v>
      </c>
      <c r="AL31" s="1829" t="s">
        <v>665</v>
      </c>
      <c r="AM31" s="1829" t="s">
        <v>665</v>
      </c>
      <c r="AN31" s="1829" t="s">
        <v>665</v>
      </c>
      <c r="AO31" s="1829" t="s">
        <v>665</v>
      </c>
      <c r="AP31" s="1829" t="s">
        <v>665</v>
      </c>
      <c r="AQ31" s="1829" t="s">
        <v>665</v>
      </c>
      <c r="AR31" s="1829" t="s">
        <v>665</v>
      </c>
      <c r="AS31" s="1829" t="s">
        <v>665</v>
      </c>
      <c r="AT31" s="1829" t="s">
        <v>665</v>
      </c>
      <c r="AU31" s="1829" t="s">
        <v>665</v>
      </c>
      <c r="AV31" s="1829" t="s">
        <v>665</v>
      </c>
      <c r="AW31" s="1829" t="s">
        <v>665</v>
      </c>
      <c r="AX31" s="1829" t="s">
        <v>665</v>
      </c>
      <c r="AY31" s="1829" t="s">
        <v>665</v>
      </c>
      <c r="AZ31" s="1829" t="s">
        <v>665</v>
      </c>
      <c r="BA31" s="1829" t="s">
        <v>665</v>
      </c>
      <c r="BB31" s="1829" t="s">
        <v>665</v>
      </c>
      <c r="BC31" s="1829" t="s">
        <v>665</v>
      </c>
      <c r="BD31" s="1829" t="s">
        <v>665</v>
      </c>
      <c r="BE31" s="1829" t="s">
        <v>665</v>
      </c>
      <c r="BF31" s="1829" t="s">
        <v>665</v>
      </c>
      <c r="BG31" s="1829" t="s">
        <v>665</v>
      </c>
      <c r="BH31" s="1829" t="s">
        <v>665</v>
      </c>
      <c r="BI31" s="1829" t="s">
        <v>665</v>
      </c>
      <c r="BJ31" s="1829" t="s">
        <v>665</v>
      </c>
      <c r="BK31" s="1829" t="s">
        <v>665</v>
      </c>
      <c r="BL31" s="1829" t="s">
        <v>665</v>
      </c>
      <c r="BM31" s="1829" t="s">
        <v>665</v>
      </c>
      <c r="BN31" s="1829" t="s">
        <v>665</v>
      </c>
      <c r="BO31" s="1829" t="s">
        <v>665</v>
      </c>
      <c r="BP31" s="1829" t="s">
        <v>665</v>
      </c>
      <c r="BQ31" s="1829" t="s">
        <v>665</v>
      </c>
      <c r="BR31" s="1829" t="s">
        <v>665</v>
      </c>
      <c r="BS31" s="1829" t="s">
        <v>665</v>
      </c>
      <c r="BT31" s="1829" t="s">
        <v>665</v>
      </c>
      <c r="BU31" s="1829" t="s">
        <v>665</v>
      </c>
      <c r="BV31" s="1829" t="s">
        <v>665</v>
      </c>
      <c r="BW31" s="1829" t="s">
        <v>665</v>
      </c>
      <c r="BX31" s="1829" t="s">
        <v>665</v>
      </c>
      <c r="BY31" s="1829" t="s">
        <v>665</v>
      </c>
      <c r="BZ31" s="1829" t="s">
        <v>665</v>
      </c>
      <c r="CA31" s="1829" t="s">
        <v>665</v>
      </c>
      <c r="CB31" s="1829" t="s">
        <v>665</v>
      </c>
      <c r="CC31" s="1829" t="s">
        <v>665</v>
      </c>
      <c r="CD31" s="1829" t="s">
        <v>665</v>
      </c>
      <c r="CE31" s="1829" t="s">
        <v>665</v>
      </c>
      <c r="CF31" s="1829" t="s">
        <v>665</v>
      </c>
      <c r="CG31" s="1829" t="s">
        <v>665</v>
      </c>
      <c r="CH31" s="1829" t="s">
        <v>665</v>
      </c>
      <c r="CI31" s="1829" t="s">
        <v>665</v>
      </c>
      <c r="CJ31" s="1829" t="s">
        <v>665</v>
      </c>
      <c r="CK31" s="1829" t="s">
        <v>665</v>
      </c>
      <c r="CL31" s="1829" t="s">
        <v>665</v>
      </c>
      <c r="CM31" s="1829" t="s">
        <v>665</v>
      </c>
      <c r="CN31" s="1829" t="s">
        <v>665</v>
      </c>
      <c r="CO31" s="1829" t="s">
        <v>665</v>
      </c>
      <c r="CP31" s="1829" t="s">
        <v>665</v>
      </c>
      <c r="CQ31" s="1829" t="s">
        <v>665</v>
      </c>
      <c r="CR31" s="1829" t="s">
        <v>665</v>
      </c>
      <c r="CS31" s="1829" t="s">
        <v>665</v>
      </c>
      <c r="CT31" s="1829" t="s">
        <v>665</v>
      </c>
      <c r="CU31" s="1829" t="s">
        <v>665</v>
      </c>
      <c r="CV31" s="1829" t="s">
        <v>665</v>
      </c>
      <c r="CW31" s="1829" t="s">
        <v>665</v>
      </c>
      <c r="CX31" s="1829" t="s">
        <v>665</v>
      </c>
      <c r="CY31" s="1829" t="s">
        <v>665</v>
      </c>
      <c r="CZ31" s="1829" t="s">
        <v>665</v>
      </c>
      <c r="DA31" s="1829" t="s">
        <v>665</v>
      </c>
      <c r="DB31" s="1829" t="s">
        <v>665</v>
      </c>
      <c r="DC31" s="1829" t="s">
        <v>665</v>
      </c>
      <c r="DD31" s="1829" t="s">
        <v>665</v>
      </c>
      <c r="DE31" s="1829" t="s">
        <v>665</v>
      </c>
      <c r="DF31" s="1829" t="s">
        <v>665</v>
      </c>
      <c r="DG31" s="1829" t="s">
        <v>665</v>
      </c>
      <c r="DH31" s="1829" t="s">
        <v>665</v>
      </c>
      <c r="DI31" s="1829" t="s">
        <v>665</v>
      </c>
      <c r="DJ31" s="1829" t="s">
        <v>665</v>
      </c>
      <c r="DK31" s="1829" t="s">
        <v>665</v>
      </c>
      <c r="DL31" s="1829" t="s">
        <v>665</v>
      </c>
      <c r="DM31" s="1829" t="s">
        <v>665</v>
      </c>
      <c r="DN31" s="1829" t="s">
        <v>665</v>
      </c>
      <c r="DO31" s="1829" t="s">
        <v>665</v>
      </c>
      <c r="DP31" s="1829" t="s">
        <v>665</v>
      </c>
      <c r="DQ31" s="1829" t="s">
        <v>665</v>
      </c>
      <c r="DR31" s="1829" t="s">
        <v>665</v>
      </c>
      <c r="DS31" s="1829" t="s">
        <v>665</v>
      </c>
      <c r="DT31" s="1829" t="s">
        <v>665</v>
      </c>
      <c r="DU31" s="1829" t="s">
        <v>665</v>
      </c>
      <c r="DV31" s="1829" t="s">
        <v>665</v>
      </c>
      <c r="DW31" s="1829" t="s">
        <v>665</v>
      </c>
      <c r="DX31" s="1829" t="s">
        <v>665</v>
      </c>
      <c r="DY31" s="1829" t="s">
        <v>665</v>
      </c>
      <c r="DZ31" s="1829" t="s">
        <v>665</v>
      </c>
      <c r="EA31" s="1829" t="s">
        <v>665</v>
      </c>
      <c r="EB31" s="1829" t="s">
        <v>665</v>
      </c>
      <c r="EC31" s="1829" t="s">
        <v>665</v>
      </c>
      <c r="ED31" s="1829" t="s">
        <v>665</v>
      </c>
      <c r="EE31" s="1829" t="s">
        <v>665</v>
      </c>
      <c r="EF31" s="1829" t="s">
        <v>665</v>
      </c>
      <c r="EG31" s="1829" t="s">
        <v>665</v>
      </c>
      <c r="EH31" s="1829" t="s">
        <v>665</v>
      </c>
      <c r="EI31" s="1829" t="s">
        <v>665</v>
      </c>
      <c r="EJ31" s="1829" t="s">
        <v>665</v>
      </c>
      <c r="EK31" s="1829" t="s">
        <v>665</v>
      </c>
      <c r="EL31" s="1829" t="s">
        <v>665</v>
      </c>
      <c r="EM31" s="1829" t="s">
        <v>665</v>
      </c>
      <c r="EN31" s="1829" t="s">
        <v>665</v>
      </c>
      <c r="EO31" s="1829" t="s">
        <v>665</v>
      </c>
      <c r="EP31" s="1829" t="s">
        <v>665</v>
      </c>
      <c r="EQ31" s="1829" t="s">
        <v>665</v>
      </c>
      <c r="ER31" s="1829" t="s">
        <v>665</v>
      </c>
      <c r="ES31" s="1829" t="s">
        <v>665</v>
      </c>
      <c r="ET31" s="1829" t="s">
        <v>665</v>
      </c>
      <c r="EU31" s="1829" t="s">
        <v>665</v>
      </c>
      <c r="EV31" s="1829" t="s">
        <v>665</v>
      </c>
      <c r="EW31" s="1829" t="s">
        <v>665</v>
      </c>
      <c r="EX31" s="1829" t="s">
        <v>665</v>
      </c>
      <c r="EY31" s="1829" t="s">
        <v>665</v>
      </c>
      <c r="EZ31" s="1829" t="s">
        <v>665</v>
      </c>
      <c r="FA31" s="1829" t="s">
        <v>665</v>
      </c>
      <c r="FB31" s="1829" t="s">
        <v>665</v>
      </c>
      <c r="FC31" s="1829" t="s">
        <v>665</v>
      </c>
      <c r="FD31" s="1829" t="s">
        <v>665</v>
      </c>
      <c r="FE31" s="1829" t="s">
        <v>665</v>
      </c>
      <c r="FF31" s="1829" t="s">
        <v>665</v>
      </c>
      <c r="FG31" s="1829" t="s">
        <v>665</v>
      </c>
      <c r="FH31" s="1829" t="s">
        <v>665</v>
      </c>
      <c r="FI31" s="1829" t="s">
        <v>665</v>
      </c>
      <c r="FJ31" s="1829" t="s">
        <v>665</v>
      </c>
      <c r="FK31" s="1829" t="s">
        <v>665</v>
      </c>
      <c r="FL31" s="1829" t="s">
        <v>665</v>
      </c>
      <c r="FM31" s="1829" t="s">
        <v>665</v>
      </c>
      <c r="FN31" s="1829" t="s">
        <v>665</v>
      </c>
      <c r="FO31" s="1829" t="s">
        <v>665</v>
      </c>
      <c r="FP31" s="1829" t="s">
        <v>665</v>
      </c>
      <c r="FQ31" s="1829" t="s">
        <v>665</v>
      </c>
      <c r="FR31" s="1829" t="s">
        <v>665</v>
      </c>
      <c r="FS31" s="1829" t="s">
        <v>665</v>
      </c>
      <c r="FT31" s="1829" t="s">
        <v>665</v>
      </c>
      <c r="FU31" s="1829" t="s">
        <v>665</v>
      </c>
      <c r="FV31" s="1829" t="s">
        <v>665</v>
      </c>
      <c r="FW31" s="1829" t="s">
        <v>665</v>
      </c>
      <c r="FX31" s="1829" t="s">
        <v>665</v>
      </c>
      <c r="FY31" s="1829" t="s">
        <v>665</v>
      </c>
      <c r="FZ31" s="1829" t="s">
        <v>665</v>
      </c>
      <c r="GA31" s="1829" t="s">
        <v>665</v>
      </c>
      <c r="GB31" s="1829" t="s">
        <v>665</v>
      </c>
      <c r="GC31" s="1829" t="s">
        <v>665</v>
      </c>
      <c r="GD31" s="1829" t="s">
        <v>665</v>
      </c>
      <c r="GE31" s="1829" t="s">
        <v>665</v>
      </c>
      <c r="GF31" s="1829" t="s">
        <v>665</v>
      </c>
      <c r="GG31" s="1829" t="s">
        <v>665</v>
      </c>
      <c r="GH31" s="1829" t="s">
        <v>665</v>
      </c>
      <c r="GI31" s="1829" t="s">
        <v>665</v>
      </c>
      <c r="GJ31" s="1829" t="s">
        <v>665</v>
      </c>
      <c r="GK31" s="1829" t="s">
        <v>665</v>
      </c>
      <c r="GL31" s="1829" t="s">
        <v>665</v>
      </c>
      <c r="GM31" s="1829" t="s">
        <v>665</v>
      </c>
      <c r="GN31" s="1829" t="s">
        <v>665</v>
      </c>
      <c r="GO31" s="1829" t="s">
        <v>665</v>
      </c>
      <c r="GP31" s="1829" t="s">
        <v>665</v>
      </c>
      <c r="GQ31" s="1829" t="s">
        <v>665</v>
      </c>
      <c r="GR31" s="1829" t="s">
        <v>665</v>
      </c>
      <c r="GS31" s="1829" t="s">
        <v>665</v>
      </c>
      <c r="GT31" s="1829" t="s">
        <v>665</v>
      </c>
      <c r="GU31" s="1829" t="s">
        <v>665</v>
      </c>
      <c r="GV31" s="1829" t="s">
        <v>665</v>
      </c>
      <c r="GW31" s="1829" t="s">
        <v>665</v>
      </c>
      <c r="GX31" s="1829" t="s">
        <v>665</v>
      </c>
      <c r="GY31" s="1829" t="s">
        <v>665</v>
      </c>
      <c r="GZ31" s="1829" t="s">
        <v>665</v>
      </c>
      <c r="HA31" s="1829" t="s">
        <v>665</v>
      </c>
      <c r="HB31" s="1829" t="s">
        <v>665</v>
      </c>
      <c r="HC31" s="1829" t="s">
        <v>665</v>
      </c>
      <c r="HD31" s="1829" t="s">
        <v>665</v>
      </c>
      <c r="HE31" s="1829" t="s">
        <v>665</v>
      </c>
      <c r="HF31" s="1829" t="s">
        <v>665</v>
      </c>
      <c r="HG31" s="1829" t="s">
        <v>665</v>
      </c>
      <c r="HH31" s="1829" t="s">
        <v>665</v>
      </c>
      <c r="HI31" s="1829" t="s">
        <v>665</v>
      </c>
      <c r="HJ31" s="1829" t="s">
        <v>665</v>
      </c>
      <c r="HK31" s="1829" t="s">
        <v>665</v>
      </c>
      <c r="HL31" s="1829" t="s">
        <v>665</v>
      </c>
      <c r="HM31" s="1829" t="s">
        <v>665</v>
      </c>
      <c r="HN31" s="1829" t="s">
        <v>665</v>
      </c>
      <c r="HO31" s="1829" t="s">
        <v>665</v>
      </c>
      <c r="HP31" s="1829" t="s">
        <v>665</v>
      </c>
      <c r="HQ31" s="1829" t="s">
        <v>665</v>
      </c>
      <c r="HR31" s="1829" t="s">
        <v>665</v>
      </c>
    </row>
    <row r="32" spans="2:226" ht="33">
      <c r="B32" s="1809" t="s">
        <v>2447</v>
      </c>
      <c r="C32" s="1826" t="s">
        <v>2448</v>
      </c>
      <c r="D32" s="1829" t="s">
        <v>2449</v>
      </c>
      <c r="E32" s="1829" t="s">
        <v>2449</v>
      </c>
      <c r="F32" s="1829" t="s">
        <v>2449</v>
      </c>
      <c r="G32" s="1829" t="s">
        <v>2449</v>
      </c>
      <c r="H32" s="1829" t="s">
        <v>2449</v>
      </c>
      <c r="I32" s="1829" t="s">
        <v>2449</v>
      </c>
      <c r="J32" s="1829" t="s">
        <v>2449</v>
      </c>
      <c r="K32" s="1829" t="s">
        <v>2449</v>
      </c>
      <c r="L32" s="1829" t="s">
        <v>2449</v>
      </c>
      <c r="M32" s="1829" t="s">
        <v>2449</v>
      </c>
      <c r="N32" s="1829" t="s">
        <v>2449</v>
      </c>
      <c r="O32" s="1829" t="s">
        <v>2449</v>
      </c>
      <c r="P32" s="1829" t="s">
        <v>2449</v>
      </c>
      <c r="Q32" s="1829" t="s">
        <v>2449</v>
      </c>
      <c r="R32" s="1829" t="s">
        <v>2449</v>
      </c>
      <c r="S32" s="1829" t="s">
        <v>2449</v>
      </c>
      <c r="T32" s="1829" t="s">
        <v>2449</v>
      </c>
      <c r="U32" s="1829" t="s">
        <v>2449</v>
      </c>
      <c r="V32" s="1829" t="s">
        <v>2449</v>
      </c>
      <c r="W32" s="1829" t="s">
        <v>2449</v>
      </c>
      <c r="X32" s="1829" t="s">
        <v>2449</v>
      </c>
      <c r="Y32" s="1829" t="s">
        <v>2449</v>
      </c>
      <c r="Z32" s="1829" t="s">
        <v>2449</v>
      </c>
      <c r="AA32" s="1829" t="s">
        <v>2449</v>
      </c>
      <c r="AB32" s="1829" t="s">
        <v>2449</v>
      </c>
      <c r="AC32" s="1829" t="s">
        <v>2449</v>
      </c>
      <c r="AD32" s="1829" t="s">
        <v>2449</v>
      </c>
      <c r="AE32" s="1829" t="s">
        <v>2449</v>
      </c>
      <c r="AF32" s="1829" t="s">
        <v>2449</v>
      </c>
      <c r="AG32" s="1829" t="s">
        <v>2449</v>
      </c>
      <c r="AH32" s="1829" t="s">
        <v>2449</v>
      </c>
      <c r="AI32" s="1829" t="s">
        <v>2449</v>
      </c>
      <c r="AJ32" s="1829" t="s">
        <v>2449</v>
      </c>
      <c r="AK32" s="1829" t="s">
        <v>2449</v>
      </c>
      <c r="AL32" s="1829" t="s">
        <v>2449</v>
      </c>
      <c r="AM32" s="1829" t="s">
        <v>2449</v>
      </c>
      <c r="AN32" s="1829" t="s">
        <v>2449</v>
      </c>
      <c r="AO32" s="1829" t="s">
        <v>2449</v>
      </c>
      <c r="AP32" s="1829" t="s">
        <v>2449</v>
      </c>
      <c r="AQ32" s="1829" t="s">
        <v>2449</v>
      </c>
      <c r="AR32" s="1829" t="s">
        <v>2449</v>
      </c>
      <c r="AS32" s="1829" t="s">
        <v>2449</v>
      </c>
      <c r="AT32" s="1829" t="s">
        <v>2449</v>
      </c>
      <c r="AU32" s="1829" t="s">
        <v>2449</v>
      </c>
      <c r="AV32" s="1829" t="s">
        <v>2449</v>
      </c>
      <c r="AW32" s="1829" t="s">
        <v>2449</v>
      </c>
      <c r="AX32" s="1829" t="s">
        <v>2449</v>
      </c>
      <c r="AY32" s="1829" t="s">
        <v>2449</v>
      </c>
      <c r="AZ32" s="1829" t="s">
        <v>2449</v>
      </c>
      <c r="BA32" s="1829" t="s">
        <v>2449</v>
      </c>
      <c r="BB32" s="1829" t="s">
        <v>2449</v>
      </c>
      <c r="BC32" s="1829" t="s">
        <v>2449</v>
      </c>
      <c r="BD32" s="1829" t="s">
        <v>2449</v>
      </c>
      <c r="BE32" s="1829" t="s">
        <v>2449</v>
      </c>
      <c r="BF32" s="1829" t="s">
        <v>2449</v>
      </c>
      <c r="BG32" s="1829" t="s">
        <v>2449</v>
      </c>
      <c r="BH32" s="1829" t="s">
        <v>2449</v>
      </c>
      <c r="BI32" s="1829" t="s">
        <v>2449</v>
      </c>
      <c r="BJ32" s="1829" t="s">
        <v>2449</v>
      </c>
      <c r="BK32" s="1829" t="s">
        <v>2449</v>
      </c>
      <c r="BL32" s="1829" t="s">
        <v>2449</v>
      </c>
      <c r="BM32" s="1829" t="s">
        <v>2449</v>
      </c>
      <c r="BN32" s="1829" t="s">
        <v>2449</v>
      </c>
      <c r="BO32" s="1829" t="s">
        <v>2449</v>
      </c>
      <c r="BP32" s="1829" t="s">
        <v>2449</v>
      </c>
      <c r="BQ32" s="1829" t="s">
        <v>2449</v>
      </c>
      <c r="BR32" s="1829" t="s">
        <v>2449</v>
      </c>
      <c r="BS32" s="1829" t="s">
        <v>2449</v>
      </c>
      <c r="BT32" s="1829" t="s">
        <v>2449</v>
      </c>
      <c r="BU32" s="1829" t="s">
        <v>2449</v>
      </c>
      <c r="BV32" s="1829" t="s">
        <v>2449</v>
      </c>
      <c r="BW32" s="1829" t="s">
        <v>2449</v>
      </c>
      <c r="BX32" s="1829" t="s">
        <v>2449</v>
      </c>
      <c r="BY32" s="1829" t="s">
        <v>2449</v>
      </c>
      <c r="BZ32" s="1829" t="s">
        <v>2449</v>
      </c>
      <c r="CA32" s="1829" t="s">
        <v>2449</v>
      </c>
      <c r="CB32" s="1829" t="s">
        <v>2449</v>
      </c>
      <c r="CC32" s="1829" t="s">
        <v>2449</v>
      </c>
      <c r="CD32" s="1829" t="s">
        <v>2449</v>
      </c>
      <c r="CE32" s="1829" t="s">
        <v>2449</v>
      </c>
      <c r="CF32" s="1829" t="s">
        <v>2449</v>
      </c>
      <c r="CG32" s="1829" t="s">
        <v>2449</v>
      </c>
      <c r="CH32" s="1829" t="s">
        <v>2449</v>
      </c>
      <c r="CI32" s="1829" t="s">
        <v>2449</v>
      </c>
      <c r="CJ32" s="1829" t="s">
        <v>2449</v>
      </c>
      <c r="CK32" s="1829" t="s">
        <v>2449</v>
      </c>
      <c r="CL32" s="1829" t="s">
        <v>2449</v>
      </c>
      <c r="CM32" s="1829" t="s">
        <v>2449</v>
      </c>
      <c r="CN32" s="1829" t="s">
        <v>2449</v>
      </c>
      <c r="CO32" s="1829" t="s">
        <v>2449</v>
      </c>
      <c r="CP32" s="1829" t="s">
        <v>2449</v>
      </c>
      <c r="CQ32" s="1829" t="s">
        <v>2449</v>
      </c>
      <c r="CR32" s="1829" t="s">
        <v>2449</v>
      </c>
      <c r="CS32" s="1829" t="s">
        <v>2449</v>
      </c>
      <c r="CT32" s="1829" t="s">
        <v>2449</v>
      </c>
      <c r="CU32" s="1829" t="s">
        <v>2449</v>
      </c>
      <c r="CV32" s="1829" t="s">
        <v>2449</v>
      </c>
      <c r="CW32" s="1829" t="s">
        <v>2449</v>
      </c>
      <c r="CX32" s="1829" t="s">
        <v>2449</v>
      </c>
      <c r="CY32" s="1829" t="s">
        <v>2449</v>
      </c>
      <c r="CZ32" s="1829" t="s">
        <v>2449</v>
      </c>
      <c r="DA32" s="1829" t="s">
        <v>2449</v>
      </c>
      <c r="DB32" s="1829" t="s">
        <v>2449</v>
      </c>
      <c r="DC32" s="1829" t="s">
        <v>2449</v>
      </c>
      <c r="DD32" s="1829" t="s">
        <v>2449</v>
      </c>
      <c r="DE32" s="1829" t="s">
        <v>2449</v>
      </c>
      <c r="DF32" s="1829" t="s">
        <v>2449</v>
      </c>
      <c r="DG32" s="1829" t="s">
        <v>2449</v>
      </c>
      <c r="DH32" s="1829" t="s">
        <v>2449</v>
      </c>
      <c r="DI32" s="1829" t="s">
        <v>2449</v>
      </c>
      <c r="DJ32" s="1829" t="s">
        <v>2449</v>
      </c>
      <c r="DK32" s="1829" t="s">
        <v>2449</v>
      </c>
      <c r="DL32" s="1829" t="s">
        <v>2449</v>
      </c>
      <c r="DM32" s="1829" t="s">
        <v>2449</v>
      </c>
      <c r="DN32" s="1829" t="s">
        <v>2449</v>
      </c>
      <c r="DO32" s="1829" t="s">
        <v>2449</v>
      </c>
      <c r="DP32" s="1829" t="s">
        <v>2449</v>
      </c>
      <c r="DQ32" s="1829" t="s">
        <v>2449</v>
      </c>
      <c r="DR32" s="1829" t="s">
        <v>2449</v>
      </c>
      <c r="DS32" s="1829" t="s">
        <v>2449</v>
      </c>
      <c r="DT32" s="1829" t="s">
        <v>2449</v>
      </c>
      <c r="DU32" s="1829" t="s">
        <v>2449</v>
      </c>
      <c r="DV32" s="1829" t="s">
        <v>2449</v>
      </c>
      <c r="DW32" s="1829" t="s">
        <v>2449</v>
      </c>
      <c r="DX32" s="1829" t="s">
        <v>2449</v>
      </c>
      <c r="DY32" s="1829" t="s">
        <v>2449</v>
      </c>
      <c r="DZ32" s="1829" t="s">
        <v>2449</v>
      </c>
      <c r="EA32" s="1829" t="s">
        <v>2449</v>
      </c>
      <c r="EB32" s="1829" t="s">
        <v>2449</v>
      </c>
      <c r="EC32" s="1829" t="s">
        <v>2449</v>
      </c>
      <c r="ED32" s="1829" t="s">
        <v>2449</v>
      </c>
      <c r="EE32" s="1829" t="s">
        <v>2449</v>
      </c>
      <c r="EF32" s="1829" t="s">
        <v>2449</v>
      </c>
      <c r="EG32" s="1829" t="s">
        <v>2449</v>
      </c>
      <c r="EH32" s="1829" t="s">
        <v>2449</v>
      </c>
      <c r="EI32" s="1829" t="s">
        <v>2449</v>
      </c>
      <c r="EJ32" s="1829" t="s">
        <v>2449</v>
      </c>
      <c r="EK32" s="1829" t="s">
        <v>2449</v>
      </c>
      <c r="EL32" s="1829" t="s">
        <v>2449</v>
      </c>
      <c r="EM32" s="1829" t="s">
        <v>2449</v>
      </c>
      <c r="EN32" s="1829" t="s">
        <v>2449</v>
      </c>
      <c r="EO32" s="1829" t="s">
        <v>2449</v>
      </c>
      <c r="EP32" s="1829" t="s">
        <v>2449</v>
      </c>
      <c r="EQ32" s="1829" t="s">
        <v>2449</v>
      </c>
      <c r="ER32" s="1829" t="s">
        <v>2449</v>
      </c>
      <c r="ES32" s="1829" t="s">
        <v>2449</v>
      </c>
      <c r="ET32" s="1829" t="s">
        <v>2449</v>
      </c>
      <c r="EU32" s="1829" t="s">
        <v>2449</v>
      </c>
      <c r="EV32" s="1829" t="s">
        <v>2449</v>
      </c>
      <c r="EW32" s="1829" t="s">
        <v>2449</v>
      </c>
      <c r="EX32" s="1829" t="s">
        <v>2449</v>
      </c>
      <c r="EY32" s="1829" t="s">
        <v>2449</v>
      </c>
      <c r="EZ32" s="1829" t="s">
        <v>2449</v>
      </c>
      <c r="FA32" s="1829" t="s">
        <v>2449</v>
      </c>
      <c r="FB32" s="1829" t="s">
        <v>2449</v>
      </c>
      <c r="FC32" s="1829" t="s">
        <v>2449</v>
      </c>
      <c r="FD32" s="1829" t="s">
        <v>2449</v>
      </c>
      <c r="FE32" s="1829" t="s">
        <v>2449</v>
      </c>
      <c r="FF32" s="1829" t="s">
        <v>2449</v>
      </c>
      <c r="FG32" s="1829" t="s">
        <v>2449</v>
      </c>
      <c r="FH32" s="1829" t="s">
        <v>2449</v>
      </c>
      <c r="FI32" s="1829" t="s">
        <v>2449</v>
      </c>
      <c r="FJ32" s="1829" t="s">
        <v>2449</v>
      </c>
      <c r="FK32" s="1829" t="s">
        <v>2449</v>
      </c>
      <c r="FL32" s="1829" t="s">
        <v>2449</v>
      </c>
      <c r="FM32" s="1829" t="s">
        <v>2449</v>
      </c>
      <c r="FN32" s="1829" t="s">
        <v>2449</v>
      </c>
      <c r="FO32" s="1829" t="s">
        <v>2449</v>
      </c>
      <c r="FP32" s="1829" t="s">
        <v>2449</v>
      </c>
      <c r="FQ32" s="1829" t="s">
        <v>2449</v>
      </c>
      <c r="FR32" s="1829" t="s">
        <v>2449</v>
      </c>
      <c r="FS32" s="1829" t="s">
        <v>2449</v>
      </c>
      <c r="FT32" s="1829" t="s">
        <v>2449</v>
      </c>
      <c r="FU32" s="1829" t="s">
        <v>2449</v>
      </c>
      <c r="FV32" s="1829" t="s">
        <v>2449</v>
      </c>
      <c r="FW32" s="1829" t="s">
        <v>2449</v>
      </c>
      <c r="FX32" s="1829" t="s">
        <v>2449</v>
      </c>
      <c r="FY32" s="1829" t="s">
        <v>2449</v>
      </c>
      <c r="FZ32" s="1829" t="s">
        <v>2449</v>
      </c>
      <c r="GA32" s="1829" t="s">
        <v>2449</v>
      </c>
      <c r="GB32" s="1829" t="s">
        <v>2449</v>
      </c>
      <c r="GC32" s="1829" t="s">
        <v>2449</v>
      </c>
      <c r="GD32" s="1829" t="s">
        <v>2449</v>
      </c>
      <c r="GE32" s="1829" t="s">
        <v>2449</v>
      </c>
      <c r="GF32" s="1829" t="s">
        <v>2449</v>
      </c>
      <c r="GG32" s="1829" t="s">
        <v>2449</v>
      </c>
      <c r="GH32" s="1829" t="s">
        <v>2449</v>
      </c>
      <c r="GI32" s="1829" t="s">
        <v>2449</v>
      </c>
      <c r="GJ32" s="1829" t="s">
        <v>2449</v>
      </c>
      <c r="GK32" s="1829" t="s">
        <v>2449</v>
      </c>
      <c r="GL32" s="1829" t="s">
        <v>2449</v>
      </c>
      <c r="GM32" s="1829" t="s">
        <v>2449</v>
      </c>
      <c r="GN32" s="1829" t="s">
        <v>2449</v>
      </c>
      <c r="GO32" s="1829" t="s">
        <v>2449</v>
      </c>
      <c r="GP32" s="1829" t="s">
        <v>2449</v>
      </c>
      <c r="GQ32" s="1829" t="s">
        <v>2449</v>
      </c>
      <c r="GR32" s="1829" t="s">
        <v>2449</v>
      </c>
      <c r="GS32" s="1829" t="s">
        <v>2449</v>
      </c>
      <c r="GT32" s="1829" t="s">
        <v>2449</v>
      </c>
      <c r="GU32" s="1829" t="s">
        <v>2449</v>
      </c>
      <c r="GV32" s="1829" t="s">
        <v>2449</v>
      </c>
      <c r="GW32" s="1829" t="s">
        <v>2449</v>
      </c>
      <c r="GX32" s="1829" t="s">
        <v>2449</v>
      </c>
      <c r="GY32" s="1829" t="s">
        <v>2449</v>
      </c>
      <c r="GZ32" s="1829" t="s">
        <v>2449</v>
      </c>
      <c r="HA32" s="1829" t="s">
        <v>2449</v>
      </c>
      <c r="HB32" s="1829" t="s">
        <v>2449</v>
      </c>
      <c r="HC32" s="1829" t="s">
        <v>2449</v>
      </c>
      <c r="HD32" s="1829" t="s">
        <v>2449</v>
      </c>
      <c r="HE32" s="1829" t="s">
        <v>2449</v>
      </c>
      <c r="HF32" s="1829" t="s">
        <v>2449</v>
      </c>
      <c r="HG32" s="1829" t="s">
        <v>2449</v>
      </c>
      <c r="HH32" s="1829" t="s">
        <v>2449</v>
      </c>
      <c r="HI32" s="1829" t="s">
        <v>2449</v>
      </c>
      <c r="HJ32" s="1829" t="s">
        <v>2449</v>
      </c>
      <c r="HK32" s="1829" t="s">
        <v>2449</v>
      </c>
      <c r="HL32" s="1829" t="s">
        <v>2449</v>
      </c>
      <c r="HM32" s="1829" t="s">
        <v>2449</v>
      </c>
      <c r="HN32" s="1829" t="s">
        <v>2449</v>
      </c>
      <c r="HO32" s="1829" t="s">
        <v>2449</v>
      </c>
      <c r="HP32" s="1829" t="s">
        <v>2449</v>
      </c>
      <c r="HQ32" s="1829" t="s">
        <v>2449</v>
      </c>
      <c r="HR32" s="1829" t="s">
        <v>2449</v>
      </c>
    </row>
    <row r="33" spans="2:226" ht="16.5">
      <c r="B33" s="1809" t="s">
        <v>2452</v>
      </c>
      <c r="C33" s="1826" t="s">
        <v>2453</v>
      </c>
      <c r="D33" s="1829" t="s">
        <v>2449</v>
      </c>
      <c r="E33" s="1829" t="s">
        <v>2449</v>
      </c>
      <c r="F33" s="1829" t="s">
        <v>2449</v>
      </c>
      <c r="G33" s="1829" t="s">
        <v>2449</v>
      </c>
      <c r="H33" s="1829" t="s">
        <v>2449</v>
      </c>
      <c r="I33" s="1829" t="s">
        <v>2449</v>
      </c>
      <c r="J33" s="1829" t="s">
        <v>2449</v>
      </c>
      <c r="K33" s="1829" t="s">
        <v>2449</v>
      </c>
      <c r="L33" s="1829" t="s">
        <v>2449</v>
      </c>
      <c r="M33" s="1829" t="s">
        <v>2449</v>
      </c>
      <c r="N33" s="1829" t="s">
        <v>2449</v>
      </c>
      <c r="O33" s="1829" t="s">
        <v>2449</v>
      </c>
      <c r="P33" s="1829" t="s">
        <v>2449</v>
      </c>
      <c r="Q33" s="1829" t="s">
        <v>2449</v>
      </c>
      <c r="R33" s="1829" t="s">
        <v>2449</v>
      </c>
      <c r="S33" s="1829" t="s">
        <v>2449</v>
      </c>
      <c r="T33" s="1829" t="s">
        <v>2449</v>
      </c>
      <c r="U33" s="1829" t="s">
        <v>2449</v>
      </c>
      <c r="V33" s="1829" t="s">
        <v>2449</v>
      </c>
      <c r="W33" s="1829" t="s">
        <v>2449</v>
      </c>
      <c r="X33" s="1829" t="s">
        <v>2449</v>
      </c>
      <c r="Y33" s="1829" t="s">
        <v>2449</v>
      </c>
      <c r="Z33" s="1829" t="s">
        <v>2449</v>
      </c>
      <c r="AA33" s="1829" t="s">
        <v>2449</v>
      </c>
      <c r="AB33" s="1829" t="s">
        <v>2449</v>
      </c>
      <c r="AC33" s="1829" t="s">
        <v>2449</v>
      </c>
      <c r="AD33" s="1829" t="s">
        <v>2449</v>
      </c>
      <c r="AE33" s="1829" t="s">
        <v>2449</v>
      </c>
      <c r="AF33" s="1829" t="s">
        <v>2449</v>
      </c>
      <c r="AG33" s="1829" t="s">
        <v>2449</v>
      </c>
      <c r="AH33" s="1829" t="s">
        <v>2449</v>
      </c>
      <c r="AI33" s="1829" t="s">
        <v>2449</v>
      </c>
      <c r="AJ33" s="1829" t="s">
        <v>2449</v>
      </c>
      <c r="AK33" s="1829" t="s">
        <v>2449</v>
      </c>
      <c r="AL33" s="1829" t="s">
        <v>2449</v>
      </c>
      <c r="AM33" s="1829" t="s">
        <v>2449</v>
      </c>
      <c r="AN33" s="1829" t="s">
        <v>2449</v>
      </c>
      <c r="AO33" s="1829" t="s">
        <v>2449</v>
      </c>
      <c r="AP33" s="1829" t="s">
        <v>2449</v>
      </c>
      <c r="AQ33" s="1829" t="s">
        <v>2449</v>
      </c>
      <c r="AR33" s="1829" t="s">
        <v>2449</v>
      </c>
      <c r="AS33" s="1829" t="s">
        <v>2449</v>
      </c>
      <c r="AT33" s="1829" t="s">
        <v>2449</v>
      </c>
      <c r="AU33" s="1829" t="s">
        <v>2449</v>
      </c>
      <c r="AV33" s="1829" t="s">
        <v>2449</v>
      </c>
      <c r="AW33" s="1829" t="s">
        <v>2449</v>
      </c>
      <c r="AX33" s="1829" t="s">
        <v>2449</v>
      </c>
      <c r="AY33" s="1829" t="s">
        <v>2449</v>
      </c>
      <c r="AZ33" s="1829" t="s">
        <v>2449</v>
      </c>
      <c r="BA33" s="1829" t="s">
        <v>2449</v>
      </c>
      <c r="BB33" s="1829" t="s">
        <v>2449</v>
      </c>
      <c r="BC33" s="1829" t="s">
        <v>2449</v>
      </c>
      <c r="BD33" s="1829" t="s">
        <v>2449</v>
      </c>
      <c r="BE33" s="1829" t="s">
        <v>2449</v>
      </c>
      <c r="BF33" s="1829" t="s">
        <v>2449</v>
      </c>
      <c r="BG33" s="1829" t="s">
        <v>2449</v>
      </c>
      <c r="BH33" s="1829" t="s">
        <v>2449</v>
      </c>
      <c r="BI33" s="1829" t="s">
        <v>2449</v>
      </c>
      <c r="BJ33" s="1829" t="s">
        <v>2449</v>
      </c>
      <c r="BK33" s="1829" t="s">
        <v>2449</v>
      </c>
      <c r="BL33" s="1829" t="s">
        <v>2449</v>
      </c>
      <c r="BM33" s="1829" t="s">
        <v>2449</v>
      </c>
      <c r="BN33" s="1829" t="s">
        <v>2449</v>
      </c>
      <c r="BO33" s="1829" t="s">
        <v>2449</v>
      </c>
      <c r="BP33" s="1829" t="s">
        <v>2449</v>
      </c>
      <c r="BQ33" s="1829" t="s">
        <v>2449</v>
      </c>
      <c r="BR33" s="1829" t="s">
        <v>2449</v>
      </c>
      <c r="BS33" s="1829" t="s">
        <v>2449</v>
      </c>
      <c r="BT33" s="1829" t="s">
        <v>2449</v>
      </c>
      <c r="BU33" s="1829" t="s">
        <v>2449</v>
      </c>
      <c r="BV33" s="1829" t="s">
        <v>2449</v>
      </c>
      <c r="BW33" s="1829" t="s">
        <v>2449</v>
      </c>
      <c r="BX33" s="1829" t="s">
        <v>2449</v>
      </c>
      <c r="BY33" s="1829" t="s">
        <v>2449</v>
      </c>
      <c r="BZ33" s="1829" t="s">
        <v>2449</v>
      </c>
      <c r="CA33" s="1829" t="s">
        <v>2449</v>
      </c>
      <c r="CB33" s="1829" t="s">
        <v>2449</v>
      </c>
      <c r="CC33" s="1829" t="s">
        <v>2449</v>
      </c>
      <c r="CD33" s="1829" t="s">
        <v>2449</v>
      </c>
      <c r="CE33" s="1829" t="s">
        <v>2449</v>
      </c>
      <c r="CF33" s="1829" t="s">
        <v>2449</v>
      </c>
      <c r="CG33" s="1829" t="s">
        <v>2449</v>
      </c>
      <c r="CH33" s="1829" t="s">
        <v>2449</v>
      </c>
      <c r="CI33" s="1829" t="s">
        <v>2449</v>
      </c>
      <c r="CJ33" s="1829" t="s">
        <v>2449</v>
      </c>
      <c r="CK33" s="1829" t="s">
        <v>2449</v>
      </c>
      <c r="CL33" s="1829" t="s">
        <v>2449</v>
      </c>
      <c r="CM33" s="1829" t="s">
        <v>2449</v>
      </c>
      <c r="CN33" s="1829" t="s">
        <v>2449</v>
      </c>
      <c r="CO33" s="1829" t="s">
        <v>2449</v>
      </c>
      <c r="CP33" s="1829" t="s">
        <v>2449</v>
      </c>
      <c r="CQ33" s="1829" t="s">
        <v>2449</v>
      </c>
      <c r="CR33" s="1829" t="s">
        <v>2449</v>
      </c>
      <c r="CS33" s="1829" t="s">
        <v>2449</v>
      </c>
      <c r="CT33" s="1829" t="s">
        <v>2449</v>
      </c>
      <c r="CU33" s="1829" t="s">
        <v>2449</v>
      </c>
      <c r="CV33" s="1829" t="s">
        <v>2449</v>
      </c>
      <c r="CW33" s="1829" t="s">
        <v>2449</v>
      </c>
      <c r="CX33" s="1829" t="s">
        <v>2449</v>
      </c>
      <c r="CY33" s="1829" t="s">
        <v>2449</v>
      </c>
      <c r="CZ33" s="1829" t="s">
        <v>2449</v>
      </c>
      <c r="DA33" s="1829" t="s">
        <v>2449</v>
      </c>
      <c r="DB33" s="1829" t="s">
        <v>2449</v>
      </c>
      <c r="DC33" s="1829" t="s">
        <v>2449</v>
      </c>
      <c r="DD33" s="1829" t="s">
        <v>2449</v>
      </c>
      <c r="DE33" s="1829" t="s">
        <v>2449</v>
      </c>
      <c r="DF33" s="1829" t="s">
        <v>2449</v>
      </c>
      <c r="DG33" s="1829" t="s">
        <v>2449</v>
      </c>
      <c r="DH33" s="1829" t="s">
        <v>2449</v>
      </c>
      <c r="DI33" s="1829" t="s">
        <v>2449</v>
      </c>
      <c r="DJ33" s="1829" t="s">
        <v>2449</v>
      </c>
      <c r="DK33" s="1829" t="s">
        <v>2449</v>
      </c>
      <c r="DL33" s="1829" t="s">
        <v>2449</v>
      </c>
      <c r="DM33" s="1829" t="s">
        <v>2449</v>
      </c>
      <c r="DN33" s="1829" t="s">
        <v>2449</v>
      </c>
      <c r="DO33" s="1829" t="s">
        <v>2449</v>
      </c>
      <c r="DP33" s="1829" t="s">
        <v>2449</v>
      </c>
      <c r="DQ33" s="1829" t="s">
        <v>2449</v>
      </c>
      <c r="DR33" s="1829" t="s">
        <v>2449</v>
      </c>
      <c r="DS33" s="1829" t="s">
        <v>2449</v>
      </c>
      <c r="DT33" s="1829" t="s">
        <v>2449</v>
      </c>
      <c r="DU33" s="1829" t="s">
        <v>2449</v>
      </c>
      <c r="DV33" s="1829" t="s">
        <v>2449</v>
      </c>
      <c r="DW33" s="1829" t="s">
        <v>2449</v>
      </c>
      <c r="DX33" s="1829" t="s">
        <v>2449</v>
      </c>
      <c r="DY33" s="1829" t="s">
        <v>2449</v>
      </c>
      <c r="DZ33" s="1829" t="s">
        <v>2449</v>
      </c>
      <c r="EA33" s="1829" t="s">
        <v>2449</v>
      </c>
      <c r="EB33" s="1829" t="s">
        <v>2449</v>
      </c>
      <c r="EC33" s="1829" t="s">
        <v>2449</v>
      </c>
      <c r="ED33" s="1829" t="s">
        <v>2449</v>
      </c>
      <c r="EE33" s="1829" t="s">
        <v>2449</v>
      </c>
      <c r="EF33" s="1829" t="s">
        <v>2449</v>
      </c>
      <c r="EG33" s="1829" t="s">
        <v>2449</v>
      </c>
      <c r="EH33" s="1829" t="s">
        <v>2449</v>
      </c>
      <c r="EI33" s="1829" t="s">
        <v>2449</v>
      </c>
      <c r="EJ33" s="1829" t="s">
        <v>2449</v>
      </c>
      <c r="EK33" s="1829" t="s">
        <v>2449</v>
      </c>
      <c r="EL33" s="1829" t="s">
        <v>2449</v>
      </c>
      <c r="EM33" s="1829" t="s">
        <v>2449</v>
      </c>
      <c r="EN33" s="1829" t="s">
        <v>2449</v>
      </c>
      <c r="EO33" s="1829" t="s">
        <v>2449</v>
      </c>
      <c r="EP33" s="1829" t="s">
        <v>2449</v>
      </c>
      <c r="EQ33" s="1829" t="s">
        <v>2449</v>
      </c>
      <c r="ER33" s="1829" t="s">
        <v>2449</v>
      </c>
      <c r="ES33" s="1829" t="s">
        <v>2449</v>
      </c>
      <c r="ET33" s="1829" t="s">
        <v>2449</v>
      </c>
      <c r="EU33" s="1829" t="s">
        <v>2449</v>
      </c>
      <c r="EV33" s="1829" t="s">
        <v>2449</v>
      </c>
      <c r="EW33" s="1829" t="s">
        <v>2449</v>
      </c>
      <c r="EX33" s="1829" t="s">
        <v>2449</v>
      </c>
      <c r="EY33" s="1829" t="s">
        <v>2449</v>
      </c>
      <c r="EZ33" s="1829" t="s">
        <v>2449</v>
      </c>
      <c r="FA33" s="1829" t="s">
        <v>2449</v>
      </c>
      <c r="FB33" s="1829" t="s">
        <v>2449</v>
      </c>
      <c r="FC33" s="1829" t="s">
        <v>2449</v>
      </c>
      <c r="FD33" s="1829" t="s">
        <v>2449</v>
      </c>
      <c r="FE33" s="1829" t="s">
        <v>2449</v>
      </c>
      <c r="FF33" s="1829" t="s">
        <v>2449</v>
      </c>
      <c r="FG33" s="1829" t="s">
        <v>2449</v>
      </c>
      <c r="FH33" s="1829" t="s">
        <v>2449</v>
      </c>
      <c r="FI33" s="1829" t="s">
        <v>2449</v>
      </c>
      <c r="FJ33" s="1829" t="s">
        <v>2449</v>
      </c>
      <c r="FK33" s="1829" t="s">
        <v>2449</v>
      </c>
      <c r="FL33" s="1829" t="s">
        <v>2449</v>
      </c>
      <c r="FM33" s="1829" t="s">
        <v>2449</v>
      </c>
      <c r="FN33" s="1829" t="s">
        <v>2449</v>
      </c>
      <c r="FO33" s="1829" t="s">
        <v>2449</v>
      </c>
      <c r="FP33" s="1829" t="s">
        <v>2449</v>
      </c>
      <c r="FQ33" s="1829" t="s">
        <v>2449</v>
      </c>
      <c r="FR33" s="1829" t="s">
        <v>2449</v>
      </c>
      <c r="FS33" s="1829" t="s">
        <v>2449</v>
      </c>
      <c r="FT33" s="1829" t="s">
        <v>2449</v>
      </c>
      <c r="FU33" s="1829" t="s">
        <v>2449</v>
      </c>
      <c r="FV33" s="1829" t="s">
        <v>2449</v>
      </c>
      <c r="FW33" s="1829" t="s">
        <v>2449</v>
      </c>
      <c r="FX33" s="1829" t="s">
        <v>2449</v>
      </c>
      <c r="FY33" s="1829" t="s">
        <v>2449</v>
      </c>
      <c r="FZ33" s="1829" t="s">
        <v>2449</v>
      </c>
      <c r="GA33" s="1829" t="s">
        <v>2449</v>
      </c>
      <c r="GB33" s="1829" t="s">
        <v>2449</v>
      </c>
      <c r="GC33" s="1829" t="s">
        <v>2449</v>
      </c>
      <c r="GD33" s="1829" t="s">
        <v>2449</v>
      </c>
      <c r="GE33" s="1829" t="s">
        <v>2449</v>
      </c>
      <c r="GF33" s="1829" t="s">
        <v>2449</v>
      </c>
      <c r="GG33" s="1829" t="s">
        <v>2449</v>
      </c>
      <c r="GH33" s="1829" t="s">
        <v>2449</v>
      </c>
      <c r="GI33" s="1829" t="s">
        <v>2449</v>
      </c>
      <c r="GJ33" s="1829" t="s">
        <v>2449</v>
      </c>
      <c r="GK33" s="1829" t="s">
        <v>2449</v>
      </c>
      <c r="GL33" s="1829" t="s">
        <v>2449</v>
      </c>
      <c r="GM33" s="1829" t="s">
        <v>2449</v>
      </c>
      <c r="GN33" s="1829" t="s">
        <v>2449</v>
      </c>
      <c r="GO33" s="1829" t="s">
        <v>2449</v>
      </c>
      <c r="GP33" s="1829" t="s">
        <v>2449</v>
      </c>
      <c r="GQ33" s="1829" t="s">
        <v>2449</v>
      </c>
      <c r="GR33" s="1829" t="s">
        <v>2449</v>
      </c>
      <c r="GS33" s="1829" t="s">
        <v>2449</v>
      </c>
      <c r="GT33" s="1829" t="s">
        <v>2449</v>
      </c>
      <c r="GU33" s="1829" t="s">
        <v>2449</v>
      </c>
      <c r="GV33" s="1829" t="s">
        <v>2449</v>
      </c>
      <c r="GW33" s="1829" t="s">
        <v>2449</v>
      </c>
      <c r="GX33" s="1829" t="s">
        <v>2449</v>
      </c>
      <c r="GY33" s="1829" t="s">
        <v>2449</v>
      </c>
      <c r="GZ33" s="1829" t="s">
        <v>2449</v>
      </c>
      <c r="HA33" s="1829" t="s">
        <v>2449</v>
      </c>
      <c r="HB33" s="1829" t="s">
        <v>2449</v>
      </c>
      <c r="HC33" s="1829" t="s">
        <v>2449</v>
      </c>
      <c r="HD33" s="1829" t="s">
        <v>2449</v>
      </c>
      <c r="HE33" s="1829" t="s">
        <v>2449</v>
      </c>
      <c r="HF33" s="1829" t="s">
        <v>2449</v>
      </c>
      <c r="HG33" s="1829" t="s">
        <v>2449</v>
      </c>
      <c r="HH33" s="1829" t="s">
        <v>2449</v>
      </c>
      <c r="HI33" s="1829" t="s">
        <v>2449</v>
      </c>
      <c r="HJ33" s="1829" t="s">
        <v>2449</v>
      </c>
      <c r="HK33" s="1829" t="s">
        <v>2449</v>
      </c>
      <c r="HL33" s="1829" t="s">
        <v>2449</v>
      </c>
      <c r="HM33" s="1829" t="s">
        <v>2449</v>
      </c>
      <c r="HN33" s="1829" t="s">
        <v>2449</v>
      </c>
      <c r="HO33" s="1829" t="s">
        <v>2449</v>
      </c>
      <c r="HP33" s="1829" t="s">
        <v>2449</v>
      </c>
      <c r="HQ33" s="1829" t="s">
        <v>2449</v>
      </c>
      <c r="HR33" s="1829" t="s">
        <v>2449</v>
      </c>
    </row>
    <row r="34" spans="2:226" ht="16.5">
      <c r="B34" s="1809">
        <v>21</v>
      </c>
      <c r="C34" s="1826" t="s">
        <v>2454</v>
      </c>
      <c r="D34" s="1829" t="s">
        <v>665</v>
      </c>
      <c r="E34" s="1829" t="s">
        <v>665</v>
      </c>
      <c r="F34" s="1829" t="s">
        <v>665</v>
      </c>
      <c r="G34" s="1829" t="s">
        <v>665</v>
      </c>
      <c r="H34" s="1829" t="s">
        <v>665</v>
      </c>
      <c r="I34" s="1829" t="s">
        <v>665</v>
      </c>
      <c r="J34" s="1829" t="s">
        <v>665</v>
      </c>
      <c r="K34" s="1829" t="s">
        <v>665</v>
      </c>
      <c r="L34" s="1829" t="s">
        <v>665</v>
      </c>
      <c r="M34" s="1829" t="s">
        <v>665</v>
      </c>
      <c r="N34" s="1829" t="s">
        <v>665</v>
      </c>
      <c r="O34" s="1829" t="s">
        <v>665</v>
      </c>
      <c r="P34" s="1829" t="s">
        <v>665</v>
      </c>
      <c r="Q34" s="1829" t="s">
        <v>665</v>
      </c>
      <c r="R34" s="1829" t="s">
        <v>665</v>
      </c>
      <c r="S34" s="1829" t="s">
        <v>665</v>
      </c>
      <c r="T34" s="1829" t="s">
        <v>665</v>
      </c>
      <c r="U34" s="1829" t="s">
        <v>665</v>
      </c>
      <c r="V34" s="1829" t="s">
        <v>665</v>
      </c>
      <c r="W34" s="1829" t="s">
        <v>665</v>
      </c>
      <c r="X34" s="1829" t="s">
        <v>665</v>
      </c>
      <c r="Y34" s="1829" t="s">
        <v>665</v>
      </c>
      <c r="Z34" s="1829" t="s">
        <v>665</v>
      </c>
      <c r="AA34" s="1829" t="s">
        <v>665</v>
      </c>
      <c r="AB34" s="1829" t="s">
        <v>665</v>
      </c>
      <c r="AC34" s="1829" t="s">
        <v>665</v>
      </c>
      <c r="AD34" s="1829" t="s">
        <v>665</v>
      </c>
      <c r="AE34" s="1829" t="s">
        <v>665</v>
      </c>
      <c r="AF34" s="1829" t="s">
        <v>665</v>
      </c>
      <c r="AG34" s="1829" t="s">
        <v>665</v>
      </c>
      <c r="AH34" s="1829" t="s">
        <v>665</v>
      </c>
      <c r="AI34" s="1829" t="s">
        <v>665</v>
      </c>
      <c r="AJ34" s="1829" t="s">
        <v>665</v>
      </c>
      <c r="AK34" s="1829" t="s">
        <v>665</v>
      </c>
      <c r="AL34" s="1829" t="s">
        <v>665</v>
      </c>
      <c r="AM34" s="1829" t="s">
        <v>665</v>
      </c>
      <c r="AN34" s="1829" t="s">
        <v>665</v>
      </c>
      <c r="AO34" s="1829" t="s">
        <v>665</v>
      </c>
      <c r="AP34" s="1829" t="s">
        <v>665</v>
      </c>
      <c r="AQ34" s="1829" t="s">
        <v>665</v>
      </c>
      <c r="AR34" s="1829" t="s">
        <v>665</v>
      </c>
      <c r="AS34" s="1829" t="s">
        <v>665</v>
      </c>
      <c r="AT34" s="1829" t="s">
        <v>665</v>
      </c>
      <c r="AU34" s="1829" t="s">
        <v>665</v>
      </c>
      <c r="AV34" s="1829" t="s">
        <v>665</v>
      </c>
      <c r="AW34" s="1829" t="s">
        <v>665</v>
      </c>
      <c r="AX34" s="1829" t="s">
        <v>665</v>
      </c>
      <c r="AY34" s="1829" t="s">
        <v>665</v>
      </c>
      <c r="AZ34" s="1829" t="s">
        <v>665</v>
      </c>
      <c r="BA34" s="1829" t="s">
        <v>665</v>
      </c>
      <c r="BB34" s="1829" t="s">
        <v>665</v>
      </c>
      <c r="BC34" s="1829" t="s">
        <v>665</v>
      </c>
      <c r="BD34" s="1829" t="s">
        <v>665</v>
      </c>
      <c r="BE34" s="1829" t="s">
        <v>665</v>
      </c>
      <c r="BF34" s="1829" t="s">
        <v>665</v>
      </c>
      <c r="BG34" s="1829" t="s">
        <v>665</v>
      </c>
      <c r="BH34" s="1829" t="s">
        <v>665</v>
      </c>
      <c r="BI34" s="1829" t="s">
        <v>665</v>
      </c>
      <c r="BJ34" s="1829" t="s">
        <v>665</v>
      </c>
      <c r="BK34" s="1829" t="s">
        <v>665</v>
      </c>
      <c r="BL34" s="1829" t="s">
        <v>665</v>
      </c>
      <c r="BM34" s="1829" t="s">
        <v>665</v>
      </c>
      <c r="BN34" s="1829" t="s">
        <v>665</v>
      </c>
      <c r="BO34" s="1829" t="s">
        <v>665</v>
      </c>
      <c r="BP34" s="1829" t="s">
        <v>665</v>
      </c>
      <c r="BQ34" s="1829" t="s">
        <v>665</v>
      </c>
      <c r="BR34" s="1829" t="s">
        <v>665</v>
      </c>
      <c r="BS34" s="1829" t="s">
        <v>665</v>
      </c>
      <c r="BT34" s="1829" t="s">
        <v>665</v>
      </c>
      <c r="BU34" s="1829" t="s">
        <v>665</v>
      </c>
      <c r="BV34" s="1829" t="s">
        <v>665</v>
      </c>
      <c r="BW34" s="1829" t="s">
        <v>665</v>
      </c>
      <c r="BX34" s="1829" t="s">
        <v>665</v>
      </c>
      <c r="BY34" s="1829" t="s">
        <v>665</v>
      </c>
      <c r="BZ34" s="1829" t="s">
        <v>665</v>
      </c>
      <c r="CA34" s="1829" t="s">
        <v>665</v>
      </c>
      <c r="CB34" s="1829" t="s">
        <v>665</v>
      </c>
      <c r="CC34" s="1829" t="s">
        <v>665</v>
      </c>
      <c r="CD34" s="1829" t="s">
        <v>665</v>
      </c>
      <c r="CE34" s="1829" t="s">
        <v>665</v>
      </c>
      <c r="CF34" s="1829" t="s">
        <v>665</v>
      </c>
      <c r="CG34" s="1829" t="s">
        <v>665</v>
      </c>
      <c r="CH34" s="1829" t="s">
        <v>665</v>
      </c>
      <c r="CI34" s="1829" t="s">
        <v>665</v>
      </c>
      <c r="CJ34" s="1829" t="s">
        <v>665</v>
      </c>
      <c r="CK34" s="1829" t="s">
        <v>665</v>
      </c>
      <c r="CL34" s="1829" t="s">
        <v>665</v>
      </c>
      <c r="CM34" s="1829" t="s">
        <v>665</v>
      </c>
      <c r="CN34" s="1829" t="s">
        <v>665</v>
      </c>
      <c r="CO34" s="1829" t="s">
        <v>665</v>
      </c>
      <c r="CP34" s="1829" t="s">
        <v>665</v>
      </c>
      <c r="CQ34" s="1829" t="s">
        <v>665</v>
      </c>
      <c r="CR34" s="1829" t="s">
        <v>665</v>
      </c>
      <c r="CS34" s="1829" t="s">
        <v>665</v>
      </c>
      <c r="CT34" s="1829" t="s">
        <v>665</v>
      </c>
      <c r="CU34" s="1829" t="s">
        <v>665</v>
      </c>
      <c r="CV34" s="1829" t="s">
        <v>665</v>
      </c>
      <c r="CW34" s="1829" t="s">
        <v>665</v>
      </c>
      <c r="CX34" s="1829" t="s">
        <v>665</v>
      </c>
      <c r="CY34" s="1829" t="s">
        <v>665</v>
      </c>
      <c r="CZ34" s="1829" t="s">
        <v>665</v>
      </c>
      <c r="DA34" s="1829" t="s">
        <v>665</v>
      </c>
      <c r="DB34" s="1829" t="s">
        <v>665</v>
      </c>
      <c r="DC34" s="1829" t="s">
        <v>665</v>
      </c>
      <c r="DD34" s="1829" t="s">
        <v>665</v>
      </c>
      <c r="DE34" s="1829" t="s">
        <v>665</v>
      </c>
      <c r="DF34" s="1829" t="s">
        <v>665</v>
      </c>
      <c r="DG34" s="1829" t="s">
        <v>665</v>
      </c>
      <c r="DH34" s="1829" t="s">
        <v>665</v>
      </c>
      <c r="DI34" s="1829" t="s">
        <v>665</v>
      </c>
      <c r="DJ34" s="1829" t="s">
        <v>665</v>
      </c>
      <c r="DK34" s="1829" t="s">
        <v>665</v>
      </c>
      <c r="DL34" s="1829" t="s">
        <v>665</v>
      </c>
      <c r="DM34" s="1829" t="s">
        <v>665</v>
      </c>
      <c r="DN34" s="1829" t="s">
        <v>665</v>
      </c>
      <c r="DO34" s="1829" t="s">
        <v>665</v>
      </c>
      <c r="DP34" s="1829" t="s">
        <v>665</v>
      </c>
      <c r="DQ34" s="1829" t="s">
        <v>665</v>
      </c>
      <c r="DR34" s="1829" t="s">
        <v>665</v>
      </c>
      <c r="DS34" s="1829" t="s">
        <v>665</v>
      </c>
      <c r="DT34" s="1829" t="s">
        <v>665</v>
      </c>
      <c r="DU34" s="1829" t="s">
        <v>665</v>
      </c>
      <c r="DV34" s="1829" t="s">
        <v>665</v>
      </c>
      <c r="DW34" s="1829" t="s">
        <v>665</v>
      </c>
      <c r="DX34" s="1829" t="s">
        <v>665</v>
      </c>
      <c r="DY34" s="1829" t="s">
        <v>665</v>
      </c>
      <c r="DZ34" s="1829" t="s">
        <v>665</v>
      </c>
      <c r="EA34" s="1829" t="s">
        <v>665</v>
      </c>
      <c r="EB34" s="1829" t="s">
        <v>665</v>
      </c>
      <c r="EC34" s="1829" t="s">
        <v>665</v>
      </c>
      <c r="ED34" s="1829" t="s">
        <v>665</v>
      </c>
      <c r="EE34" s="1829" t="s">
        <v>665</v>
      </c>
      <c r="EF34" s="1829" t="s">
        <v>665</v>
      </c>
      <c r="EG34" s="1829" t="s">
        <v>665</v>
      </c>
      <c r="EH34" s="1829" t="s">
        <v>665</v>
      </c>
      <c r="EI34" s="1829" t="s">
        <v>665</v>
      </c>
      <c r="EJ34" s="1829" t="s">
        <v>665</v>
      </c>
      <c r="EK34" s="1829" t="s">
        <v>665</v>
      </c>
      <c r="EL34" s="1829" t="s">
        <v>665</v>
      </c>
      <c r="EM34" s="1829" t="s">
        <v>665</v>
      </c>
      <c r="EN34" s="1829" t="s">
        <v>665</v>
      </c>
      <c r="EO34" s="1829" t="s">
        <v>665</v>
      </c>
      <c r="EP34" s="1829" t="s">
        <v>665</v>
      </c>
      <c r="EQ34" s="1829" t="s">
        <v>665</v>
      </c>
      <c r="ER34" s="1829" t="s">
        <v>665</v>
      </c>
      <c r="ES34" s="1829" t="s">
        <v>665</v>
      </c>
      <c r="ET34" s="1829" t="s">
        <v>665</v>
      </c>
      <c r="EU34" s="1829" t="s">
        <v>665</v>
      </c>
      <c r="EV34" s="1829" t="s">
        <v>665</v>
      </c>
      <c r="EW34" s="1829" t="s">
        <v>665</v>
      </c>
      <c r="EX34" s="1829" t="s">
        <v>665</v>
      </c>
      <c r="EY34" s="1829" t="s">
        <v>665</v>
      </c>
      <c r="EZ34" s="1829" t="s">
        <v>665</v>
      </c>
      <c r="FA34" s="1829" t="s">
        <v>665</v>
      </c>
      <c r="FB34" s="1829" t="s">
        <v>665</v>
      </c>
      <c r="FC34" s="1829" t="s">
        <v>665</v>
      </c>
      <c r="FD34" s="1829" t="s">
        <v>665</v>
      </c>
      <c r="FE34" s="1829" t="s">
        <v>665</v>
      </c>
      <c r="FF34" s="1829" t="s">
        <v>665</v>
      </c>
      <c r="FG34" s="1829" t="s">
        <v>665</v>
      </c>
      <c r="FH34" s="1829" t="s">
        <v>665</v>
      </c>
      <c r="FI34" s="1829" t="s">
        <v>665</v>
      </c>
      <c r="FJ34" s="1829" t="s">
        <v>665</v>
      </c>
      <c r="FK34" s="1829" t="s">
        <v>665</v>
      </c>
      <c r="FL34" s="1829" t="s">
        <v>665</v>
      </c>
      <c r="FM34" s="1829" t="s">
        <v>665</v>
      </c>
      <c r="FN34" s="1829" t="s">
        <v>665</v>
      </c>
      <c r="FO34" s="1829" t="s">
        <v>665</v>
      </c>
      <c r="FP34" s="1829" t="s">
        <v>665</v>
      </c>
      <c r="FQ34" s="1829" t="s">
        <v>665</v>
      </c>
      <c r="FR34" s="1829" t="s">
        <v>665</v>
      </c>
      <c r="FS34" s="1829" t="s">
        <v>665</v>
      </c>
      <c r="FT34" s="1829" t="s">
        <v>665</v>
      </c>
      <c r="FU34" s="1829" t="s">
        <v>665</v>
      </c>
      <c r="FV34" s="1829" t="s">
        <v>665</v>
      </c>
      <c r="FW34" s="1829" t="s">
        <v>665</v>
      </c>
      <c r="FX34" s="1829" t="s">
        <v>665</v>
      </c>
      <c r="FY34" s="1829" t="s">
        <v>665</v>
      </c>
      <c r="FZ34" s="1829" t="s">
        <v>665</v>
      </c>
      <c r="GA34" s="1829" t="s">
        <v>665</v>
      </c>
      <c r="GB34" s="1829" t="s">
        <v>665</v>
      </c>
      <c r="GC34" s="1829" t="s">
        <v>665</v>
      </c>
      <c r="GD34" s="1829" t="s">
        <v>665</v>
      </c>
      <c r="GE34" s="1829" t="s">
        <v>665</v>
      </c>
      <c r="GF34" s="1829" t="s">
        <v>665</v>
      </c>
      <c r="GG34" s="1829" t="s">
        <v>665</v>
      </c>
      <c r="GH34" s="1829" t="s">
        <v>665</v>
      </c>
      <c r="GI34" s="1829" t="s">
        <v>665</v>
      </c>
      <c r="GJ34" s="1829" t="s">
        <v>665</v>
      </c>
      <c r="GK34" s="1829" t="s">
        <v>665</v>
      </c>
      <c r="GL34" s="1829" t="s">
        <v>665</v>
      </c>
      <c r="GM34" s="1829" t="s">
        <v>665</v>
      </c>
      <c r="GN34" s="1829" t="s">
        <v>665</v>
      </c>
      <c r="GO34" s="1829" t="s">
        <v>665</v>
      </c>
      <c r="GP34" s="1829" t="s">
        <v>665</v>
      </c>
      <c r="GQ34" s="1829" t="s">
        <v>665</v>
      </c>
      <c r="GR34" s="1829" t="s">
        <v>665</v>
      </c>
      <c r="GS34" s="1829" t="s">
        <v>665</v>
      </c>
      <c r="GT34" s="1829" t="s">
        <v>665</v>
      </c>
      <c r="GU34" s="1829" t="s">
        <v>665</v>
      </c>
      <c r="GV34" s="1829" t="s">
        <v>665</v>
      </c>
      <c r="GW34" s="1829" t="s">
        <v>665</v>
      </c>
      <c r="GX34" s="1829" t="s">
        <v>665</v>
      </c>
      <c r="GY34" s="1829" t="s">
        <v>665</v>
      </c>
      <c r="GZ34" s="1829" t="s">
        <v>665</v>
      </c>
      <c r="HA34" s="1829" t="s">
        <v>665</v>
      </c>
      <c r="HB34" s="1829" t="s">
        <v>665</v>
      </c>
      <c r="HC34" s="1829" t="s">
        <v>665</v>
      </c>
      <c r="HD34" s="1829" t="s">
        <v>665</v>
      </c>
      <c r="HE34" s="1829" t="s">
        <v>665</v>
      </c>
      <c r="HF34" s="1829" t="s">
        <v>665</v>
      </c>
      <c r="HG34" s="1829" t="s">
        <v>665</v>
      </c>
      <c r="HH34" s="1829" t="s">
        <v>665</v>
      </c>
      <c r="HI34" s="1829" t="s">
        <v>665</v>
      </c>
      <c r="HJ34" s="1829" t="s">
        <v>665</v>
      </c>
      <c r="HK34" s="1829" t="s">
        <v>665</v>
      </c>
      <c r="HL34" s="1829" t="s">
        <v>665</v>
      </c>
      <c r="HM34" s="1829" t="s">
        <v>665</v>
      </c>
      <c r="HN34" s="1829" t="s">
        <v>665</v>
      </c>
      <c r="HO34" s="1829" t="s">
        <v>665</v>
      </c>
      <c r="HP34" s="1829" t="s">
        <v>665</v>
      </c>
      <c r="HQ34" s="1829" t="s">
        <v>665</v>
      </c>
      <c r="HR34" s="1829" t="s">
        <v>665</v>
      </c>
    </row>
    <row r="35" spans="2:226" ht="16.5">
      <c r="B35" s="1809">
        <v>22</v>
      </c>
      <c r="C35" s="1826" t="s">
        <v>2455</v>
      </c>
      <c r="D35" s="1829" t="s">
        <v>2456</v>
      </c>
      <c r="E35" s="1829" t="s">
        <v>2456</v>
      </c>
      <c r="F35" s="1829" t="s">
        <v>2456</v>
      </c>
      <c r="G35" s="1829" t="s">
        <v>2456</v>
      </c>
      <c r="H35" s="1829" t="s">
        <v>2456</v>
      </c>
      <c r="I35" s="1829" t="s">
        <v>2456</v>
      </c>
      <c r="J35" s="1829" t="s">
        <v>2456</v>
      </c>
      <c r="K35" s="1829" t="s">
        <v>2456</v>
      </c>
      <c r="L35" s="1829" t="s">
        <v>2456</v>
      </c>
      <c r="M35" s="1829" t="s">
        <v>2456</v>
      </c>
      <c r="N35" s="1829" t="s">
        <v>2456</v>
      </c>
      <c r="O35" s="1829" t="s">
        <v>2456</v>
      </c>
      <c r="P35" s="1829" t="s">
        <v>2456</v>
      </c>
      <c r="Q35" s="1829" t="s">
        <v>2456</v>
      </c>
      <c r="R35" s="1829" t="s">
        <v>2456</v>
      </c>
      <c r="S35" s="1829" t="s">
        <v>2456</v>
      </c>
      <c r="T35" s="1829" t="s">
        <v>2456</v>
      </c>
      <c r="U35" s="1829" t="s">
        <v>2456</v>
      </c>
      <c r="V35" s="1829" t="s">
        <v>2456</v>
      </c>
      <c r="W35" s="1829" t="s">
        <v>2456</v>
      </c>
      <c r="X35" s="1829" t="s">
        <v>2456</v>
      </c>
      <c r="Y35" s="1829" t="s">
        <v>2456</v>
      </c>
      <c r="Z35" s="1829" t="s">
        <v>2456</v>
      </c>
      <c r="AA35" s="1829" t="s">
        <v>2456</v>
      </c>
      <c r="AB35" s="1829" t="s">
        <v>2456</v>
      </c>
      <c r="AC35" s="1829" t="s">
        <v>2456</v>
      </c>
      <c r="AD35" s="1829" t="s">
        <v>2456</v>
      </c>
      <c r="AE35" s="1829" t="s">
        <v>2456</v>
      </c>
      <c r="AF35" s="1829" t="s">
        <v>2456</v>
      </c>
      <c r="AG35" s="1829" t="s">
        <v>2456</v>
      </c>
      <c r="AH35" s="1829" t="s">
        <v>2456</v>
      </c>
      <c r="AI35" s="1829" t="s">
        <v>2456</v>
      </c>
      <c r="AJ35" s="1829" t="s">
        <v>2456</v>
      </c>
      <c r="AK35" s="1829" t="s">
        <v>2456</v>
      </c>
      <c r="AL35" s="1829" t="s">
        <v>2456</v>
      </c>
      <c r="AM35" s="1829" t="s">
        <v>2456</v>
      </c>
      <c r="AN35" s="1829" t="s">
        <v>2456</v>
      </c>
      <c r="AO35" s="1829" t="s">
        <v>2456</v>
      </c>
      <c r="AP35" s="1829" t="s">
        <v>2456</v>
      </c>
      <c r="AQ35" s="1829" t="s">
        <v>2456</v>
      </c>
      <c r="AR35" s="1829" t="s">
        <v>2456</v>
      </c>
      <c r="AS35" s="1829" t="s">
        <v>2456</v>
      </c>
      <c r="AT35" s="1829" t="s">
        <v>2456</v>
      </c>
      <c r="AU35" s="1829" t="s">
        <v>2456</v>
      </c>
      <c r="AV35" s="1829" t="s">
        <v>2456</v>
      </c>
      <c r="AW35" s="1829" t="s">
        <v>2456</v>
      </c>
      <c r="AX35" s="1829" t="s">
        <v>2456</v>
      </c>
      <c r="AY35" s="1829" t="s">
        <v>2456</v>
      </c>
      <c r="AZ35" s="1829" t="s">
        <v>2456</v>
      </c>
      <c r="BA35" s="1829" t="s">
        <v>2456</v>
      </c>
      <c r="BB35" s="1829" t="s">
        <v>2456</v>
      </c>
      <c r="BC35" s="1829" t="s">
        <v>2456</v>
      </c>
      <c r="BD35" s="1829" t="s">
        <v>2456</v>
      </c>
      <c r="BE35" s="1829" t="s">
        <v>2456</v>
      </c>
      <c r="BF35" s="1829" t="s">
        <v>2456</v>
      </c>
      <c r="BG35" s="1829" t="s">
        <v>2456</v>
      </c>
      <c r="BH35" s="1829" t="s">
        <v>2456</v>
      </c>
      <c r="BI35" s="1829" t="s">
        <v>2456</v>
      </c>
      <c r="BJ35" s="1829" t="s">
        <v>2456</v>
      </c>
      <c r="BK35" s="1829" t="s">
        <v>2456</v>
      </c>
      <c r="BL35" s="1829" t="s">
        <v>2456</v>
      </c>
      <c r="BM35" s="1829" t="s">
        <v>2456</v>
      </c>
      <c r="BN35" s="1829" t="s">
        <v>2456</v>
      </c>
      <c r="BO35" s="1829" t="s">
        <v>2456</v>
      </c>
      <c r="BP35" s="1829" t="s">
        <v>2456</v>
      </c>
      <c r="BQ35" s="1829" t="s">
        <v>2456</v>
      </c>
      <c r="BR35" s="1829" t="s">
        <v>2456</v>
      </c>
      <c r="BS35" s="1829" t="s">
        <v>2456</v>
      </c>
      <c r="BT35" s="1829" t="s">
        <v>2456</v>
      </c>
      <c r="BU35" s="1829" t="s">
        <v>2456</v>
      </c>
      <c r="BV35" s="1829" t="s">
        <v>2456</v>
      </c>
      <c r="BW35" s="1829" t="s">
        <v>2456</v>
      </c>
      <c r="BX35" s="1829" t="s">
        <v>2456</v>
      </c>
      <c r="BY35" s="1829" t="s">
        <v>2456</v>
      </c>
      <c r="BZ35" s="1829" t="s">
        <v>2456</v>
      </c>
      <c r="CA35" s="1829" t="s">
        <v>2456</v>
      </c>
      <c r="CB35" s="1829" t="s">
        <v>2456</v>
      </c>
      <c r="CC35" s="1829" t="s">
        <v>2456</v>
      </c>
      <c r="CD35" s="1829" t="s">
        <v>2456</v>
      </c>
      <c r="CE35" s="1829" t="s">
        <v>2456</v>
      </c>
      <c r="CF35" s="1829" t="s">
        <v>2456</v>
      </c>
      <c r="CG35" s="1829" t="s">
        <v>2456</v>
      </c>
      <c r="CH35" s="1829" t="s">
        <v>2456</v>
      </c>
      <c r="CI35" s="1829" t="s">
        <v>2456</v>
      </c>
      <c r="CJ35" s="1829" t="s">
        <v>2456</v>
      </c>
      <c r="CK35" s="1829" t="s">
        <v>2456</v>
      </c>
      <c r="CL35" s="1829" t="s">
        <v>2456</v>
      </c>
      <c r="CM35" s="1829" t="s">
        <v>2456</v>
      </c>
      <c r="CN35" s="1829" t="s">
        <v>2456</v>
      </c>
      <c r="CO35" s="1829" t="s">
        <v>2456</v>
      </c>
      <c r="CP35" s="1829" t="s">
        <v>2456</v>
      </c>
      <c r="CQ35" s="1829" t="s">
        <v>2456</v>
      </c>
      <c r="CR35" s="1829" t="s">
        <v>2456</v>
      </c>
      <c r="CS35" s="1829" t="s">
        <v>2456</v>
      </c>
      <c r="CT35" s="1829" t="s">
        <v>2456</v>
      </c>
      <c r="CU35" s="1829" t="s">
        <v>2456</v>
      </c>
      <c r="CV35" s="1829" t="s">
        <v>2456</v>
      </c>
      <c r="CW35" s="1829" t="s">
        <v>2456</v>
      </c>
      <c r="CX35" s="1829" t="s">
        <v>2456</v>
      </c>
      <c r="CY35" s="1829" t="s">
        <v>2456</v>
      </c>
      <c r="CZ35" s="1829" t="s">
        <v>2456</v>
      </c>
      <c r="DA35" s="1829" t="s">
        <v>2456</v>
      </c>
      <c r="DB35" s="1829" t="s">
        <v>2456</v>
      </c>
      <c r="DC35" s="1829" t="s">
        <v>2456</v>
      </c>
      <c r="DD35" s="1829" t="s">
        <v>2456</v>
      </c>
      <c r="DE35" s="1829" t="s">
        <v>2456</v>
      </c>
      <c r="DF35" s="1829" t="s">
        <v>2456</v>
      </c>
      <c r="DG35" s="1829" t="s">
        <v>2456</v>
      </c>
      <c r="DH35" s="1829" t="s">
        <v>2456</v>
      </c>
      <c r="DI35" s="1829" t="s">
        <v>2456</v>
      </c>
      <c r="DJ35" s="1829" t="s">
        <v>2456</v>
      </c>
      <c r="DK35" s="1829" t="s">
        <v>2456</v>
      </c>
      <c r="DL35" s="1829" t="s">
        <v>2456</v>
      </c>
      <c r="DM35" s="1829" t="s">
        <v>2456</v>
      </c>
      <c r="DN35" s="1829" t="s">
        <v>2456</v>
      </c>
      <c r="DO35" s="1829" t="s">
        <v>2456</v>
      </c>
      <c r="DP35" s="1829" t="s">
        <v>2456</v>
      </c>
      <c r="DQ35" s="1829" t="s">
        <v>2456</v>
      </c>
      <c r="DR35" s="1829" t="s">
        <v>2456</v>
      </c>
      <c r="DS35" s="1829" t="s">
        <v>2456</v>
      </c>
      <c r="DT35" s="1829" t="s">
        <v>2456</v>
      </c>
      <c r="DU35" s="1829" t="s">
        <v>2456</v>
      </c>
      <c r="DV35" s="1829" t="s">
        <v>2456</v>
      </c>
      <c r="DW35" s="1829" t="s">
        <v>2456</v>
      </c>
      <c r="DX35" s="1829" t="s">
        <v>2456</v>
      </c>
      <c r="DY35" s="1829" t="s">
        <v>2456</v>
      </c>
      <c r="DZ35" s="1829" t="s">
        <v>2456</v>
      </c>
      <c r="EA35" s="1829" t="s">
        <v>2456</v>
      </c>
      <c r="EB35" s="1829" t="s">
        <v>2456</v>
      </c>
      <c r="EC35" s="1829" t="s">
        <v>2456</v>
      </c>
      <c r="ED35" s="1829" t="s">
        <v>2456</v>
      </c>
      <c r="EE35" s="1829" t="s">
        <v>2456</v>
      </c>
      <c r="EF35" s="1829" t="s">
        <v>2456</v>
      </c>
      <c r="EG35" s="1829" t="s">
        <v>2456</v>
      </c>
      <c r="EH35" s="1829" t="s">
        <v>2456</v>
      </c>
      <c r="EI35" s="1829" t="s">
        <v>2456</v>
      </c>
      <c r="EJ35" s="1829" t="s">
        <v>2456</v>
      </c>
      <c r="EK35" s="1829" t="s">
        <v>2456</v>
      </c>
      <c r="EL35" s="1829" t="s">
        <v>2456</v>
      </c>
      <c r="EM35" s="1829" t="s">
        <v>2456</v>
      </c>
      <c r="EN35" s="1829" t="s">
        <v>2456</v>
      </c>
      <c r="EO35" s="1829" t="s">
        <v>2456</v>
      </c>
      <c r="EP35" s="1829" t="s">
        <v>2456</v>
      </c>
      <c r="EQ35" s="1829" t="s">
        <v>2456</v>
      </c>
      <c r="ER35" s="1829" t="s">
        <v>2456</v>
      </c>
      <c r="ES35" s="1829" t="s">
        <v>2456</v>
      </c>
      <c r="ET35" s="1829" t="s">
        <v>2456</v>
      </c>
      <c r="EU35" s="1829" t="s">
        <v>2456</v>
      </c>
      <c r="EV35" s="1829" t="s">
        <v>2456</v>
      </c>
      <c r="EW35" s="1829" t="s">
        <v>2456</v>
      </c>
      <c r="EX35" s="1829" t="s">
        <v>2456</v>
      </c>
      <c r="EY35" s="1829" t="s">
        <v>2456</v>
      </c>
      <c r="EZ35" s="1829" t="s">
        <v>2456</v>
      </c>
      <c r="FA35" s="1829" t="s">
        <v>2456</v>
      </c>
      <c r="FB35" s="1829" t="s">
        <v>2456</v>
      </c>
      <c r="FC35" s="1829" t="s">
        <v>2456</v>
      </c>
      <c r="FD35" s="1829" t="s">
        <v>2456</v>
      </c>
      <c r="FE35" s="1829" t="s">
        <v>2456</v>
      </c>
      <c r="FF35" s="1829" t="s">
        <v>2456</v>
      </c>
      <c r="FG35" s="1829" t="s">
        <v>2456</v>
      </c>
      <c r="FH35" s="1829" t="s">
        <v>2456</v>
      </c>
      <c r="FI35" s="1829" t="s">
        <v>2456</v>
      </c>
      <c r="FJ35" s="1829" t="s">
        <v>2456</v>
      </c>
      <c r="FK35" s="1829" t="s">
        <v>2456</v>
      </c>
      <c r="FL35" s="1829" t="s">
        <v>2456</v>
      </c>
      <c r="FM35" s="1829" t="s">
        <v>2456</v>
      </c>
      <c r="FN35" s="1829" t="s">
        <v>2456</v>
      </c>
      <c r="FO35" s="1829" t="s">
        <v>2456</v>
      </c>
      <c r="FP35" s="1829" t="s">
        <v>2456</v>
      </c>
      <c r="FQ35" s="1829" t="s">
        <v>2456</v>
      </c>
      <c r="FR35" s="1829" t="s">
        <v>2456</v>
      </c>
      <c r="FS35" s="1829" t="s">
        <v>2456</v>
      </c>
      <c r="FT35" s="1829" t="s">
        <v>2456</v>
      </c>
      <c r="FU35" s="1829" t="s">
        <v>2456</v>
      </c>
      <c r="FV35" s="1829" t="s">
        <v>2456</v>
      </c>
      <c r="FW35" s="1829" t="s">
        <v>2456</v>
      </c>
      <c r="FX35" s="1829" t="s">
        <v>2456</v>
      </c>
      <c r="FY35" s="1829" t="s">
        <v>2456</v>
      </c>
      <c r="FZ35" s="1829" t="s">
        <v>2456</v>
      </c>
      <c r="GA35" s="1829" t="s">
        <v>2456</v>
      </c>
      <c r="GB35" s="1829" t="s">
        <v>2456</v>
      </c>
      <c r="GC35" s="1829" t="s">
        <v>2456</v>
      </c>
      <c r="GD35" s="1829" t="s">
        <v>2456</v>
      </c>
      <c r="GE35" s="1829" t="s">
        <v>2456</v>
      </c>
      <c r="GF35" s="1829" t="s">
        <v>2456</v>
      </c>
      <c r="GG35" s="1829" t="s">
        <v>2456</v>
      </c>
      <c r="GH35" s="1829" t="s">
        <v>2456</v>
      </c>
      <c r="GI35" s="1829" t="s">
        <v>2456</v>
      </c>
      <c r="GJ35" s="1829" t="s">
        <v>2456</v>
      </c>
      <c r="GK35" s="1829" t="s">
        <v>2456</v>
      </c>
      <c r="GL35" s="1829" t="s">
        <v>2456</v>
      </c>
      <c r="GM35" s="1829" t="s">
        <v>2456</v>
      </c>
      <c r="GN35" s="1829" t="s">
        <v>2456</v>
      </c>
      <c r="GO35" s="1829" t="s">
        <v>2456</v>
      </c>
      <c r="GP35" s="1829" t="s">
        <v>2456</v>
      </c>
      <c r="GQ35" s="1829" t="s">
        <v>2456</v>
      </c>
      <c r="GR35" s="1829" t="s">
        <v>2456</v>
      </c>
      <c r="GS35" s="1829" t="s">
        <v>2456</v>
      </c>
      <c r="GT35" s="1829" t="s">
        <v>2456</v>
      </c>
      <c r="GU35" s="1829" t="s">
        <v>2456</v>
      </c>
      <c r="GV35" s="1829" t="s">
        <v>2456</v>
      </c>
      <c r="GW35" s="1829" t="s">
        <v>2456</v>
      </c>
      <c r="GX35" s="1829" t="s">
        <v>2456</v>
      </c>
      <c r="GY35" s="1829" t="s">
        <v>2456</v>
      </c>
      <c r="GZ35" s="1829" t="s">
        <v>2456</v>
      </c>
      <c r="HA35" s="1829" t="s">
        <v>2456</v>
      </c>
      <c r="HB35" s="1829" t="s">
        <v>2456</v>
      </c>
      <c r="HC35" s="1829" t="s">
        <v>2456</v>
      </c>
      <c r="HD35" s="1829" t="s">
        <v>2456</v>
      </c>
      <c r="HE35" s="1829" t="s">
        <v>2456</v>
      </c>
      <c r="HF35" s="1829" t="s">
        <v>2456</v>
      </c>
      <c r="HG35" s="1829" t="s">
        <v>2456</v>
      </c>
      <c r="HH35" s="1829" t="s">
        <v>2456</v>
      </c>
      <c r="HI35" s="1829" t="s">
        <v>2456</v>
      </c>
      <c r="HJ35" s="1829" t="s">
        <v>2456</v>
      </c>
      <c r="HK35" s="1829" t="s">
        <v>2456</v>
      </c>
      <c r="HL35" s="1829" t="s">
        <v>2456</v>
      </c>
      <c r="HM35" s="1829" t="s">
        <v>2456</v>
      </c>
      <c r="HN35" s="1829" t="s">
        <v>2456</v>
      </c>
      <c r="HO35" s="1829" t="s">
        <v>2456</v>
      </c>
      <c r="HP35" s="1829" t="s">
        <v>2456</v>
      </c>
      <c r="HQ35" s="1829" t="s">
        <v>2456</v>
      </c>
      <c r="HR35" s="1829" t="s">
        <v>2456</v>
      </c>
    </row>
    <row r="36" spans="2:226" ht="16.5">
      <c r="B36" s="1809">
        <v>23</v>
      </c>
      <c r="C36" s="1826" t="s">
        <v>2458</v>
      </c>
      <c r="D36" s="1829" t="s">
        <v>2460</v>
      </c>
      <c r="E36" s="1829" t="s">
        <v>2460</v>
      </c>
      <c r="F36" s="1829" t="s">
        <v>2460</v>
      </c>
      <c r="G36" s="1829" t="s">
        <v>2460</v>
      </c>
      <c r="H36" s="1829" t="s">
        <v>2460</v>
      </c>
      <c r="I36" s="1829" t="s">
        <v>2460</v>
      </c>
      <c r="J36" s="1829" t="s">
        <v>2460</v>
      </c>
      <c r="K36" s="1829" t="s">
        <v>2460</v>
      </c>
      <c r="L36" s="1829" t="s">
        <v>2460</v>
      </c>
      <c r="M36" s="1829" t="s">
        <v>2460</v>
      </c>
      <c r="N36" s="1829" t="s">
        <v>2460</v>
      </c>
      <c r="O36" s="1829" t="s">
        <v>2460</v>
      </c>
      <c r="P36" s="1829" t="s">
        <v>2460</v>
      </c>
      <c r="Q36" s="1829" t="s">
        <v>2460</v>
      </c>
      <c r="R36" s="1829" t="s">
        <v>2460</v>
      </c>
      <c r="S36" s="1829" t="s">
        <v>2460</v>
      </c>
      <c r="T36" s="1829" t="s">
        <v>2460</v>
      </c>
      <c r="U36" s="1829" t="s">
        <v>2460</v>
      </c>
      <c r="V36" s="1829" t="s">
        <v>2460</v>
      </c>
      <c r="W36" s="1829" t="s">
        <v>2460</v>
      </c>
      <c r="X36" s="1829" t="s">
        <v>2460</v>
      </c>
      <c r="Y36" s="1829" t="s">
        <v>2460</v>
      </c>
      <c r="Z36" s="1829" t="s">
        <v>2460</v>
      </c>
      <c r="AA36" s="1829" t="s">
        <v>2460</v>
      </c>
      <c r="AB36" s="1829" t="s">
        <v>2460</v>
      </c>
      <c r="AC36" s="1829" t="s">
        <v>2460</v>
      </c>
      <c r="AD36" s="1829" t="s">
        <v>2460</v>
      </c>
      <c r="AE36" s="1829" t="s">
        <v>2460</v>
      </c>
      <c r="AF36" s="1829" t="s">
        <v>2460</v>
      </c>
      <c r="AG36" s="1829" t="s">
        <v>2460</v>
      </c>
      <c r="AH36" s="1829" t="s">
        <v>2460</v>
      </c>
      <c r="AI36" s="1829" t="s">
        <v>2460</v>
      </c>
      <c r="AJ36" s="1829" t="s">
        <v>2460</v>
      </c>
      <c r="AK36" s="1829" t="s">
        <v>2460</v>
      </c>
      <c r="AL36" s="1829" t="s">
        <v>2460</v>
      </c>
      <c r="AM36" s="1829" t="s">
        <v>2460</v>
      </c>
      <c r="AN36" s="1829" t="s">
        <v>2460</v>
      </c>
      <c r="AO36" s="1829" t="s">
        <v>2460</v>
      </c>
      <c r="AP36" s="1829" t="s">
        <v>2460</v>
      </c>
      <c r="AQ36" s="1829" t="s">
        <v>2460</v>
      </c>
      <c r="AR36" s="1829" t="s">
        <v>2460</v>
      </c>
      <c r="AS36" s="1829" t="s">
        <v>2460</v>
      </c>
      <c r="AT36" s="1829" t="s">
        <v>2460</v>
      </c>
      <c r="AU36" s="1829" t="s">
        <v>2460</v>
      </c>
      <c r="AV36" s="1829" t="s">
        <v>2460</v>
      </c>
      <c r="AW36" s="1829" t="s">
        <v>2460</v>
      </c>
      <c r="AX36" s="1829" t="s">
        <v>2460</v>
      </c>
      <c r="AY36" s="1829" t="s">
        <v>2460</v>
      </c>
      <c r="AZ36" s="1829" t="s">
        <v>2460</v>
      </c>
      <c r="BA36" s="1829" t="s">
        <v>2460</v>
      </c>
      <c r="BB36" s="1829" t="s">
        <v>2460</v>
      </c>
      <c r="BC36" s="1829" t="s">
        <v>2460</v>
      </c>
      <c r="BD36" s="1829" t="s">
        <v>2460</v>
      </c>
      <c r="BE36" s="1829" t="s">
        <v>2460</v>
      </c>
      <c r="BF36" s="1829" t="s">
        <v>2460</v>
      </c>
      <c r="BG36" s="1829" t="s">
        <v>2460</v>
      </c>
      <c r="BH36" s="1829" t="s">
        <v>2460</v>
      </c>
      <c r="BI36" s="1829" t="s">
        <v>2460</v>
      </c>
      <c r="BJ36" s="1829" t="s">
        <v>2460</v>
      </c>
      <c r="BK36" s="1829" t="s">
        <v>2460</v>
      </c>
      <c r="BL36" s="1829" t="s">
        <v>2460</v>
      </c>
      <c r="BM36" s="1829" t="s">
        <v>2460</v>
      </c>
      <c r="BN36" s="1829" t="s">
        <v>2460</v>
      </c>
      <c r="BO36" s="1829" t="s">
        <v>2460</v>
      </c>
      <c r="BP36" s="1829" t="s">
        <v>2460</v>
      </c>
      <c r="BQ36" s="1829" t="s">
        <v>2460</v>
      </c>
      <c r="BR36" s="1829" t="s">
        <v>2460</v>
      </c>
      <c r="BS36" s="1829" t="s">
        <v>2460</v>
      </c>
      <c r="BT36" s="1829" t="s">
        <v>2460</v>
      </c>
      <c r="BU36" s="1829" t="s">
        <v>2460</v>
      </c>
      <c r="BV36" s="1829" t="s">
        <v>2460</v>
      </c>
      <c r="BW36" s="1829" t="s">
        <v>2460</v>
      </c>
      <c r="BX36" s="1829" t="s">
        <v>2460</v>
      </c>
      <c r="BY36" s="1829" t="s">
        <v>2460</v>
      </c>
      <c r="BZ36" s="1829" t="s">
        <v>2460</v>
      </c>
      <c r="CA36" s="1829" t="s">
        <v>2460</v>
      </c>
      <c r="CB36" s="1829" t="s">
        <v>2460</v>
      </c>
      <c r="CC36" s="1829" t="s">
        <v>2460</v>
      </c>
      <c r="CD36" s="1829" t="s">
        <v>2460</v>
      </c>
      <c r="CE36" s="1829" t="s">
        <v>2460</v>
      </c>
      <c r="CF36" s="1829" t="s">
        <v>2460</v>
      </c>
      <c r="CG36" s="1829" t="s">
        <v>2460</v>
      </c>
      <c r="CH36" s="1829" t="s">
        <v>2460</v>
      </c>
      <c r="CI36" s="1829" t="s">
        <v>2460</v>
      </c>
      <c r="CJ36" s="1829" t="s">
        <v>2460</v>
      </c>
      <c r="CK36" s="1829" t="s">
        <v>2460</v>
      </c>
      <c r="CL36" s="1829" t="s">
        <v>2460</v>
      </c>
      <c r="CM36" s="1829" t="s">
        <v>2460</v>
      </c>
      <c r="CN36" s="1829" t="s">
        <v>2460</v>
      </c>
      <c r="CO36" s="1829" t="s">
        <v>2460</v>
      </c>
      <c r="CP36" s="1829" t="s">
        <v>2460</v>
      </c>
      <c r="CQ36" s="1829" t="s">
        <v>2460</v>
      </c>
      <c r="CR36" s="1829" t="s">
        <v>2460</v>
      </c>
      <c r="CS36" s="1829" t="s">
        <v>2460</v>
      </c>
      <c r="CT36" s="1829" t="s">
        <v>2460</v>
      </c>
      <c r="CU36" s="1829" t="s">
        <v>2460</v>
      </c>
      <c r="CV36" s="1829" t="s">
        <v>2460</v>
      </c>
      <c r="CW36" s="1829" t="s">
        <v>2460</v>
      </c>
      <c r="CX36" s="1829" t="s">
        <v>2460</v>
      </c>
      <c r="CY36" s="1829" t="s">
        <v>2460</v>
      </c>
      <c r="CZ36" s="1829" t="s">
        <v>2460</v>
      </c>
      <c r="DA36" s="1829" t="s">
        <v>2460</v>
      </c>
      <c r="DB36" s="1829" t="s">
        <v>2460</v>
      </c>
      <c r="DC36" s="1829" t="s">
        <v>2460</v>
      </c>
      <c r="DD36" s="1829" t="s">
        <v>2460</v>
      </c>
      <c r="DE36" s="1829" t="s">
        <v>2460</v>
      </c>
      <c r="DF36" s="1829" t="s">
        <v>2460</v>
      </c>
      <c r="DG36" s="1829" t="s">
        <v>2460</v>
      </c>
      <c r="DH36" s="1829" t="s">
        <v>2460</v>
      </c>
      <c r="DI36" s="1829" t="s">
        <v>2460</v>
      </c>
      <c r="DJ36" s="1829" t="s">
        <v>2460</v>
      </c>
      <c r="DK36" s="1829" t="s">
        <v>2460</v>
      </c>
      <c r="DL36" s="1829" t="s">
        <v>2460</v>
      </c>
      <c r="DM36" s="1829" t="s">
        <v>2460</v>
      </c>
      <c r="DN36" s="1829" t="s">
        <v>2460</v>
      </c>
      <c r="DO36" s="1829" t="s">
        <v>2460</v>
      </c>
      <c r="DP36" s="1829" t="s">
        <v>2460</v>
      </c>
      <c r="DQ36" s="1829" t="s">
        <v>2460</v>
      </c>
      <c r="DR36" s="1829" t="s">
        <v>2460</v>
      </c>
      <c r="DS36" s="1829" t="s">
        <v>2460</v>
      </c>
      <c r="DT36" s="1829" t="s">
        <v>2460</v>
      </c>
      <c r="DU36" s="1829" t="s">
        <v>2460</v>
      </c>
      <c r="DV36" s="1829" t="s">
        <v>2460</v>
      </c>
      <c r="DW36" s="1829" t="s">
        <v>2460</v>
      </c>
      <c r="DX36" s="1829" t="s">
        <v>2460</v>
      </c>
      <c r="DY36" s="1829" t="s">
        <v>2460</v>
      </c>
      <c r="DZ36" s="1829" t="s">
        <v>2460</v>
      </c>
      <c r="EA36" s="1829" t="s">
        <v>2460</v>
      </c>
      <c r="EB36" s="1829" t="s">
        <v>2460</v>
      </c>
      <c r="EC36" s="1829" t="s">
        <v>2460</v>
      </c>
      <c r="ED36" s="1829" t="s">
        <v>2460</v>
      </c>
      <c r="EE36" s="1829" t="s">
        <v>2460</v>
      </c>
      <c r="EF36" s="1829" t="s">
        <v>2460</v>
      </c>
      <c r="EG36" s="1829" t="s">
        <v>2460</v>
      </c>
      <c r="EH36" s="1829" t="s">
        <v>2460</v>
      </c>
      <c r="EI36" s="1829" t="s">
        <v>2460</v>
      </c>
      <c r="EJ36" s="1829" t="s">
        <v>2460</v>
      </c>
      <c r="EK36" s="1829" t="s">
        <v>2460</v>
      </c>
      <c r="EL36" s="1829" t="s">
        <v>2460</v>
      </c>
      <c r="EM36" s="1829" t="s">
        <v>2460</v>
      </c>
      <c r="EN36" s="1829" t="s">
        <v>2460</v>
      </c>
      <c r="EO36" s="1829" t="s">
        <v>2460</v>
      </c>
      <c r="EP36" s="1829" t="s">
        <v>2460</v>
      </c>
      <c r="EQ36" s="1829" t="s">
        <v>2460</v>
      </c>
      <c r="ER36" s="1829" t="s">
        <v>2460</v>
      </c>
      <c r="ES36" s="1829" t="s">
        <v>2460</v>
      </c>
      <c r="ET36" s="1829" t="s">
        <v>2460</v>
      </c>
      <c r="EU36" s="1829" t="s">
        <v>2460</v>
      </c>
      <c r="EV36" s="1829" t="s">
        <v>2460</v>
      </c>
      <c r="EW36" s="1829" t="s">
        <v>2460</v>
      </c>
      <c r="EX36" s="1829" t="s">
        <v>2460</v>
      </c>
      <c r="EY36" s="1829" t="s">
        <v>2460</v>
      </c>
      <c r="EZ36" s="1829" t="s">
        <v>2460</v>
      </c>
      <c r="FA36" s="1829" t="s">
        <v>2460</v>
      </c>
      <c r="FB36" s="1829" t="s">
        <v>2460</v>
      </c>
      <c r="FC36" s="1829" t="s">
        <v>2460</v>
      </c>
      <c r="FD36" s="1829" t="s">
        <v>2460</v>
      </c>
      <c r="FE36" s="1829" t="s">
        <v>2460</v>
      </c>
      <c r="FF36" s="1829" t="s">
        <v>2460</v>
      </c>
      <c r="FG36" s="1829" t="s">
        <v>2460</v>
      </c>
      <c r="FH36" s="1829" t="s">
        <v>2460</v>
      </c>
      <c r="FI36" s="1829" t="s">
        <v>2460</v>
      </c>
      <c r="FJ36" s="1829" t="s">
        <v>2460</v>
      </c>
      <c r="FK36" s="1829" t="s">
        <v>2460</v>
      </c>
      <c r="FL36" s="1829" t="s">
        <v>2460</v>
      </c>
      <c r="FM36" s="1829" t="s">
        <v>2460</v>
      </c>
      <c r="FN36" s="1829" t="s">
        <v>2460</v>
      </c>
      <c r="FO36" s="1829" t="s">
        <v>2460</v>
      </c>
      <c r="FP36" s="1829" t="s">
        <v>2460</v>
      </c>
      <c r="FQ36" s="1829" t="s">
        <v>2460</v>
      </c>
      <c r="FR36" s="1829" t="s">
        <v>2460</v>
      </c>
      <c r="FS36" s="1829" t="s">
        <v>2460</v>
      </c>
      <c r="FT36" s="1829" t="s">
        <v>2460</v>
      </c>
      <c r="FU36" s="1829" t="s">
        <v>2460</v>
      </c>
      <c r="FV36" s="1829" t="s">
        <v>2460</v>
      </c>
      <c r="FW36" s="1829" t="s">
        <v>2460</v>
      </c>
      <c r="FX36" s="1829" t="s">
        <v>2460</v>
      </c>
      <c r="FY36" s="1829" t="s">
        <v>2460</v>
      </c>
      <c r="FZ36" s="1829" t="s">
        <v>2460</v>
      </c>
      <c r="GA36" s="1829" t="s">
        <v>2460</v>
      </c>
      <c r="GB36" s="1829" t="s">
        <v>2460</v>
      </c>
      <c r="GC36" s="1829" t="s">
        <v>2460</v>
      </c>
      <c r="GD36" s="1829" t="s">
        <v>2460</v>
      </c>
      <c r="GE36" s="1829" t="s">
        <v>2460</v>
      </c>
      <c r="GF36" s="1829" t="s">
        <v>2460</v>
      </c>
      <c r="GG36" s="1829" t="s">
        <v>2460</v>
      </c>
      <c r="GH36" s="1829" t="s">
        <v>2460</v>
      </c>
      <c r="GI36" s="1829" t="s">
        <v>2460</v>
      </c>
      <c r="GJ36" s="1829" t="s">
        <v>2460</v>
      </c>
      <c r="GK36" s="1829" t="s">
        <v>2460</v>
      </c>
      <c r="GL36" s="1829" t="s">
        <v>2460</v>
      </c>
      <c r="GM36" s="1829" t="s">
        <v>2460</v>
      </c>
      <c r="GN36" s="1829" t="s">
        <v>2460</v>
      </c>
      <c r="GO36" s="1829" t="s">
        <v>2460</v>
      </c>
      <c r="GP36" s="1829" t="s">
        <v>2460</v>
      </c>
      <c r="GQ36" s="1829" t="s">
        <v>2460</v>
      </c>
      <c r="GR36" s="1829" t="s">
        <v>2460</v>
      </c>
      <c r="GS36" s="1829" t="s">
        <v>2460</v>
      </c>
      <c r="GT36" s="1829" t="s">
        <v>2460</v>
      </c>
      <c r="GU36" s="1829" t="s">
        <v>2460</v>
      </c>
      <c r="GV36" s="1829" t="s">
        <v>2460</v>
      </c>
      <c r="GW36" s="1829" t="s">
        <v>2460</v>
      </c>
      <c r="GX36" s="1829" t="s">
        <v>2460</v>
      </c>
      <c r="GY36" s="1829" t="s">
        <v>2460</v>
      </c>
      <c r="GZ36" s="1829" t="s">
        <v>2460</v>
      </c>
      <c r="HA36" s="1829" t="s">
        <v>2460</v>
      </c>
      <c r="HB36" s="1829" t="s">
        <v>2460</v>
      </c>
      <c r="HC36" s="1829" t="s">
        <v>2460</v>
      </c>
      <c r="HD36" s="1829" t="s">
        <v>2460</v>
      </c>
      <c r="HE36" s="1829" t="s">
        <v>2460</v>
      </c>
      <c r="HF36" s="1829" t="s">
        <v>2460</v>
      </c>
      <c r="HG36" s="1829" t="s">
        <v>2460</v>
      </c>
      <c r="HH36" s="1829" t="s">
        <v>2460</v>
      </c>
      <c r="HI36" s="1829" t="s">
        <v>2460</v>
      </c>
      <c r="HJ36" s="1829" t="s">
        <v>2460</v>
      </c>
      <c r="HK36" s="1829" t="s">
        <v>2460</v>
      </c>
      <c r="HL36" s="1829" t="s">
        <v>2460</v>
      </c>
      <c r="HM36" s="1829" t="s">
        <v>2460</v>
      </c>
      <c r="HN36" s="1829" t="s">
        <v>2460</v>
      </c>
      <c r="HO36" s="1829" t="s">
        <v>2460</v>
      </c>
      <c r="HP36" s="1829" t="s">
        <v>2460</v>
      </c>
      <c r="HQ36" s="1829" t="s">
        <v>2460</v>
      </c>
      <c r="HR36" s="1829" t="s">
        <v>2460</v>
      </c>
    </row>
    <row r="37" spans="2:226" ht="49.5">
      <c r="B37" s="1809">
        <v>24</v>
      </c>
      <c r="C37" s="1826" t="s">
        <v>2461</v>
      </c>
      <c r="D37" s="1829" t="s">
        <v>2465</v>
      </c>
      <c r="E37" s="1829" t="s">
        <v>2465</v>
      </c>
      <c r="F37" s="1829" t="s">
        <v>2465</v>
      </c>
      <c r="G37" s="1829" t="s">
        <v>2465</v>
      </c>
      <c r="H37" s="1829" t="s">
        <v>2465</v>
      </c>
      <c r="I37" s="1829" t="s">
        <v>2465</v>
      </c>
      <c r="J37" s="1829" t="s">
        <v>2465</v>
      </c>
      <c r="K37" s="1829" t="s">
        <v>2465</v>
      </c>
      <c r="L37" s="1829" t="s">
        <v>2465</v>
      </c>
      <c r="M37" s="1829" t="s">
        <v>2465</v>
      </c>
      <c r="N37" s="1829" t="s">
        <v>2465</v>
      </c>
      <c r="O37" s="1829" t="s">
        <v>2465</v>
      </c>
      <c r="P37" s="1829" t="s">
        <v>2465</v>
      </c>
      <c r="Q37" s="1829" t="s">
        <v>2465</v>
      </c>
      <c r="R37" s="1829" t="s">
        <v>2465</v>
      </c>
      <c r="S37" s="1829" t="s">
        <v>2465</v>
      </c>
      <c r="T37" s="1829" t="s">
        <v>2465</v>
      </c>
      <c r="U37" s="1829" t="s">
        <v>2465</v>
      </c>
      <c r="V37" s="1829" t="s">
        <v>2465</v>
      </c>
      <c r="W37" s="1829" t="s">
        <v>2465</v>
      </c>
      <c r="X37" s="1829" t="s">
        <v>2465</v>
      </c>
      <c r="Y37" s="1829" t="s">
        <v>2465</v>
      </c>
      <c r="Z37" s="1829" t="s">
        <v>2465</v>
      </c>
      <c r="AA37" s="1829" t="s">
        <v>2465</v>
      </c>
      <c r="AB37" s="1829" t="s">
        <v>2465</v>
      </c>
      <c r="AC37" s="1829" t="s">
        <v>2465</v>
      </c>
      <c r="AD37" s="1829" t="s">
        <v>2465</v>
      </c>
      <c r="AE37" s="1829" t="s">
        <v>2465</v>
      </c>
      <c r="AF37" s="1829" t="s">
        <v>2465</v>
      </c>
      <c r="AG37" s="1829" t="s">
        <v>2465</v>
      </c>
      <c r="AH37" s="1829" t="s">
        <v>2465</v>
      </c>
      <c r="AI37" s="1829" t="s">
        <v>2465</v>
      </c>
      <c r="AJ37" s="1829" t="s">
        <v>2465</v>
      </c>
      <c r="AK37" s="1829" t="s">
        <v>2465</v>
      </c>
      <c r="AL37" s="1829" t="s">
        <v>2465</v>
      </c>
      <c r="AM37" s="1829" t="s">
        <v>2465</v>
      </c>
      <c r="AN37" s="1829" t="s">
        <v>2465</v>
      </c>
      <c r="AO37" s="1829" t="s">
        <v>2465</v>
      </c>
      <c r="AP37" s="1829" t="s">
        <v>2465</v>
      </c>
      <c r="AQ37" s="1829" t="s">
        <v>2465</v>
      </c>
      <c r="AR37" s="1829" t="s">
        <v>2465</v>
      </c>
      <c r="AS37" s="1829" t="s">
        <v>2465</v>
      </c>
      <c r="AT37" s="1829" t="s">
        <v>2465</v>
      </c>
      <c r="AU37" s="1829" t="s">
        <v>2465</v>
      </c>
      <c r="AV37" s="1829" t="s">
        <v>2465</v>
      </c>
      <c r="AW37" s="1829" t="s">
        <v>2465</v>
      </c>
      <c r="AX37" s="1829" t="s">
        <v>2465</v>
      </c>
      <c r="AY37" s="1829" t="s">
        <v>2465</v>
      </c>
      <c r="AZ37" s="1829" t="s">
        <v>2465</v>
      </c>
      <c r="BA37" s="1829" t="s">
        <v>2465</v>
      </c>
      <c r="BB37" s="1829" t="s">
        <v>2465</v>
      </c>
      <c r="BC37" s="1829" t="s">
        <v>2465</v>
      </c>
      <c r="BD37" s="1829" t="s">
        <v>2465</v>
      </c>
      <c r="BE37" s="1829" t="s">
        <v>2465</v>
      </c>
      <c r="BF37" s="1829" t="s">
        <v>2465</v>
      </c>
      <c r="BG37" s="1829" t="s">
        <v>2465</v>
      </c>
      <c r="BH37" s="1829" t="s">
        <v>2465</v>
      </c>
      <c r="BI37" s="1829" t="s">
        <v>2465</v>
      </c>
      <c r="BJ37" s="1829" t="s">
        <v>2465</v>
      </c>
      <c r="BK37" s="1829" t="s">
        <v>2465</v>
      </c>
      <c r="BL37" s="1829" t="s">
        <v>2465</v>
      </c>
      <c r="BM37" s="1829" t="s">
        <v>2465</v>
      </c>
      <c r="BN37" s="1829" t="s">
        <v>2465</v>
      </c>
      <c r="BO37" s="1829" t="s">
        <v>2465</v>
      </c>
      <c r="BP37" s="1829" t="s">
        <v>2465</v>
      </c>
      <c r="BQ37" s="1829" t="s">
        <v>2465</v>
      </c>
      <c r="BR37" s="1829" t="s">
        <v>2465</v>
      </c>
      <c r="BS37" s="1829" t="s">
        <v>2465</v>
      </c>
      <c r="BT37" s="1829" t="s">
        <v>2465</v>
      </c>
      <c r="BU37" s="1829" t="s">
        <v>2465</v>
      </c>
      <c r="BV37" s="1829" t="s">
        <v>2465</v>
      </c>
      <c r="BW37" s="1829" t="s">
        <v>2465</v>
      </c>
      <c r="BX37" s="1829" t="s">
        <v>2465</v>
      </c>
      <c r="BY37" s="1829" t="s">
        <v>2465</v>
      </c>
      <c r="BZ37" s="1829" t="s">
        <v>2465</v>
      </c>
      <c r="CA37" s="1829" t="s">
        <v>2465</v>
      </c>
      <c r="CB37" s="1829" t="s">
        <v>2465</v>
      </c>
      <c r="CC37" s="1829" t="s">
        <v>2465</v>
      </c>
      <c r="CD37" s="1829" t="s">
        <v>2465</v>
      </c>
      <c r="CE37" s="1829" t="s">
        <v>2465</v>
      </c>
      <c r="CF37" s="1829" t="s">
        <v>2465</v>
      </c>
      <c r="CG37" s="1829" t="s">
        <v>2465</v>
      </c>
      <c r="CH37" s="1829" t="s">
        <v>2465</v>
      </c>
      <c r="CI37" s="1829" t="s">
        <v>2465</v>
      </c>
      <c r="CJ37" s="1829" t="s">
        <v>2465</v>
      </c>
      <c r="CK37" s="1829" t="s">
        <v>2465</v>
      </c>
      <c r="CL37" s="1829" t="s">
        <v>2465</v>
      </c>
      <c r="CM37" s="1829" t="s">
        <v>2465</v>
      </c>
      <c r="CN37" s="1829" t="s">
        <v>2465</v>
      </c>
      <c r="CO37" s="1829" t="s">
        <v>2465</v>
      </c>
      <c r="CP37" s="1829" t="s">
        <v>2465</v>
      </c>
      <c r="CQ37" s="1829" t="s">
        <v>2465</v>
      </c>
      <c r="CR37" s="1829" t="s">
        <v>2465</v>
      </c>
      <c r="CS37" s="1829" t="s">
        <v>2465</v>
      </c>
      <c r="CT37" s="1829" t="s">
        <v>2465</v>
      </c>
      <c r="CU37" s="1829" t="s">
        <v>2465</v>
      </c>
      <c r="CV37" s="1829" t="s">
        <v>2465</v>
      </c>
      <c r="CW37" s="1829" t="s">
        <v>2465</v>
      </c>
      <c r="CX37" s="1829" t="s">
        <v>2465</v>
      </c>
      <c r="CY37" s="1829" t="s">
        <v>2465</v>
      </c>
      <c r="CZ37" s="1829" t="s">
        <v>2465</v>
      </c>
      <c r="DA37" s="1829" t="s">
        <v>2465</v>
      </c>
      <c r="DB37" s="1829" t="s">
        <v>2465</v>
      </c>
      <c r="DC37" s="1829" t="s">
        <v>2465</v>
      </c>
      <c r="DD37" s="1829" t="s">
        <v>2465</v>
      </c>
      <c r="DE37" s="1829" t="s">
        <v>2465</v>
      </c>
      <c r="DF37" s="1829" t="s">
        <v>2465</v>
      </c>
      <c r="DG37" s="1829" t="s">
        <v>2465</v>
      </c>
      <c r="DH37" s="1829" t="s">
        <v>2465</v>
      </c>
      <c r="DI37" s="1829" t="s">
        <v>2465</v>
      </c>
      <c r="DJ37" s="1829" t="s">
        <v>2465</v>
      </c>
      <c r="DK37" s="1829" t="s">
        <v>2465</v>
      </c>
      <c r="DL37" s="1829" t="s">
        <v>2465</v>
      </c>
      <c r="DM37" s="1829" t="s">
        <v>2465</v>
      </c>
      <c r="DN37" s="1829" t="s">
        <v>2465</v>
      </c>
      <c r="DO37" s="1829" t="s">
        <v>2465</v>
      </c>
      <c r="DP37" s="1829" t="s">
        <v>2465</v>
      </c>
      <c r="DQ37" s="1829" t="s">
        <v>2465</v>
      </c>
      <c r="DR37" s="1829" t="s">
        <v>2465</v>
      </c>
      <c r="DS37" s="1829" t="s">
        <v>2465</v>
      </c>
      <c r="DT37" s="1829" t="s">
        <v>2465</v>
      </c>
      <c r="DU37" s="1829" t="s">
        <v>2465</v>
      </c>
      <c r="DV37" s="1829" t="s">
        <v>2465</v>
      </c>
      <c r="DW37" s="1829" t="s">
        <v>2465</v>
      </c>
      <c r="DX37" s="1829" t="s">
        <v>2465</v>
      </c>
      <c r="DY37" s="1829" t="s">
        <v>2465</v>
      </c>
      <c r="DZ37" s="1829" t="s">
        <v>2465</v>
      </c>
      <c r="EA37" s="1829" t="s">
        <v>2465</v>
      </c>
      <c r="EB37" s="1829" t="s">
        <v>2465</v>
      </c>
      <c r="EC37" s="1829" t="s">
        <v>2465</v>
      </c>
      <c r="ED37" s="1829" t="s">
        <v>2465</v>
      </c>
      <c r="EE37" s="1829" t="s">
        <v>2465</v>
      </c>
      <c r="EF37" s="1829" t="s">
        <v>2465</v>
      </c>
      <c r="EG37" s="1829" t="s">
        <v>2465</v>
      </c>
      <c r="EH37" s="1829" t="s">
        <v>2465</v>
      </c>
      <c r="EI37" s="1829" t="s">
        <v>2465</v>
      </c>
      <c r="EJ37" s="1829" t="s">
        <v>2465</v>
      </c>
      <c r="EK37" s="1829" t="s">
        <v>2465</v>
      </c>
      <c r="EL37" s="1829" t="s">
        <v>2465</v>
      </c>
      <c r="EM37" s="1829" t="s">
        <v>2465</v>
      </c>
      <c r="EN37" s="1829" t="s">
        <v>2465</v>
      </c>
      <c r="EO37" s="1829" t="s">
        <v>2465</v>
      </c>
      <c r="EP37" s="1829" t="s">
        <v>2465</v>
      </c>
      <c r="EQ37" s="1829" t="s">
        <v>2465</v>
      </c>
      <c r="ER37" s="1829" t="s">
        <v>2465</v>
      </c>
      <c r="ES37" s="1829" t="s">
        <v>2465</v>
      </c>
      <c r="ET37" s="1829" t="s">
        <v>2465</v>
      </c>
      <c r="EU37" s="1829" t="s">
        <v>2465</v>
      </c>
      <c r="EV37" s="1829" t="s">
        <v>2465</v>
      </c>
      <c r="EW37" s="1829" t="s">
        <v>2465</v>
      </c>
      <c r="EX37" s="1829" t="s">
        <v>2465</v>
      </c>
      <c r="EY37" s="1829" t="s">
        <v>2465</v>
      </c>
      <c r="EZ37" s="1829" t="s">
        <v>2465</v>
      </c>
      <c r="FA37" s="1829" t="s">
        <v>2465</v>
      </c>
      <c r="FB37" s="1829" t="s">
        <v>2465</v>
      </c>
      <c r="FC37" s="1829" t="s">
        <v>2465</v>
      </c>
      <c r="FD37" s="1829" t="s">
        <v>2465</v>
      </c>
      <c r="FE37" s="1829" t="s">
        <v>2465</v>
      </c>
      <c r="FF37" s="1829" t="s">
        <v>2465</v>
      </c>
      <c r="FG37" s="1829" t="s">
        <v>2465</v>
      </c>
      <c r="FH37" s="1829" t="s">
        <v>2465</v>
      </c>
      <c r="FI37" s="1829" t="s">
        <v>2465</v>
      </c>
      <c r="FJ37" s="1829" t="s">
        <v>2465</v>
      </c>
      <c r="FK37" s="1829" t="s">
        <v>2465</v>
      </c>
      <c r="FL37" s="1829" t="s">
        <v>2465</v>
      </c>
      <c r="FM37" s="1829" t="s">
        <v>2465</v>
      </c>
      <c r="FN37" s="1829" t="s">
        <v>2465</v>
      </c>
      <c r="FO37" s="1829" t="s">
        <v>2465</v>
      </c>
      <c r="FP37" s="1829" t="s">
        <v>2465</v>
      </c>
      <c r="FQ37" s="1829" t="s">
        <v>2465</v>
      </c>
      <c r="FR37" s="1829" t="s">
        <v>2465</v>
      </c>
      <c r="FS37" s="1829" t="s">
        <v>2465</v>
      </c>
      <c r="FT37" s="1829" t="s">
        <v>2465</v>
      </c>
      <c r="FU37" s="1829" t="s">
        <v>2465</v>
      </c>
      <c r="FV37" s="1829" t="s">
        <v>2465</v>
      </c>
      <c r="FW37" s="1829" t="s">
        <v>2465</v>
      </c>
      <c r="FX37" s="1829" t="s">
        <v>2465</v>
      </c>
      <c r="FY37" s="1829" t="s">
        <v>2465</v>
      </c>
      <c r="FZ37" s="1829" t="s">
        <v>2465</v>
      </c>
      <c r="GA37" s="1829" t="s">
        <v>2465</v>
      </c>
      <c r="GB37" s="1829" t="s">
        <v>2465</v>
      </c>
      <c r="GC37" s="1829" t="s">
        <v>2465</v>
      </c>
      <c r="GD37" s="1829" t="s">
        <v>2465</v>
      </c>
      <c r="GE37" s="1829" t="s">
        <v>2465</v>
      </c>
      <c r="GF37" s="1829" t="s">
        <v>2465</v>
      </c>
      <c r="GG37" s="1829" t="s">
        <v>2465</v>
      </c>
      <c r="GH37" s="1829" t="s">
        <v>2465</v>
      </c>
      <c r="GI37" s="1829" t="s">
        <v>2465</v>
      </c>
      <c r="GJ37" s="1829" t="s">
        <v>2465</v>
      </c>
      <c r="GK37" s="1829" t="s">
        <v>2465</v>
      </c>
      <c r="GL37" s="1829" t="s">
        <v>2465</v>
      </c>
      <c r="GM37" s="1829" t="s">
        <v>2465</v>
      </c>
      <c r="GN37" s="1829" t="s">
        <v>2465</v>
      </c>
      <c r="GO37" s="1829" t="s">
        <v>2465</v>
      </c>
      <c r="GP37" s="1829" t="s">
        <v>2465</v>
      </c>
      <c r="GQ37" s="1829" t="s">
        <v>2465</v>
      </c>
      <c r="GR37" s="1829" t="s">
        <v>2465</v>
      </c>
      <c r="GS37" s="1829" t="s">
        <v>2465</v>
      </c>
      <c r="GT37" s="1829" t="s">
        <v>2465</v>
      </c>
      <c r="GU37" s="1829" t="s">
        <v>2465</v>
      </c>
      <c r="GV37" s="1829" t="s">
        <v>2465</v>
      </c>
      <c r="GW37" s="1829" t="s">
        <v>2465</v>
      </c>
      <c r="GX37" s="1829" t="s">
        <v>2465</v>
      </c>
      <c r="GY37" s="1829" t="s">
        <v>2465</v>
      </c>
      <c r="GZ37" s="1829" t="s">
        <v>2465</v>
      </c>
      <c r="HA37" s="1829" t="s">
        <v>2465</v>
      </c>
      <c r="HB37" s="1829" t="s">
        <v>2465</v>
      </c>
      <c r="HC37" s="1829" t="s">
        <v>2465</v>
      </c>
      <c r="HD37" s="1829" t="s">
        <v>2465</v>
      </c>
      <c r="HE37" s="1829" t="s">
        <v>2465</v>
      </c>
      <c r="HF37" s="1829" t="s">
        <v>2465</v>
      </c>
      <c r="HG37" s="1829" t="s">
        <v>2465</v>
      </c>
      <c r="HH37" s="1829" t="s">
        <v>2465</v>
      </c>
      <c r="HI37" s="1829" t="s">
        <v>2465</v>
      </c>
      <c r="HJ37" s="1829" t="s">
        <v>2465</v>
      </c>
      <c r="HK37" s="1829" t="s">
        <v>2465</v>
      </c>
      <c r="HL37" s="1829" t="s">
        <v>2465</v>
      </c>
      <c r="HM37" s="1829" t="s">
        <v>2465</v>
      </c>
      <c r="HN37" s="1829" t="s">
        <v>2465</v>
      </c>
      <c r="HO37" s="1829" t="s">
        <v>2465</v>
      </c>
      <c r="HP37" s="1829" t="s">
        <v>2465</v>
      </c>
      <c r="HQ37" s="1829" t="s">
        <v>2465</v>
      </c>
      <c r="HR37" s="1829" t="s">
        <v>2465</v>
      </c>
    </row>
    <row r="38" spans="2:226" ht="16.5">
      <c r="B38" s="1809">
        <v>25</v>
      </c>
      <c r="C38" s="1826" t="s">
        <v>2469</v>
      </c>
      <c r="D38" s="1829" t="s">
        <v>2470</v>
      </c>
      <c r="E38" s="1829" t="s">
        <v>2470</v>
      </c>
      <c r="F38" s="1829" t="s">
        <v>2470</v>
      </c>
      <c r="G38" s="1829" t="s">
        <v>2470</v>
      </c>
      <c r="H38" s="1829" t="s">
        <v>2470</v>
      </c>
      <c r="I38" s="1829" t="s">
        <v>2470</v>
      </c>
      <c r="J38" s="1829" t="s">
        <v>2470</v>
      </c>
      <c r="K38" s="1829" t="s">
        <v>2470</v>
      </c>
      <c r="L38" s="1829" t="s">
        <v>2470</v>
      </c>
      <c r="M38" s="1829" t="s">
        <v>2470</v>
      </c>
      <c r="N38" s="1829" t="s">
        <v>2470</v>
      </c>
      <c r="O38" s="1829" t="s">
        <v>2470</v>
      </c>
      <c r="P38" s="1829" t="s">
        <v>2470</v>
      </c>
      <c r="Q38" s="1829" t="s">
        <v>2470</v>
      </c>
      <c r="R38" s="1829" t="s">
        <v>2470</v>
      </c>
      <c r="S38" s="1829" t="s">
        <v>2470</v>
      </c>
      <c r="T38" s="1829" t="s">
        <v>2470</v>
      </c>
      <c r="U38" s="1829" t="s">
        <v>2470</v>
      </c>
      <c r="V38" s="1829" t="s">
        <v>2470</v>
      </c>
      <c r="W38" s="1829" t="s">
        <v>2470</v>
      </c>
      <c r="X38" s="1829" t="s">
        <v>2470</v>
      </c>
      <c r="Y38" s="1829" t="s">
        <v>2470</v>
      </c>
      <c r="Z38" s="1829" t="s">
        <v>2470</v>
      </c>
      <c r="AA38" s="1829" t="s">
        <v>2470</v>
      </c>
      <c r="AB38" s="1829" t="s">
        <v>2470</v>
      </c>
      <c r="AC38" s="1829" t="s">
        <v>2470</v>
      </c>
      <c r="AD38" s="1829" t="s">
        <v>2470</v>
      </c>
      <c r="AE38" s="1829" t="s">
        <v>2470</v>
      </c>
      <c r="AF38" s="1829" t="s">
        <v>2470</v>
      </c>
      <c r="AG38" s="1829" t="s">
        <v>2470</v>
      </c>
      <c r="AH38" s="1829" t="s">
        <v>2470</v>
      </c>
      <c r="AI38" s="1829" t="s">
        <v>2470</v>
      </c>
      <c r="AJ38" s="1829" t="s">
        <v>2470</v>
      </c>
      <c r="AK38" s="1829" t="s">
        <v>2470</v>
      </c>
      <c r="AL38" s="1829" t="s">
        <v>2470</v>
      </c>
      <c r="AM38" s="1829" t="s">
        <v>2470</v>
      </c>
      <c r="AN38" s="1829" t="s">
        <v>2470</v>
      </c>
      <c r="AO38" s="1829" t="s">
        <v>2470</v>
      </c>
      <c r="AP38" s="1829" t="s">
        <v>2470</v>
      </c>
      <c r="AQ38" s="1829" t="s">
        <v>2470</v>
      </c>
      <c r="AR38" s="1829" t="s">
        <v>2470</v>
      </c>
      <c r="AS38" s="1829" t="s">
        <v>2470</v>
      </c>
      <c r="AT38" s="1829" t="s">
        <v>2470</v>
      </c>
      <c r="AU38" s="1829" t="s">
        <v>2470</v>
      </c>
      <c r="AV38" s="1829" t="s">
        <v>2470</v>
      </c>
      <c r="AW38" s="1829" t="s">
        <v>2470</v>
      </c>
      <c r="AX38" s="1829" t="s">
        <v>2470</v>
      </c>
      <c r="AY38" s="1829" t="s">
        <v>2470</v>
      </c>
      <c r="AZ38" s="1829" t="s">
        <v>2470</v>
      </c>
      <c r="BA38" s="1829" t="s">
        <v>2470</v>
      </c>
      <c r="BB38" s="1829" t="s">
        <v>2470</v>
      </c>
      <c r="BC38" s="1829" t="s">
        <v>2470</v>
      </c>
      <c r="BD38" s="1829" t="s">
        <v>2470</v>
      </c>
      <c r="BE38" s="1829" t="s">
        <v>2470</v>
      </c>
      <c r="BF38" s="1829" t="s">
        <v>2470</v>
      </c>
      <c r="BG38" s="1829" t="s">
        <v>2470</v>
      </c>
      <c r="BH38" s="1829" t="s">
        <v>2470</v>
      </c>
      <c r="BI38" s="1829" t="s">
        <v>2470</v>
      </c>
      <c r="BJ38" s="1829" t="s">
        <v>2470</v>
      </c>
      <c r="BK38" s="1829" t="s">
        <v>2470</v>
      </c>
      <c r="BL38" s="1829" t="s">
        <v>2470</v>
      </c>
      <c r="BM38" s="1829" t="s">
        <v>2470</v>
      </c>
      <c r="BN38" s="1829" t="s">
        <v>2470</v>
      </c>
      <c r="BO38" s="1829" t="s">
        <v>2470</v>
      </c>
      <c r="BP38" s="1829" t="s">
        <v>2470</v>
      </c>
      <c r="BQ38" s="1829" t="s">
        <v>2470</v>
      </c>
      <c r="BR38" s="1829" t="s">
        <v>2470</v>
      </c>
      <c r="BS38" s="1829" t="s">
        <v>2470</v>
      </c>
      <c r="BT38" s="1829" t="s">
        <v>2470</v>
      </c>
      <c r="BU38" s="1829" t="s">
        <v>2470</v>
      </c>
      <c r="BV38" s="1829" t="s">
        <v>2470</v>
      </c>
      <c r="BW38" s="1829" t="s">
        <v>2470</v>
      </c>
      <c r="BX38" s="1829" t="s">
        <v>2470</v>
      </c>
      <c r="BY38" s="1829" t="s">
        <v>2470</v>
      </c>
      <c r="BZ38" s="1829" t="s">
        <v>2470</v>
      </c>
      <c r="CA38" s="1829" t="s">
        <v>2470</v>
      </c>
      <c r="CB38" s="1829" t="s">
        <v>2470</v>
      </c>
      <c r="CC38" s="1829" t="s">
        <v>2470</v>
      </c>
      <c r="CD38" s="1829" t="s">
        <v>2470</v>
      </c>
      <c r="CE38" s="1829" t="s">
        <v>2470</v>
      </c>
      <c r="CF38" s="1829" t="s">
        <v>2470</v>
      </c>
      <c r="CG38" s="1829" t="s">
        <v>2470</v>
      </c>
      <c r="CH38" s="1829" t="s">
        <v>2470</v>
      </c>
      <c r="CI38" s="1829" t="s">
        <v>2470</v>
      </c>
      <c r="CJ38" s="1829" t="s">
        <v>2470</v>
      </c>
      <c r="CK38" s="1829" t="s">
        <v>2470</v>
      </c>
      <c r="CL38" s="1829" t="s">
        <v>2470</v>
      </c>
      <c r="CM38" s="1829" t="s">
        <v>2470</v>
      </c>
      <c r="CN38" s="1829" t="s">
        <v>2470</v>
      </c>
      <c r="CO38" s="1829" t="s">
        <v>2470</v>
      </c>
      <c r="CP38" s="1829" t="s">
        <v>2470</v>
      </c>
      <c r="CQ38" s="1829" t="s">
        <v>2470</v>
      </c>
      <c r="CR38" s="1829" t="s">
        <v>2470</v>
      </c>
      <c r="CS38" s="1829" t="s">
        <v>2470</v>
      </c>
      <c r="CT38" s="1829" t="s">
        <v>2470</v>
      </c>
      <c r="CU38" s="1829" t="s">
        <v>2470</v>
      </c>
      <c r="CV38" s="1829" t="s">
        <v>2470</v>
      </c>
      <c r="CW38" s="1829" t="s">
        <v>2470</v>
      </c>
      <c r="CX38" s="1829" t="s">
        <v>2470</v>
      </c>
      <c r="CY38" s="1829" t="s">
        <v>2470</v>
      </c>
      <c r="CZ38" s="1829" t="s">
        <v>2470</v>
      </c>
      <c r="DA38" s="1829" t="s">
        <v>2470</v>
      </c>
      <c r="DB38" s="1829" t="s">
        <v>2470</v>
      </c>
      <c r="DC38" s="1829" t="s">
        <v>2470</v>
      </c>
      <c r="DD38" s="1829" t="s">
        <v>2470</v>
      </c>
      <c r="DE38" s="1829" t="s">
        <v>2470</v>
      </c>
      <c r="DF38" s="1829" t="s">
        <v>2470</v>
      </c>
      <c r="DG38" s="1829" t="s">
        <v>2470</v>
      </c>
      <c r="DH38" s="1829" t="s">
        <v>2470</v>
      </c>
      <c r="DI38" s="1829" t="s">
        <v>2470</v>
      </c>
      <c r="DJ38" s="1829" t="s">
        <v>2470</v>
      </c>
      <c r="DK38" s="1829" t="s">
        <v>2470</v>
      </c>
      <c r="DL38" s="1829" t="s">
        <v>2470</v>
      </c>
      <c r="DM38" s="1829" t="s">
        <v>2470</v>
      </c>
      <c r="DN38" s="1829" t="s">
        <v>2470</v>
      </c>
      <c r="DO38" s="1829" t="s">
        <v>2470</v>
      </c>
      <c r="DP38" s="1829" t="s">
        <v>2470</v>
      </c>
      <c r="DQ38" s="1829" t="s">
        <v>2470</v>
      </c>
      <c r="DR38" s="1829" t="s">
        <v>2470</v>
      </c>
      <c r="DS38" s="1829" t="s">
        <v>2470</v>
      </c>
      <c r="DT38" s="1829" t="s">
        <v>2470</v>
      </c>
      <c r="DU38" s="1829" t="s">
        <v>2470</v>
      </c>
      <c r="DV38" s="1829" t="s">
        <v>2470</v>
      </c>
      <c r="DW38" s="1829" t="s">
        <v>2470</v>
      </c>
      <c r="DX38" s="1829" t="s">
        <v>2470</v>
      </c>
      <c r="DY38" s="1829" t="s">
        <v>2470</v>
      </c>
      <c r="DZ38" s="1829" t="s">
        <v>2470</v>
      </c>
      <c r="EA38" s="1829" t="s">
        <v>2470</v>
      </c>
      <c r="EB38" s="1829" t="s">
        <v>2470</v>
      </c>
      <c r="EC38" s="1829" t="s">
        <v>2470</v>
      </c>
      <c r="ED38" s="1829" t="s">
        <v>2470</v>
      </c>
      <c r="EE38" s="1829" t="s">
        <v>2470</v>
      </c>
      <c r="EF38" s="1829" t="s">
        <v>2470</v>
      </c>
      <c r="EG38" s="1829" t="s">
        <v>2470</v>
      </c>
      <c r="EH38" s="1829" t="s">
        <v>2470</v>
      </c>
      <c r="EI38" s="1829" t="s">
        <v>2470</v>
      </c>
      <c r="EJ38" s="1829" t="s">
        <v>2470</v>
      </c>
      <c r="EK38" s="1829" t="s">
        <v>2470</v>
      </c>
      <c r="EL38" s="1829" t="s">
        <v>2470</v>
      </c>
      <c r="EM38" s="1829" t="s">
        <v>2470</v>
      </c>
      <c r="EN38" s="1829" t="s">
        <v>2470</v>
      </c>
      <c r="EO38" s="1829" t="s">
        <v>2470</v>
      </c>
      <c r="EP38" s="1829" t="s">
        <v>2470</v>
      </c>
      <c r="EQ38" s="1829" t="s">
        <v>2470</v>
      </c>
      <c r="ER38" s="1829" t="s">
        <v>2470</v>
      </c>
      <c r="ES38" s="1829" t="s">
        <v>2470</v>
      </c>
      <c r="ET38" s="1829" t="s">
        <v>2470</v>
      </c>
      <c r="EU38" s="1829" t="s">
        <v>2470</v>
      </c>
      <c r="EV38" s="1829" t="s">
        <v>2470</v>
      </c>
      <c r="EW38" s="1829" t="s">
        <v>2470</v>
      </c>
      <c r="EX38" s="1829" t="s">
        <v>2470</v>
      </c>
      <c r="EY38" s="1829" t="s">
        <v>2470</v>
      </c>
      <c r="EZ38" s="1829" t="s">
        <v>2470</v>
      </c>
      <c r="FA38" s="1829" t="s">
        <v>2470</v>
      </c>
      <c r="FB38" s="1829" t="s">
        <v>2470</v>
      </c>
      <c r="FC38" s="1829" t="s">
        <v>2470</v>
      </c>
      <c r="FD38" s="1829" t="s">
        <v>2470</v>
      </c>
      <c r="FE38" s="1829" t="s">
        <v>2470</v>
      </c>
      <c r="FF38" s="1829" t="s">
        <v>2470</v>
      </c>
      <c r="FG38" s="1829" t="s">
        <v>2470</v>
      </c>
      <c r="FH38" s="1829" t="s">
        <v>2470</v>
      </c>
      <c r="FI38" s="1829" t="s">
        <v>2470</v>
      </c>
      <c r="FJ38" s="1829" t="s">
        <v>2470</v>
      </c>
      <c r="FK38" s="1829" t="s">
        <v>2470</v>
      </c>
      <c r="FL38" s="1829" t="s">
        <v>2470</v>
      </c>
      <c r="FM38" s="1829" t="s">
        <v>2470</v>
      </c>
      <c r="FN38" s="1829" t="s">
        <v>2470</v>
      </c>
      <c r="FO38" s="1829" t="s">
        <v>2470</v>
      </c>
      <c r="FP38" s="1829" t="s">
        <v>2470</v>
      </c>
      <c r="FQ38" s="1829" t="s">
        <v>2470</v>
      </c>
      <c r="FR38" s="1829" t="s">
        <v>2470</v>
      </c>
      <c r="FS38" s="1829" t="s">
        <v>2470</v>
      </c>
      <c r="FT38" s="1829" t="s">
        <v>2470</v>
      </c>
      <c r="FU38" s="1829" t="s">
        <v>2470</v>
      </c>
      <c r="FV38" s="1829" t="s">
        <v>2470</v>
      </c>
      <c r="FW38" s="1829" t="s">
        <v>2470</v>
      </c>
      <c r="FX38" s="1829" t="s">
        <v>2470</v>
      </c>
      <c r="FY38" s="1829" t="s">
        <v>2470</v>
      </c>
      <c r="FZ38" s="1829" t="s">
        <v>2470</v>
      </c>
      <c r="GA38" s="1829" t="s">
        <v>2470</v>
      </c>
      <c r="GB38" s="1829" t="s">
        <v>2470</v>
      </c>
      <c r="GC38" s="1829" t="s">
        <v>2470</v>
      </c>
      <c r="GD38" s="1829" t="s">
        <v>2470</v>
      </c>
      <c r="GE38" s="1829" t="s">
        <v>2470</v>
      </c>
      <c r="GF38" s="1829" t="s">
        <v>2470</v>
      </c>
      <c r="GG38" s="1829" t="s">
        <v>2470</v>
      </c>
      <c r="GH38" s="1829" t="s">
        <v>2470</v>
      </c>
      <c r="GI38" s="1829" t="s">
        <v>2470</v>
      </c>
      <c r="GJ38" s="1829" t="s">
        <v>2470</v>
      </c>
      <c r="GK38" s="1829" t="s">
        <v>2470</v>
      </c>
      <c r="GL38" s="1829" t="s">
        <v>2470</v>
      </c>
      <c r="GM38" s="1829" t="s">
        <v>2470</v>
      </c>
      <c r="GN38" s="1829" t="s">
        <v>2470</v>
      </c>
      <c r="GO38" s="1829" t="s">
        <v>2470</v>
      </c>
      <c r="GP38" s="1829" t="s">
        <v>2470</v>
      </c>
      <c r="GQ38" s="1829" t="s">
        <v>2470</v>
      </c>
      <c r="GR38" s="1829" t="s">
        <v>2470</v>
      </c>
      <c r="GS38" s="1829" t="s">
        <v>2470</v>
      </c>
      <c r="GT38" s="1829" t="s">
        <v>2470</v>
      </c>
      <c r="GU38" s="1829" t="s">
        <v>2470</v>
      </c>
      <c r="GV38" s="1829" t="s">
        <v>2470</v>
      </c>
      <c r="GW38" s="1829" t="s">
        <v>2470</v>
      </c>
      <c r="GX38" s="1829" t="s">
        <v>2470</v>
      </c>
      <c r="GY38" s="1829" t="s">
        <v>2470</v>
      </c>
      <c r="GZ38" s="1829" t="s">
        <v>2470</v>
      </c>
      <c r="HA38" s="1829" t="s">
        <v>2470</v>
      </c>
      <c r="HB38" s="1829" t="s">
        <v>2470</v>
      </c>
      <c r="HC38" s="1829" t="s">
        <v>2470</v>
      </c>
      <c r="HD38" s="1829" t="s">
        <v>2470</v>
      </c>
      <c r="HE38" s="1829" t="s">
        <v>2470</v>
      </c>
      <c r="HF38" s="1829" t="s">
        <v>2470</v>
      </c>
      <c r="HG38" s="1829" t="s">
        <v>2470</v>
      </c>
      <c r="HH38" s="1829" t="s">
        <v>2470</v>
      </c>
      <c r="HI38" s="1829" t="s">
        <v>2470</v>
      </c>
      <c r="HJ38" s="1829" t="s">
        <v>2470</v>
      </c>
      <c r="HK38" s="1829" t="s">
        <v>2470</v>
      </c>
      <c r="HL38" s="1829" t="s">
        <v>2470</v>
      </c>
      <c r="HM38" s="1829" t="s">
        <v>2470</v>
      </c>
      <c r="HN38" s="1829" t="s">
        <v>2470</v>
      </c>
      <c r="HO38" s="1829" t="s">
        <v>2470</v>
      </c>
      <c r="HP38" s="1829" t="s">
        <v>2470</v>
      </c>
      <c r="HQ38" s="1829" t="s">
        <v>2470</v>
      </c>
      <c r="HR38" s="1829" t="s">
        <v>2470</v>
      </c>
    </row>
    <row r="39" spans="2:226" ht="16.5">
      <c r="B39" s="1809">
        <v>26</v>
      </c>
      <c r="C39" s="1826" t="s">
        <v>2472</v>
      </c>
      <c r="D39" s="1850" t="s">
        <v>2892</v>
      </c>
      <c r="E39" s="1850" t="s">
        <v>2892</v>
      </c>
      <c r="F39" s="1850" t="s">
        <v>2892</v>
      </c>
      <c r="G39" s="1850" t="s">
        <v>2892</v>
      </c>
      <c r="H39" s="1850" t="s">
        <v>2892</v>
      </c>
      <c r="I39" s="1850" t="s">
        <v>2892</v>
      </c>
      <c r="J39" s="1850" t="s">
        <v>2892</v>
      </c>
      <c r="K39" s="1850" t="s">
        <v>2892</v>
      </c>
      <c r="L39" s="1850" t="s">
        <v>2892</v>
      </c>
      <c r="M39" s="1850" t="s">
        <v>2892</v>
      </c>
      <c r="N39" s="1850" t="s">
        <v>2892</v>
      </c>
      <c r="O39" s="1850" t="s">
        <v>2892</v>
      </c>
      <c r="P39" s="1850" t="s">
        <v>2892</v>
      </c>
      <c r="Q39" s="1850" t="s">
        <v>2892</v>
      </c>
      <c r="R39" s="1850" t="s">
        <v>2892</v>
      </c>
      <c r="S39" s="1850" t="s">
        <v>2892</v>
      </c>
      <c r="T39" s="1850" t="s">
        <v>2892</v>
      </c>
      <c r="U39" s="1850" t="s">
        <v>2892</v>
      </c>
      <c r="V39" s="1850" t="s">
        <v>2892</v>
      </c>
      <c r="W39" s="1850" t="s">
        <v>2892</v>
      </c>
      <c r="X39" s="1850" t="s">
        <v>2892</v>
      </c>
      <c r="Y39" s="1850" t="s">
        <v>2892</v>
      </c>
      <c r="Z39" s="1850" t="s">
        <v>2892</v>
      </c>
      <c r="AA39" s="1850" t="s">
        <v>2892</v>
      </c>
      <c r="AB39" s="1850" t="s">
        <v>2892</v>
      </c>
      <c r="AC39" s="1850" t="s">
        <v>2892</v>
      </c>
      <c r="AD39" s="1850" t="s">
        <v>2892</v>
      </c>
      <c r="AE39" s="1850" t="s">
        <v>2892</v>
      </c>
      <c r="AF39" s="1850" t="s">
        <v>2892</v>
      </c>
      <c r="AG39" s="1850" t="s">
        <v>2892</v>
      </c>
      <c r="AH39" s="1850" t="s">
        <v>2892</v>
      </c>
      <c r="AI39" s="1850" t="s">
        <v>2892</v>
      </c>
      <c r="AJ39" s="1850" t="s">
        <v>2892</v>
      </c>
      <c r="AK39" s="1850" t="s">
        <v>2892</v>
      </c>
      <c r="AL39" s="1850" t="s">
        <v>2892</v>
      </c>
      <c r="AM39" s="1850" t="s">
        <v>2892</v>
      </c>
      <c r="AN39" s="1850" t="s">
        <v>2892</v>
      </c>
      <c r="AO39" s="1850" t="s">
        <v>2892</v>
      </c>
      <c r="AP39" s="1850" t="s">
        <v>2892</v>
      </c>
      <c r="AQ39" s="1850" t="s">
        <v>2892</v>
      </c>
      <c r="AR39" s="1850" t="s">
        <v>2892</v>
      </c>
      <c r="AS39" s="1850" t="s">
        <v>2892</v>
      </c>
      <c r="AT39" s="1850" t="s">
        <v>2892</v>
      </c>
      <c r="AU39" s="1850" t="s">
        <v>2892</v>
      </c>
      <c r="AV39" s="1850" t="s">
        <v>2892</v>
      </c>
      <c r="AW39" s="1850" t="s">
        <v>2892</v>
      </c>
      <c r="AX39" s="1850" t="s">
        <v>2892</v>
      </c>
      <c r="AY39" s="1850" t="s">
        <v>2892</v>
      </c>
      <c r="AZ39" s="1850" t="s">
        <v>2892</v>
      </c>
      <c r="BA39" s="1850" t="s">
        <v>2892</v>
      </c>
      <c r="BB39" s="1850" t="s">
        <v>2892</v>
      </c>
      <c r="BC39" s="1850" t="s">
        <v>2892</v>
      </c>
      <c r="BD39" s="1850" t="s">
        <v>2892</v>
      </c>
      <c r="BE39" s="1850" t="s">
        <v>2892</v>
      </c>
      <c r="BF39" s="1850" t="s">
        <v>2892</v>
      </c>
      <c r="BG39" s="1850" t="s">
        <v>2892</v>
      </c>
      <c r="BH39" s="1850" t="s">
        <v>2892</v>
      </c>
      <c r="BI39" s="1850" t="s">
        <v>2892</v>
      </c>
      <c r="BJ39" s="1850" t="s">
        <v>2892</v>
      </c>
      <c r="BK39" s="1850" t="s">
        <v>2892</v>
      </c>
      <c r="BL39" s="1850" t="s">
        <v>2892</v>
      </c>
      <c r="BM39" s="1850" t="s">
        <v>2892</v>
      </c>
      <c r="BN39" s="1850" t="s">
        <v>2892</v>
      </c>
      <c r="BO39" s="1850" t="s">
        <v>2892</v>
      </c>
      <c r="BP39" s="1850" t="s">
        <v>2892</v>
      </c>
      <c r="BQ39" s="1850" t="s">
        <v>2892</v>
      </c>
      <c r="BR39" s="1850" t="s">
        <v>2892</v>
      </c>
      <c r="BS39" s="1850" t="s">
        <v>2892</v>
      </c>
      <c r="BT39" s="1850" t="s">
        <v>2892</v>
      </c>
      <c r="BU39" s="1850" t="s">
        <v>2892</v>
      </c>
      <c r="BV39" s="1850" t="s">
        <v>2892</v>
      </c>
      <c r="BW39" s="1850" t="s">
        <v>2892</v>
      </c>
      <c r="BX39" s="1850" t="s">
        <v>2892</v>
      </c>
      <c r="BY39" s="1850" t="s">
        <v>2892</v>
      </c>
      <c r="BZ39" s="1850" t="s">
        <v>2892</v>
      </c>
      <c r="CA39" s="1850" t="s">
        <v>2892</v>
      </c>
      <c r="CB39" s="1850" t="s">
        <v>2892</v>
      </c>
      <c r="CC39" s="1850" t="s">
        <v>2892</v>
      </c>
      <c r="CD39" s="1850" t="s">
        <v>2892</v>
      </c>
      <c r="CE39" s="1850" t="s">
        <v>2892</v>
      </c>
      <c r="CF39" s="1850" t="s">
        <v>2892</v>
      </c>
      <c r="CG39" s="1850" t="s">
        <v>2892</v>
      </c>
      <c r="CH39" s="1850" t="s">
        <v>2892</v>
      </c>
      <c r="CI39" s="1850" t="s">
        <v>2892</v>
      </c>
      <c r="CJ39" s="1850" t="s">
        <v>2892</v>
      </c>
      <c r="CK39" s="1850" t="s">
        <v>2892</v>
      </c>
      <c r="CL39" s="1850" t="s">
        <v>2892</v>
      </c>
      <c r="CM39" s="1850" t="s">
        <v>2892</v>
      </c>
      <c r="CN39" s="1850" t="s">
        <v>2892</v>
      </c>
      <c r="CO39" s="1850" t="s">
        <v>2892</v>
      </c>
      <c r="CP39" s="1850" t="s">
        <v>2892</v>
      </c>
      <c r="CQ39" s="1850" t="s">
        <v>2892</v>
      </c>
      <c r="CR39" s="1850" t="s">
        <v>2892</v>
      </c>
      <c r="CS39" s="1850" t="s">
        <v>2892</v>
      </c>
      <c r="CT39" s="1850" t="s">
        <v>2892</v>
      </c>
      <c r="CU39" s="1850" t="s">
        <v>2892</v>
      </c>
      <c r="CV39" s="1850" t="s">
        <v>2892</v>
      </c>
      <c r="CW39" s="1850" t="s">
        <v>2892</v>
      </c>
      <c r="CX39" s="1850" t="s">
        <v>2892</v>
      </c>
      <c r="CY39" s="1850" t="s">
        <v>2892</v>
      </c>
      <c r="CZ39" s="1850" t="s">
        <v>2892</v>
      </c>
      <c r="DA39" s="1850" t="s">
        <v>2892</v>
      </c>
      <c r="DB39" s="1850" t="s">
        <v>2892</v>
      </c>
      <c r="DC39" s="1850" t="s">
        <v>2892</v>
      </c>
      <c r="DD39" s="1850" t="s">
        <v>2892</v>
      </c>
      <c r="DE39" s="1850" t="s">
        <v>2892</v>
      </c>
      <c r="DF39" s="1850" t="s">
        <v>2892</v>
      </c>
      <c r="DG39" s="1850" t="s">
        <v>2892</v>
      </c>
      <c r="DH39" s="1850" t="s">
        <v>2892</v>
      </c>
      <c r="DI39" s="1850" t="s">
        <v>2892</v>
      </c>
      <c r="DJ39" s="1850" t="s">
        <v>2892</v>
      </c>
      <c r="DK39" s="1850" t="s">
        <v>2892</v>
      </c>
      <c r="DL39" s="1850" t="s">
        <v>2892</v>
      </c>
      <c r="DM39" s="1850" t="s">
        <v>2892</v>
      </c>
      <c r="DN39" s="1850" t="s">
        <v>2892</v>
      </c>
      <c r="DO39" s="1850" t="s">
        <v>2892</v>
      </c>
      <c r="DP39" s="1850" t="s">
        <v>2892</v>
      </c>
      <c r="DQ39" s="1850" t="s">
        <v>2892</v>
      </c>
      <c r="DR39" s="1850" t="s">
        <v>2892</v>
      </c>
      <c r="DS39" s="1850" t="s">
        <v>2892</v>
      </c>
      <c r="DT39" s="1850" t="s">
        <v>2892</v>
      </c>
      <c r="DU39" s="1850" t="s">
        <v>2892</v>
      </c>
      <c r="DV39" s="1850" t="s">
        <v>2892</v>
      </c>
      <c r="DW39" s="1850" t="s">
        <v>2892</v>
      </c>
      <c r="DX39" s="1850" t="s">
        <v>2892</v>
      </c>
      <c r="DY39" s="1850" t="s">
        <v>2892</v>
      </c>
      <c r="DZ39" s="1850" t="s">
        <v>2892</v>
      </c>
      <c r="EA39" s="1850" t="s">
        <v>2892</v>
      </c>
      <c r="EB39" s="1850" t="s">
        <v>2892</v>
      </c>
      <c r="EC39" s="1850" t="s">
        <v>2892</v>
      </c>
      <c r="ED39" s="1850" t="s">
        <v>2892</v>
      </c>
      <c r="EE39" s="1850" t="s">
        <v>2892</v>
      </c>
      <c r="EF39" s="1850" t="s">
        <v>2892</v>
      </c>
      <c r="EG39" s="1850" t="s">
        <v>2892</v>
      </c>
      <c r="EH39" s="1850" t="s">
        <v>2892</v>
      </c>
      <c r="EI39" s="1850" t="s">
        <v>2892</v>
      </c>
      <c r="EJ39" s="1850" t="s">
        <v>2892</v>
      </c>
      <c r="EK39" s="1850" t="s">
        <v>2892</v>
      </c>
      <c r="EL39" s="1850" t="s">
        <v>2892</v>
      </c>
      <c r="EM39" s="1850" t="s">
        <v>2892</v>
      </c>
      <c r="EN39" s="1850" t="s">
        <v>2892</v>
      </c>
      <c r="EO39" s="1850" t="s">
        <v>2892</v>
      </c>
      <c r="EP39" s="1850" t="s">
        <v>2892</v>
      </c>
      <c r="EQ39" s="1850" t="s">
        <v>2892</v>
      </c>
      <c r="ER39" s="1850" t="s">
        <v>2892</v>
      </c>
      <c r="ES39" s="1850" t="s">
        <v>2892</v>
      </c>
      <c r="ET39" s="1850" t="s">
        <v>2892</v>
      </c>
      <c r="EU39" s="1850" t="s">
        <v>2892</v>
      </c>
      <c r="EV39" s="1850" t="s">
        <v>2892</v>
      </c>
      <c r="EW39" s="1850" t="s">
        <v>2892</v>
      </c>
      <c r="EX39" s="1850" t="s">
        <v>2892</v>
      </c>
      <c r="EY39" s="1850" t="s">
        <v>2892</v>
      </c>
      <c r="EZ39" s="1850" t="s">
        <v>2892</v>
      </c>
      <c r="FA39" s="1850" t="s">
        <v>2892</v>
      </c>
      <c r="FB39" s="1850" t="s">
        <v>2892</v>
      </c>
      <c r="FC39" s="1829" t="s">
        <v>2892</v>
      </c>
      <c r="FD39" s="1829" t="s">
        <v>2892</v>
      </c>
      <c r="FE39" s="1829" t="s">
        <v>2892</v>
      </c>
      <c r="FF39" s="1829" t="s">
        <v>2892</v>
      </c>
      <c r="FG39" s="1829" t="s">
        <v>2892</v>
      </c>
      <c r="FH39" s="1829" t="s">
        <v>2892</v>
      </c>
      <c r="FI39" s="1829" t="s">
        <v>2892</v>
      </c>
      <c r="FJ39" s="1829" t="s">
        <v>2892</v>
      </c>
      <c r="FK39" s="1829" t="s">
        <v>2892</v>
      </c>
      <c r="FL39" s="1829" t="s">
        <v>2892</v>
      </c>
      <c r="FM39" s="1829" t="s">
        <v>2892</v>
      </c>
      <c r="FN39" s="1829" t="s">
        <v>2892</v>
      </c>
      <c r="FO39" s="1829" t="s">
        <v>2892</v>
      </c>
      <c r="FP39" s="1829" t="s">
        <v>2892</v>
      </c>
      <c r="FQ39" s="1829" t="s">
        <v>2892</v>
      </c>
      <c r="FR39" s="1829" t="s">
        <v>2892</v>
      </c>
      <c r="FS39" s="1829" t="s">
        <v>2892</v>
      </c>
      <c r="FT39" s="1829" t="s">
        <v>2892</v>
      </c>
      <c r="FU39" s="1829" t="s">
        <v>2892</v>
      </c>
      <c r="FV39" s="1829" t="s">
        <v>2892</v>
      </c>
      <c r="FW39" s="1829" t="s">
        <v>2892</v>
      </c>
      <c r="FX39" s="1829" t="s">
        <v>2892</v>
      </c>
      <c r="FY39" s="1829" t="s">
        <v>2892</v>
      </c>
      <c r="FZ39" s="1829" t="s">
        <v>2892</v>
      </c>
      <c r="GA39" s="1829" t="s">
        <v>2892</v>
      </c>
      <c r="GB39" s="1829" t="s">
        <v>2892</v>
      </c>
      <c r="GC39" s="1829" t="s">
        <v>2892</v>
      </c>
      <c r="GD39" s="1829" t="s">
        <v>2892</v>
      </c>
      <c r="GE39" s="1829" t="s">
        <v>2892</v>
      </c>
      <c r="GF39" s="1829" t="s">
        <v>2892</v>
      </c>
      <c r="GG39" s="1829" t="s">
        <v>2892</v>
      </c>
      <c r="GH39" s="1829" t="s">
        <v>2892</v>
      </c>
      <c r="GI39" s="1829" t="s">
        <v>2892</v>
      </c>
      <c r="GJ39" s="1829" t="s">
        <v>2892</v>
      </c>
      <c r="GK39" s="1829" t="s">
        <v>2892</v>
      </c>
      <c r="GL39" s="1829" t="s">
        <v>2892</v>
      </c>
      <c r="GM39" s="1829" t="s">
        <v>2892</v>
      </c>
      <c r="GN39" s="1829" t="s">
        <v>2892</v>
      </c>
      <c r="GO39" s="1829" t="s">
        <v>2892</v>
      </c>
      <c r="GP39" s="1829" t="s">
        <v>2892</v>
      </c>
      <c r="GQ39" s="1829" t="s">
        <v>2892</v>
      </c>
      <c r="GR39" s="1829" t="s">
        <v>2892</v>
      </c>
      <c r="GS39" s="1829" t="s">
        <v>2892</v>
      </c>
      <c r="GT39" s="1829" t="s">
        <v>2892</v>
      </c>
      <c r="GU39" s="1829" t="s">
        <v>2892</v>
      </c>
      <c r="GV39" s="1829" t="s">
        <v>2892</v>
      </c>
      <c r="GW39" s="1829" t="s">
        <v>2892</v>
      </c>
      <c r="GX39" s="1829" t="s">
        <v>2892</v>
      </c>
      <c r="GY39" s="1829" t="s">
        <v>2892</v>
      </c>
      <c r="GZ39" s="1829" t="s">
        <v>2892</v>
      </c>
      <c r="HA39" s="1829" t="s">
        <v>2892</v>
      </c>
      <c r="HB39" s="1829" t="s">
        <v>2892</v>
      </c>
      <c r="HC39" s="1829" t="s">
        <v>2892</v>
      </c>
      <c r="HD39" s="1829" t="s">
        <v>2892</v>
      </c>
      <c r="HE39" s="1829" t="s">
        <v>2892</v>
      </c>
      <c r="HF39" s="1829" t="s">
        <v>2892</v>
      </c>
      <c r="HG39" s="1829" t="s">
        <v>2892</v>
      </c>
      <c r="HH39" s="1829" t="s">
        <v>2892</v>
      </c>
      <c r="HI39" s="1829" t="s">
        <v>2892</v>
      </c>
      <c r="HJ39" s="1829" t="s">
        <v>2892</v>
      </c>
      <c r="HK39" s="1829" t="s">
        <v>2892</v>
      </c>
      <c r="HL39" s="1829" t="s">
        <v>2892</v>
      </c>
      <c r="HM39" s="1829" t="s">
        <v>2892</v>
      </c>
      <c r="HN39" s="1829" t="s">
        <v>2892</v>
      </c>
      <c r="HO39" s="1829" t="s">
        <v>2892</v>
      </c>
      <c r="HP39" s="1829" t="s">
        <v>2892</v>
      </c>
      <c r="HQ39" s="1829" t="s">
        <v>2892</v>
      </c>
      <c r="HR39" s="1829" t="s">
        <v>2892</v>
      </c>
    </row>
    <row r="40" spans="2:226" ht="16.5">
      <c r="B40" s="1809">
        <v>27</v>
      </c>
      <c r="C40" s="1826" t="s">
        <v>2481</v>
      </c>
      <c r="D40" s="1850" t="s">
        <v>2482</v>
      </c>
      <c r="E40" s="1850" t="s">
        <v>2482</v>
      </c>
      <c r="F40" s="1850" t="s">
        <v>2482</v>
      </c>
      <c r="G40" s="1850" t="s">
        <v>2482</v>
      </c>
      <c r="H40" s="1850" t="s">
        <v>2482</v>
      </c>
      <c r="I40" s="1850" t="s">
        <v>2482</v>
      </c>
      <c r="J40" s="1850" t="s">
        <v>2482</v>
      </c>
      <c r="K40" s="1850" t="s">
        <v>2482</v>
      </c>
      <c r="L40" s="1850" t="s">
        <v>2482</v>
      </c>
      <c r="M40" s="1850" t="s">
        <v>2482</v>
      </c>
      <c r="N40" s="1850" t="s">
        <v>2482</v>
      </c>
      <c r="O40" s="1850" t="s">
        <v>2482</v>
      </c>
      <c r="P40" s="1850" t="s">
        <v>2482</v>
      </c>
      <c r="Q40" s="1850" t="s">
        <v>2482</v>
      </c>
      <c r="R40" s="1850" t="s">
        <v>2482</v>
      </c>
      <c r="S40" s="1850" t="s">
        <v>2482</v>
      </c>
      <c r="T40" s="1850" t="s">
        <v>2482</v>
      </c>
      <c r="U40" s="1850" t="s">
        <v>2482</v>
      </c>
      <c r="V40" s="1850" t="s">
        <v>2482</v>
      </c>
      <c r="W40" s="1850" t="s">
        <v>2482</v>
      </c>
      <c r="X40" s="1850" t="s">
        <v>2482</v>
      </c>
      <c r="Y40" s="1850" t="s">
        <v>2482</v>
      </c>
      <c r="Z40" s="1850" t="s">
        <v>2482</v>
      </c>
      <c r="AA40" s="1850" t="s">
        <v>2482</v>
      </c>
      <c r="AB40" s="1850" t="s">
        <v>2482</v>
      </c>
      <c r="AC40" s="1850" t="s">
        <v>2482</v>
      </c>
      <c r="AD40" s="1850" t="s">
        <v>2482</v>
      </c>
      <c r="AE40" s="1850" t="s">
        <v>2482</v>
      </c>
      <c r="AF40" s="1850" t="s">
        <v>2482</v>
      </c>
      <c r="AG40" s="1850" t="s">
        <v>2482</v>
      </c>
      <c r="AH40" s="1850" t="s">
        <v>2482</v>
      </c>
      <c r="AI40" s="1850" t="s">
        <v>2482</v>
      </c>
      <c r="AJ40" s="1850" t="s">
        <v>2482</v>
      </c>
      <c r="AK40" s="1850" t="s">
        <v>2482</v>
      </c>
      <c r="AL40" s="1850" t="s">
        <v>2482</v>
      </c>
      <c r="AM40" s="1850" t="s">
        <v>2482</v>
      </c>
      <c r="AN40" s="1850" t="s">
        <v>2482</v>
      </c>
      <c r="AO40" s="1850" t="s">
        <v>2482</v>
      </c>
      <c r="AP40" s="1850" t="s">
        <v>2482</v>
      </c>
      <c r="AQ40" s="1850" t="s">
        <v>2482</v>
      </c>
      <c r="AR40" s="1850" t="s">
        <v>2482</v>
      </c>
      <c r="AS40" s="1850" t="s">
        <v>2482</v>
      </c>
      <c r="AT40" s="1850" t="s">
        <v>2482</v>
      </c>
      <c r="AU40" s="1850" t="s">
        <v>2482</v>
      </c>
      <c r="AV40" s="1850" t="s">
        <v>2482</v>
      </c>
      <c r="AW40" s="1850" t="s">
        <v>2482</v>
      </c>
      <c r="AX40" s="1850" t="s">
        <v>2482</v>
      </c>
      <c r="AY40" s="1850" t="s">
        <v>2482</v>
      </c>
      <c r="AZ40" s="1850" t="s">
        <v>2482</v>
      </c>
      <c r="BA40" s="1850" t="s">
        <v>2482</v>
      </c>
      <c r="BB40" s="1850" t="s">
        <v>2482</v>
      </c>
      <c r="BC40" s="1850" t="s">
        <v>2482</v>
      </c>
      <c r="BD40" s="1850" t="s">
        <v>2482</v>
      </c>
      <c r="BE40" s="1850" t="s">
        <v>2482</v>
      </c>
      <c r="BF40" s="1850" t="s">
        <v>2482</v>
      </c>
      <c r="BG40" s="1850" t="s">
        <v>2482</v>
      </c>
      <c r="BH40" s="1850" t="s">
        <v>2482</v>
      </c>
      <c r="BI40" s="1850" t="s">
        <v>2482</v>
      </c>
      <c r="BJ40" s="1850" t="s">
        <v>2482</v>
      </c>
      <c r="BK40" s="1850" t="s">
        <v>2482</v>
      </c>
      <c r="BL40" s="1850" t="s">
        <v>2482</v>
      </c>
      <c r="BM40" s="1850" t="s">
        <v>2482</v>
      </c>
      <c r="BN40" s="1850" t="s">
        <v>2482</v>
      </c>
      <c r="BO40" s="1850" t="s">
        <v>2482</v>
      </c>
      <c r="BP40" s="1850" t="s">
        <v>2482</v>
      </c>
      <c r="BQ40" s="1850" t="s">
        <v>2482</v>
      </c>
      <c r="BR40" s="1850" t="s">
        <v>2482</v>
      </c>
      <c r="BS40" s="1850" t="s">
        <v>2482</v>
      </c>
      <c r="BT40" s="1850" t="s">
        <v>2482</v>
      </c>
      <c r="BU40" s="1850" t="s">
        <v>2482</v>
      </c>
      <c r="BV40" s="1850" t="s">
        <v>2482</v>
      </c>
      <c r="BW40" s="1850" t="s">
        <v>2482</v>
      </c>
      <c r="BX40" s="1850" t="s">
        <v>2482</v>
      </c>
      <c r="BY40" s="1850" t="s">
        <v>2482</v>
      </c>
      <c r="BZ40" s="1850" t="s">
        <v>2482</v>
      </c>
      <c r="CA40" s="1850" t="s">
        <v>2482</v>
      </c>
      <c r="CB40" s="1850" t="s">
        <v>2482</v>
      </c>
      <c r="CC40" s="1850" t="s">
        <v>2482</v>
      </c>
      <c r="CD40" s="1850" t="s">
        <v>2482</v>
      </c>
      <c r="CE40" s="1850" t="s">
        <v>2482</v>
      </c>
      <c r="CF40" s="1850" t="s">
        <v>2482</v>
      </c>
      <c r="CG40" s="1850" t="s">
        <v>2482</v>
      </c>
      <c r="CH40" s="1850" t="s">
        <v>2482</v>
      </c>
      <c r="CI40" s="1850" t="s">
        <v>2482</v>
      </c>
      <c r="CJ40" s="1850" t="s">
        <v>2482</v>
      </c>
      <c r="CK40" s="1850" t="s">
        <v>2482</v>
      </c>
      <c r="CL40" s="1850" t="s">
        <v>2482</v>
      </c>
      <c r="CM40" s="1850" t="s">
        <v>2482</v>
      </c>
      <c r="CN40" s="1850" t="s">
        <v>2482</v>
      </c>
      <c r="CO40" s="1850" t="s">
        <v>2482</v>
      </c>
      <c r="CP40" s="1850" t="s">
        <v>2482</v>
      </c>
      <c r="CQ40" s="1850" t="s">
        <v>2482</v>
      </c>
      <c r="CR40" s="1850" t="s">
        <v>2482</v>
      </c>
      <c r="CS40" s="1850" t="s">
        <v>2482</v>
      </c>
      <c r="CT40" s="1850" t="s">
        <v>2482</v>
      </c>
      <c r="CU40" s="1850" t="s">
        <v>2482</v>
      </c>
      <c r="CV40" s="1850" t="s">
        <v>2482</v>
      </c>
      <c r="CW40" s="1850" t="s">
        <v>2482</v>
      </c>
      <c r="CX40" s="1850" t="s">
        <v>2482</v>
      </c>
      <c r="CY40" s="1850" t="s">
        <v>2482</v>
      </c>
      <c r="CZ40" s="1850" t="s">
        <v>2482</v>
      </c>
      <c r="DA40" s="1850" t="s">
        <v>2482</v>
      </c>
      <c r="DB40" s="1850" t="s">
        <v>2482</v>
      </c>
      <c r="DC40" s="1850" t="s">
        <v>2482</v>
      </c>
      <c r="DD40" s="1850" t="s">
        <v>2482</v>
      </c>
      <c r="DE40" s="1850" t="s">
        <v>2482</v>
      </c>
      <c r="DF40" s="1850" t="s">
        <v>2482</v>
      </c>
      <c r="DG40" s="1850" t="s">
        <v>2482</v>
      </c>
      <c r="DH40" s="1850" t="s">
        <v>2482</v>
      </c>
      <c r="DI40" s="1850" t="s">
        <v>2482</v>
      </c>
      <c r="DJ40" s="1850" t="s">
        <v>2482</v>
      </c>
      <c r="DK40" s="1850" t="s">
        <v>2482</v>
      </c>
      <c r="DL40" s="1850" t="s">
        <v>2482</v>
      </c>
      <c r="DM40" s="1850" t="s">
        <v>2482</v>
      </c>
      <c r="DN40" s="1850" t="s">
        <v>2482</v>
      </c>
      <c r="DO40" s="1850" t="s">
        <v>2482</v>
      </c>
      <c r="DP40" s="1850" t="s">
        <v>2482</v>
      </c>
      <c r="DQ40" s="1850" t="s">
        <v>2482</v>
      </c>
      <c r="DR40" s="1850" t="s">
        <v>2482</v>
      </c>
      <c r="DS40" s="1850" t="s">
        <v>2482</v>
      </c>
      <c r="DT40" s="1850" t="s">
        <v>2482</v>
      </c>
      <c r="DU40" s="1850" t="s">
        <v>2482</v>
      </c>
      <c r="DV40" s="1850" t="s">
        <v>2482</v>
      </c>
      <c r="DW40" s="1850" t="s">
        <v>2482</v>
      </c>
      <c r="DX40" s="1850" t="s">
        <v>2482</v>
      </c>
      <c r="DY40" s="1850" t="s">
        <v>2482</v>
      </c>
      <c r="DZ40" s="1850" t="s">
        <v>2482</v>
      </c>
      <c r="EA40" s="1850" t="s">
        <v>2482</v>
      </c>
      <c r="EB40" s="1850" t="s">
        <v>2482</v>
      </c>
      <c r="EC40" s="1850" t="s">
        <v>2482</v>
      </c>
      <c r="ED40" s="1850" t="s">
        <v>2482</v>
      </c>
      <c r="EE40" s="1850" t="s">
        <v>2482</v>
      </c>
      <c r="EF40" s="1850" t="s">
        <v>2482</v>
      </c>
      <c r="EG40" s="1850" t="s">
        <v>2482</v>
      </c>
      <c r="EH40" s="1850" t="s">
        <v>2482</v>
      </c>
      <c r="EI40" s="1850" t="s">
        <v>2482</v>
      </c>
      <c r="EJ40" s="1850" t="s">
        <v>2482</v>
      </c>
      <c r="EK40" s="1850" t="s">
        <v>2482</v>
      </c>
      <c r="EL40" s="1850" t="s">
        <v>2482</v>
      </c>
      <c r="EM40" s="1850" t="s">
        <v>2482</v>
      </c>
      <c r="EN40" s="1850" t="s">
        <v>2482</v>
      </c>
      <c r="EO40" s="1850" t="s">
        <v>2482</v>
      </c>
      <c r="EP40" s="1850" t="s">
        <v>2482</v>
      </c>
      <c r="EQ40" s="1850" t="s">
        <v>2482</v>
      </c>
      <c r="ER40" s="1850" t="s">
        <v>2482</v>
      </c>
      <c r="ES40" s="1850" t="s">
        <v>2482</v>
      </c>
      <c r="ET40" s="1850" t="s">
        <v>2482</v>
      </c>
      <c r="EU40" s="1850" t="s">
        <v>2482</v>
      </c>
      <c r="EV40" s="1850" t="s">
        <v>2482</v>
      </c>
      <c r="EW40" s="1850" t="s">
        <v>2482</v>
      </c>
      <c r="EX40" s="1850" t="s">
        <v>2482</v>
      </c>
      <c r="EY40" s="1850" t="s">
        <v>2482</v>
      </c>
      <c r="EZ40" s="1850" t="s">
        <v>2482</v>
      </c>
      <c r="FA40" s="1850" t="s">
        <v>2482</v>
      </c>
      <c r="FB40" s="1850" t="s">
        <v>2482</v>
      </c>
      <c r="FC40" s="1829" t="s">
        <v>2482</v>
      </c>
      <c r="FD40" s="1829" t="s">
        <v>2482</v>
      </c>
      <c r="FE40" s="1829" t="s">
        <v>2482</v>
      </c>
      <c r="FF40" s="1829" t="s">
        <v>2482</v>
      </c>
      <c r="FG40" s="1829" t="s">
        <v>2482</v>
      </c>
      <c r="FH40" s="1829" t="s">
        <v>2482</v>
      </c>
      <c r="FI40" s="1829" t="s">
        <v>2482</v>
      </c>
      <c r="FJ40" s="1829" t="s">
        <v>2482</v>
      </c>
      <c r="FK40" s="1829" t="s">
        <v>2482</v>
      </c>
      <c r="FL40" s="1829" t="s">
        <v>2482</v>
      </c>
      <c r="FM40" s="1829" t="s">
        <v>2482</v>
      </c>
      <c r="FN40" s="1829" t="s">
        <v>2482</v>
      </c>
      <c r="FO40" s="1829" t="s">
        <v>2482</v>
      </c>
      <c r="FP40" s="1829" t="s">
        <v>2482</v>
      </c>
      <c r="FQ40" s="1829" t="s">
        <v>2482</v>
      </c>
      <c r="FR40" s="1829" t="s">
        <v>2482</v>
      </c>
      <c r="FS40" s="1829" t="s">
        <v>2482</v>
      </c>
      <c r="FT40" s="1829" t="s">
        <v>2482</v>
      </c>
      <c r="FU40" s="1829" t="s">
        <v>2482</v>
      </c>
      <c r="FV40" s="1829" t="s">
        <v>2482</v>
      </c>
      <c r="FW40" s="1829" t="s">
        <v>2482</v>
      </c>
      <c r="FX40" s="1829" t="s">
        <v>2482</v>
      </c>
      <c r="FY40" s="1829" t="s">
        <v>2482</v>
      </c>
      <c r="FZ40" s="1829" t="s">
        <v>2482</v>
      </c>
      <c r="GA40" s="1829" t="s">
        <v>2482</v>
      </c>
      <c r="GB40" s="1829" t="s">
        <v>2482</v>
      </c>
      <c r="GC40" s="1829" t="s">
        <v>2482</v>
      </c>
      <c r="GD40" s="1829" t="s">
        <v>2482</v>
      </c>
      <c r="GE40" s="1829" t="s">
        <v>2482</v>
      </c>
      <c r="GF40" s="1829" t="s">
        <v>2482</v>
      </c>
      <c r="GG40" s="1829" t="s">
        <v>2482</v>
      </c>
      <c r="GH40" s="1829" t="s">
        <v>2482</v>
      </c>
      <c r="GI40" s="1829" t="s">
        <v>2482</v>
      </c>
      <c r="GJ40" s="1829" t="s">
        <v>2482</v>
      </c>
      <c r="GK40" s="1829" t="s">
        <v>2482</v>
      </c>
      <c r="GL40" s="1829" t="s">
        <v>2482</v>
      </c>
      <c r="GM40" s="1829" t="s">
        <v>2482</v>
      </c>
      <c r="GN40" s="1829" t="s">
        <v>2482</v>
      </c>
      <c r="GO40" s="1829" t="s">
        <v>2482</v>
      </c>
      <c r="GP40" s="1829" t="s">
        <v>2482</v>
      </c>
      <c r="GQ40" s="1829" t="s">
        <v>2482</v>
      </c>
      <c r="GR40" s="1829" t="s">
        <v>2482</v>
      </c>
      <c r="GS40" s="1829" t="s">
        <v>2482</v>
      </c>
      <c r="GT40" s="1829" t="s">
        <v>2482</v>
      </c>
      <c r="GU40" s="1829" t="s">
        <v>2482</v>
      </c>
      <c r="GV40" s="1829" t="s">
        <v>2482</v>
      </c>
      <c r="GW40" s="1829" t="s">
        <v>2482</v>
      </c>
      <c r="GX40" s="1829" t="s">
        <v>2482</v>
      </c>
      <c r="GY40" s="1829" t="s">
        <v>2482</v>
      </c>
      <c r="GZ40" s="1829" t="s">
        <v>2482</v>
      </c>
      <c r="HA40" s="1829" t="s">
        <v>2482</v>
      </c>
      <c r="HB40" s="1829" t="s">
        <v>2482</v>
      </c>
      <c r="HC40" s="1829" t="s">
        <v>2482</v>
      </c>
      <c r="HD40" s="1829" t="s">
        <v>2482</v>
      </c>
      <c r="HE40" s="1829" t="s">
        <v>2482</v>
      </c>
      <c r="HF40" s="1829" t="s">
        <v>2482</v>
      </c>
      <c r="HG40" s="1829" t="s">
        <v>2482</v>
      </c>
      <c r="HH40" s="1829" t="s">
        <v>2482</v>
      </c>
      <c r="HI40" s="1829" t="s">
        <v>2482</v>
      </c>
      <c r="HJ40" s="1829" t="s">
        <v>2482</v>
      </c>
      <c r="HK40" s="1829" t="s">
        <v>2482</v>
      </c>
      <c r="HL40" s="1829" t="s">
        <v>2482</v>
      </c>
      <c r="HM40" s="1829" t="s">
        <v>2482</v>
      </c>
      <c r="HN40" s="1829" t="s">
        <v>2482</v>
      </c>
      <c r="HO40" s="1829" t="s">
        <v>2482</v>
      </c>
      <c r="HP40" s="1829" t="s">
        <v>2482</v>
      </c>
      <c r="HQ40" s="1829" t="s">
        <v>2482</v>
      </c>
      <c r="HR40" s="1829" t="s">
        <v>2482</v>
      </c>
    </row>
    <row r="41" spans="2:226" ht="16.5">
      <c r="B41" s="1809">
        <v>28</v>
      </c>
      <c r="C41" s="1826" t="s">
        <v>2484</v>
      </c>
      <c r="D41" s="1850" t="s">
        <v>3555</v>
      </c>
      <c r="E41" s="1850" t="s">
        <v>3555</v>
      </c>
      <c r="F41" s="1850" t="s">
        <v>3555</v>
      </c>
      <c r="G41" s="1850" t="s">
        <v>3555</v>
      </c>
      <c r="H41" s="1850" t="s">
        <v>3555</v>
      </c>
      <c r="I41" s="1850" t="s">
        <v>3555</v>
      </c>
      <c r="J41" s="1850" t="s">
        <v>3555</v>
      </c>
      <c r="K41" s="1850" t="s">
        <v>3555</v>
      </c>
      <c r="L41" s="1850" t="s">
        <v>3555</v>
      </c>
      <c r="M41" s="1850" t="s">
        <v>3555</v>
      </c>
      <c r="N41" s="1850" t="s">
        <v>3555</v>
      </c>
      <c r="O41" s="1850" t="s">
        <v>3555</v>
      </c>
      <c r="P41" s="1850" t="s">
        <v>3555</v>
      </c>
      <c r="Q41" s="1850" t="s">
        <v>3555</v>
      </c>
      <c r="R41" s="1850" t="s">
        <v>3555</v>
      </c>
      <c r="S41" s="1850" t="s">
        <v>3555</v>
      </c>
      <c r="T41" s="1850" t="s">
        <v>3555</v>
      </c>
      <c r="U41" s="1850" t="s">
        <v>3555</v>
      </c>
      <c r="V41" s="1850" t="s">
        <v>3555</v>
      </c>
      <c r="W41" s="1850" t="s">
        <v>3555</v>
      </c>
      <c r="X41" s="1850" t="s">
        <v>3555</v>
      </c>
      <c r="Y41" s="1850" t="s">
        <v>3555</v>
      </c>
      <c r="Z41" s="1850" t="s">
        <v>3555</v>
      </c>
      <c r="AA41" s="1850" t="s">
        <v>3555</v>
      </c>
      <c r="AB41" s="1850" t="s">
        <v>3555</v>
      </c>
      <c r="AC41" s="1850" t="s">
        <v>3555</v>
      </c>
      <c r="AD41" s="1850" t="s">
        <v>3555</v>
      </c>
      <c r="AE41" s="1850" t="s">
        <v>3555</v>
      </c>
      <c r="AF41" s="1850" t="s">
        <v>3555</v>
      </c>
      <c r="AG41" s="1850" t="s">
        <v>3555</v>
      </c>
      <c r="AH41" s="1850" t="s">
        <v>3555</v>
      </c>
      <c r="AI41" s="1850" t="s">
        <v>3555</v>
      </c>
      <c r="AJ41" s="1850" t="s">
        <v>3555</v>
      </c>
      <c r="AK41" s="1850" t="s">
        <v>3555</v>
      </c>
      <c r="AL41" s="1850" t="s">
        <v>3555</v>
      </c>
      <c r="AM41" s="1850" t="s">
        <v>3555</v>
      </c>
      <c r="AN41" s="1850" t="s">
        <v>3555</v>
      </c>
      <c r="AO41" s="1850" t="s">
        <v>3555</v>
      </c>
      <c r="AP41" s="1850" t="s">
        <v>3555</v>
      </c>
      <c r="AQ41" s="1850" t="s">
        <v>3555</v>
      </c>
      <c r="AR41" s="1850" t="s">
        <v>3555</v>
      </c>
      <c r="AS41" s="1850" t="s">
        <v>3555</v>
      </c>
      <c r="AT41" s="1850" t="s">
        <v>2485</v>
      </c>
      <c r="AU41" s="1850" t="s">
        <v>2485</v>
      </c>
      <c r="AV41" s="1850" t="s">
        <v>2485</v>
      </c>
      <c r="AW41" s="1850" t="s">
        <v>3555</v>
      </c>
      <c r="AX41" s="1850" t="s">
        <v>3555</v>
      </c>
      <c r="AY41" s="1850" t="s">
        <v>3555</v>
      </c>
      <c r="AZ41" s="1850" t="s">
        <v>3555</v>
      </c>
      <c r="BA41" s="1850" t="s">
        <v>3555</v>
      </c>
      <c r="BB41" s="1850" t="s">
        <v>3555</v>
      </c>
      <c r="BC41" s="1850" t="s">
        <v>3555</v>
      </c>
      <c r="BD41" s="1850" t="s">
        <v>3555</v>
      </c>
      <c r="BE41" s="1850" t="s">
        <v>3555</v>
      </c>
      <c r="BF41" s="1850" t="s">
        <v>2485</v>
      </c>
      <c r="BG41" s="1850" t="s">
        <v>3555</v>
      </c>
      <c r="BH41" s="1850" t="s">
        <v>3555</v>
      </c>
      <c r="BI41" s="1850" t="s">
        <v>3555</v>
      </c>
      <c r="BJ41" s="1850" t="s">
        <v>3555</v>
      </c>
      <c r="BK41" s="1850" t="s">
        <v>3555</v>
      </c>
      <c r="BL41" s="1850" t="s">
        <v>3555</v>
      </c>
      <c r="BM41" s="1850" t="s">
        <v>3555</v>
      </c>
      <c r="BN41" s="1850" t="s">
        <v>3555</v>
      </c>
      <c r="BO41" s="1850" t="s">
        <v>3555</v>
      </c>
      <c r="BP41" s="1850" t="s">
        <v>3555</v>
      </c>
      <c r="BQ41" s="1850" t="s">
        <v>3555</v>
      </c>
      <c r="BR41" s="1850" t="s">
        <v>3555</v>
      </c>
      <c r="BS41" s="1850" t="s">
        <v>3555</v>
      </c>
      <c r="BT41" s="1850" t="s">
        <v>3555</v>
      </c>
      <c r="BU41" s="1850" t="s">
        <v>3555</v>
      </c>
      <c r="BV41" s="1850" t="s">
        <v>3555</v>
      </c>
      <c r="BW41" s="1850" t="s">
        <v>3555</v>
      </c>
      <c r="BX41" s="1850" t="s">
        <v>3555</v>
      </c>
      <c r="BY41" s="1850" t="s">
        <v>3555</v>
      </c>
      <c r="BZ41" s="1850" t="s">
        <v>3555</v>
      </c>
      <c r="CA41" s="1850" t="s">
        <v>3555</v>
      </c>
      <c r="CB41" s="1850" t="s">
        <v>3555</v>
      </c>
      <c r="CC41" s="1850" t="s">
        <v>3555</v>
      </c>
      <c r="CD41" s="1850" t="s">
        <v>3555</v>
      </c>
      <c r="CE41" s="1850" t="s">
        <v>3555</v>
      </c>
      <c r="CF41" s="1850" t="s">
        <v>3555</v>
      </c>
      <c r="CG41" s="1850" t="s">
        <v>3555</v>
      </c>
      <c r="CH41" s="1850" t="s">
        <v>3555</v>
      </c>
      <c r="CI41" s="1850" t="s">
        <v>3555</v>
      </c>
      <c r="CJ41" s="1850" t="s">
        <v>3555</v>
      </c>
      <c r="CK41" s="1850" t="s">
        <v>3555</v>
      </c>
      <c r="CL41" s="1850" t="s">
        <v>3555</v>
      </c>
      <c r="CM41" s="1850" t="s">
        <v>3555</v>
      </c>
      <c r="CN41" s="1850" t="s">
        <v>3555</v>
      </c>
      <c r="CO41" s="1850" t="s">
        <v>3555</v>
      </c>
      <c r="CP41" s="1850" t="s">
        <v>3555</v>
      </c>
      <c r="CQ41" s="1850" t="s">
        <v>3555</v>
      </c>
      <c r="CR41" s="1850" t="s">
        <v>3555</v>
      </c>
      <c r="CS41" s="1850" t="s">
        <v>3555</v>
      </c>
      <c r="CT41" s="1850" t="s">
        <v>3555</v>
      </c>
      <c r="CU41" s="1850" t="s">
        <v>3555</v>
      </c>
      <c r="CV41" s="1850" t="s">
        <v>3555</v>
      </c>
      <c r="CW41" s="1850" t="s">
        <v>3555</v>
      </c>
      <c r="CX41" s="1850" t="s">
        <v>3555</v>
      </c>
      <c r="CY41" s="1850" t="s">
        <v>3555</v>
      </c>
      <c r="CZ41" s="1850" t="s">
        <v>3555</v>
      </c>
      <c r="DA41" s="1850" t="s">
        <v>3555</v>
      </c>
      <c r="DB41" s="1850" t="s">
        <v>3555</v>
      </c>
      <c r="DC41" s="1850" t="s">
        <v>3555</v>
      </c>
      <c r="DD41" s="1850" t="s">
        <v>3555</v>
      </c>
      <c r="DE41" s="1850" t="s">
        <v>3555</v>
      </c>
      <c r="DF41" s="1850" t="s">
        <v>3555</v>
      </c>
      <c r="DG41" s="1850" t="s">
        <v>3555</v>
      </c>
      <c r="DH41" s="1850" t="s">
        <v>3555</v>
      </c>
      <c r="DI41" s="1850" t="s">
        <v>3555</v>
      </c>
      <c r="DJ41" s="1850" t="s">
        <v>3555</v>
      </c>
      <c r="DK41" s="1850" t="s">
        <v>3555</v>
      </c>
      <c r="DL41" s="1850" t="s">
        <v>3555</v>
      </c>
      <c r="DM41" s="1850" t="s">
        <v>3555</v>
      </c>
      <c r="DN41" s="1850" t="s">
        <v>3555</v>
      </c>
      <c r="DO41" s="1850" t="s">
        <v>3555</v>
      </c>
      <c r="DP41" s="1850" t="s">
        <v>3555</v>
      </c>
      <c r="DQ41" s="1850" t="s">
        <v>3555</v>
      </c>
      <c r="DR41" s="1850" t="s">
        <v>3555</v>
      </c>
      <c r="DS41" s="1850" t="s">
        <v>3555</v>
      </c>
      <c r="DT41" s="1850" t="s">
        <v>3555</v>
      </c>
      <c r="DU41" s="1850" t="s">
        <v>3555</v>
      </c>
      <c r="DV41" s="1850" t="s">
        <v>3555</v>
      </c>
      <c r="DW41" s="1850" t="s">
        <v>3555</v>
      </c>
      <c r="DX41" s="1850" t="s">
        <v>3555</v>
      </c>
      <c r="DY41" s="1850" t="s">
        <v>3555</v>
      </c>
      <c r="DZ41" s="1850" t="s">
        <v>3555</v>
      </c>
      <c r="EA41" s="1850" t="s">
        <v>3555</v>
      </c>
      <c r="EB41" s="1850" t="s">
        <v>3555</v>
      </c>
      <c r="EC41" s="1850" t="s">
        <v>3555</v>
      </c>
      <c r="ED41" s="1850" t="s">
        <v>3555</v>
      </c>
      <c r="EE41" s="1850" t="s">
        <v>3555</v>
      </c>
      <c r="EF41" s="1850" t="s">
        <v>3555</v>
      </c>
      <c r="EG41" s="1850" t="s">
        <v>3555</v>
      </c>
      <c r="EH41" s="1850" t="s">
        <v>3555</v>
      </c>
      <c r="EI41" s="1850" t="s">
        <v>3555</v>
      </c>
      <c r="EJ41" s="1850" t="s">
        <v>3555</v>
      </c>
      <c r="EK41" s="1850" t="s">
        <v>3555</v>
      </c>
      <c r="EL41" s="1850" t="s">
        <v>3555</v>
      </c>
      <c r="EM41" s="1850" t="s">
        <v>3555</v>
      </c>
      <c r="EN41" s="1850" t="s">
        <v>3555</v>
      </c>
      <c r="EO41" s="1850" t="s">
        <v>3555</v>
      </c>
      <c r="EP41" s="1850" t="s">
        <v>3555</v>
      </c>
      <c r="EQ41" s="1850" t="s">
        <v>3555</v>
      </c>
      <c r="ER41" s="1850" t="s">
        <v>3555</v>
      </c>
      <c r="ES41" s="1850" t="s">
        <v>3555</v>
      </c>
      <c r="ET41" s="1850" t="s">
        <v>3555</v>
      </c>
      <c r="EU41" s="1850" t="s">
        <v>3555</v>
      </c>
      <c r="EV41" s="1850" t="s">
        <v>3555</v>
      </c>
      <c r="EW41" s="1850" t="s">
        <v>3555</v>
      </c>
      <c r="EX41" s="1850" t="s">
        <v>3555</v>
      </c>
      <c r="EY41" s="1850" t="s">
        <v>3555</v>
      </c>
      <c r="EZ41" s="1850" t="s">
        <v>3555</v>
      </c>
      <c r="FA41" s="1850" t="s">
        <v>3555</v>
      </c>
      <c r="FB41" s="1850" t="s">
        <v>3555</v>
      </c>
      <c r="FC41" s="1829" t="s">
        <v>3555</v>
      </c>
      <c r="FD41" s="1829" t="s">
        <v>3555</v>
      </c>
      <c r="FE41" s="1829" t="s">
        <v>3555</v>
      </c>
      <c r="FF41" s="1829" t="s">
        <v>3555</v>
      </c>
      <c r="FG41" s="1829" t="s">
        <v>3555</v>
      </c>
      <c r="FH41" s="1829" t="s">
        <v>3555</v>
      </c>
      <c r="FI41" s="1829" t="s">
        <v>3555</v>
      </c>
      <c r="FJ41" s="1829" t="s">
        <v>3555</v>
      </c>
      <c r="FK41" s="1829" t="s">
        <v>3555</v>
      </c>
      <c r="FL41" s="1829" t="s">
        <v>3555</v>
      </c>
      <c r="FM41" s="1829" t="s">
        <v>3555</v>
      </c>
      <c r="FN41" s="1829" t="s">
        <v>3555</v>
      </c>
      <c r="FO41" s="1829" t="s">
        <v>3555</v>
      </c>
      <c r="FP41" s="1829" t="s">
        <v>3555</v>
      </c>
      <c r="FQ41" s="1829" t="s">
        <v>3555</v>
      </c>
      <c r="FR41" s="1829" t="s">
        <v>3555</v>
      </c>
      <c r="FS41" s="1829" t="s">
        <v>3555</v>
      </c>
      <c r="FT41" s="1829" t="s">
        <v>3555</v>
      </c>
      <c r="FU41" s="1829" t="s">
        <v>3555</v>
      </c>
      <c r="FV41" s="1829" t="s">
        <v>3555</v>
      </c>
      <c r="FW41" s="1829" t="s">
        <v>3555</v>
      </c>
      <c r="FX41" s="1829" t="s">
        <v>3555</v>
      </c>
      <c r="FY41" s="1829" t="s">
        <v>3555</v>
      </c>
      <c r="FZ41" s="1829" t="s">
        <v>3555</v>
      </c>
      <c r="GA41" s="1829" t="s">
        <v>3555</v>
      </c>
      <c r="GB41" s="1829" t="s">
        <v>3555</v>
      </c>
      <c r="GC41" s="1829" t="s">
        <v>3555</v>
      </c>
      <c r="GD41" s="1829" t="s">
        <v>3555</v>
      </c>
      <c r="GE41" s="1829" t="s">
        <v>3555</v>
      </c>
      <c r="GF41" s="1829" t="s">
        <v>3555</v>
      </c>
      <c r="GG41" s="1829" t="s">
        <v>3555</v>
      </c>
      <c r="GH41" s="1829" t="s">
        <v>3555</v>
      </c>
      <c r="GI41" s="1829" t="s">
        <v>3555</v>
      </c>
      <c r="GJ41" s="1829" t="s">
        <v>3555</v>
      </c>
      <c r="GK41" s="1829" t="s">
        <v>3555</v>
      </c>
      <c r="GL41" s="1829" t="s">
        <v>3555</v>
      </c>
      <c r="GM41" s="1829" t="s">
        <v>3555</v>
      </c>
      <c r="GN41" s="1829" t="s">
        <v>3555</v>
      </c>
      <c r="GO41" s="1829" t="s">
        <v>3555</v>
      </c>
      <c r="GP41" s="1829" t="s">
        <v>3555</v>
      </c>
      <c r="GQ41" s="1829" t="s">
        <v>3555</v>
      </c>
      <c r="GR41" s="1829" t="s">
        <v>3555</v>
      </c>
      <c r="GS41" s="1829" t="s">
        <v>3555</v>
      </c>
      <c r="GT41" s="1829" t="s">
        <v>3555</v>
      </c>
      <c r="GU41" s="1829" t="s">
        <v>3555</v>
      </c>
      <c r="GV41" s="1829" t="s">
        <v>3555</v>
      </c>
      <c r="GW41" s="1829" t="s">
        <v>3555</v>
      </c>
      <c r="GX41" s="1829" t="s">
        <v>3555</v>
      </c>
      <c r="GY41" s="1829" t="s">
        <v>3555</v>
      </c>
      <c r="GZ41" s="1829" t="s">
        <v>3555</v>
      </c>
      <c r="HA41" s="1829" t="s">
        <v>2485</v>
      </c>
      <c r="HB41" s="1829" t="s">
        <v>3555</v>
      </c>
      <c r="HC41" s="1829" t="s">
        <v>3555</v>
      </c>
      <c r="HD41" s="1829" t="s">
        <v>3555</v>
      </c>
      <c r="HE41" s="1829" t="s">
        <v>3555</v>
      </c>
      <c r="HF41" s="1829" t="s">
        <v>3555</v>
      </c>
      <c r="HG41" s="1829" t="s">
        <v>3555</v>
      </c>
      <c r="HH41" s="1829" t="s">
        <v>3555</v>
      </c>
      <c r="HI41" s="1829" t="s">
        <v>3555</v>
      </c>
      <c r="HJ41" s="1829" t="s">
        <v>3555</v>
      </c>
      <c r="HK41" s="1829" t="s">
        <v>3555</v>
      </c>
      <c r="HL41" s="1829" t="s">
        <v>3555</v>
      </c>
      <c r="HM41" s="1829" t="s">
        <v>3555</v>
      </c>
      <c r="HN41" s="1829" t="s">
        <v>3555</v>
      </c>
      <c r="HO41" s="1829" t="s">
        <v>3555</v>
      </c>
      <c r="HP41" s="1829" t="s">
        <v>3555</v>
      </c>
      <c r="HQ41" s="1829" t="s">
        <v>3555</v>
      </c>
      <c r="HR41" s="1829" t="s">
        <v>3555</v>
      </c>
    </row>
    <row r="42" spans="2:226" ht="16.5">
      <c r="B42" s="1809">
        <v>29</v>
      </c>
      <c r="C42" s="1826" t="s">
        <v>2486</v>
      </c>
      <c r="D42" s="1850" t="s">
        <v>2488</v>
      </c>
      <c r="E42" s="1850" t="s">
        <v>2488</v>
      </c>
      <c r="F42" s="1850" t="s">
        <v>2488</v>
      </c>
      <c r="G42" s="1850" t="s">
        <v>2488</v>
      </c>
      <c r="H42" s="1850" t="s">
        <v>2488</v>
      </c>
      <c r="I42" s="1850" t="s">
        <v>2488</v>
      </c>
      <c r="J42" s="1850" t="s">
        <v>2488</v>
      </c>
      <c r="K42" s="1850" t="s">
        <v>2488</v>
      </c>
      <c r="L42" s="1850" t="s">
        <v>2488</v>
      </c>
      <c r="M42" s="1850" t="s">
        <v>2488</v>
      </c>
      <c r="N42" s="1850" t="s">
        <v>2488</v>
      </c>
      <c r="O42" s="1850" t="s">
        <v>2488</v>
      </c>
      <c r="P42" s="1850" t="s">
        <v>2488</v>
      </c>
      <c r="Q42" s="1850" t="s">
        <v>2488</v>
      </c>
      <c r="R42" s="1850" t="s">
        <v>2488</v>
      </c>
      <c r="S42" s="1850" t="s">
        <v>2488</v>
      </c>
      <c r="T42" s="1850" t="s">
        <v>2488</v>
      </c>
      <c r="U42" s="1850" t="s">
        <v>2488</v>
      </c>
      <c r="V42" s="1850" t="s">
        <v>2488</v>
      </c>
      <c r="W42" s="1850" t="s">
        <v>2488</v>
      </c>
      <c r="X42" s="1850" t="s">
        <v>2488</v>
      </c>
      <c r="Y42" s="1850" t="s">
        <v>2488</v>
      </c>
      <c r="Z42" s="1850" t="s">
        <v>2488</v>
      </c>
      <c r="AA42" s="1850" t="s">
        <v>2488</v>
      </c>
      <c r="AB42" s="1850" t="s">
        <v>2488</v>
      </c>
      <c r="AC42" s="1850" t="s">
        <v>2488</v>
      </c>
      <c r="AD42" s="1850" t="s">
        <v>2488</v>
      </c>
      <c r="AE42" s="1850" t="s">
        <v>2488</v>
      </c>
      <c r="AF42" s="1850" t="s">
        <v>2488</v>
      </c>
      <c r="AG42" s="1850" t="s">
        <v>2488</v>
      </c>
      <c r="AH42" s="1850" t="s">
        <v>2488</v>
      </c>
      <c r="AI42" s="1850" t="s">
        <v>2488</v>
      </c>
      <c r="AJ42" s="1850" t="s">
        <v>2488</v>
      </c>
      <c r="AK42" s="1850" t="s">
        <v>2488</v>
      </c>
      <c r="AL42" s="1850" t="s">
        <v>2488</v>
      </c>
      <c r="AM42" s="1850" t="s">
        <v>2488</v>
      </c>
      <c r="AN42" s="1850" t="s">
        <v>2488</v>
      </c>
      <c r="AO42" s="1850" t="s">
        <v>2488</v>
      </c>
      <c r="AP42" s="1850" t="s">
        <v>2488</v>
      </c>
      <c r="AQ42" s="1850" t="s">
        <v>2488</v>
      </c>
      <c r="AR42" s="1850" t="s">
        <v>2488</v>
      </c>
      <c r="AS42" s="1850" t="s">
        <v>2488</v>
      </c>
      <c r="AT42" s="1850" t="s">
        <v>2488</v>
      </c>
      <c r="AU42" s="1850" t="s">
        <v>2488</v>
      </c>
      <c r="AV42" s="1850" t="s">
        <v>2488</v>
      </c>
      <c r="AW42" s="1850" t="s">
        <v>2488</v>
      </c>
      <c r="AX42" s="1850" t="s">
        <v>2488</v>
      </c>
      <c r="AY42" s="1850" t="s">
        <v>2488</v>
      </c>
      <c r="AZ42" s="1850" t="s">
        <v>2488</v>
      </c>
      <c r="BA42" s="1850" t="s">
        <v>2488</v>
      </c>
      <c r="BB42" s="1850" t="s">
        <v>2488</v>
      </c>
      <c r="BC42" s="1850" t="s">
        <v>2488</v>
      </c>
      <c r="BD42" s="1850" t="s">
        <v>2488</v>
      </c>
      <c r="BE42" s="1850" t="s">
        <v>2488</v>
      </c>
      <c r="BF42" s="1850" t="s">
        <v>2488</v>
      </c>
      <c r="BG42" s="1850" t="s">
        <v>2488</v>
      </c>
      <c r="BH42" s="1850" t="s">
        <v>2488</v>
      </c>
      <c r="BI42" s="1850" t="s">
        <v>2488</v>
      </c>
      <c r="BJ42" s="1850" t="s">
        <v>2488</v>
      </c>
      <c r="BK42" s="1850" t="s">
        <v>2488</v>
      </c>
      <c r="BL42" s="1850" t="s">
        <v>2488</v>
      </c>
      <c r="BM42" s="1850" t="s">
        <v>2488</v>
      </c>
      <c r="BN42" s="1850" t="s">
        <v>2488</v>
      </c>
      <c r="BO42" s="1850" t="s">
        <v>2488</v>
      </c>
      <c r="BP42" s="1850" t="s">
        <v>2488</v>
      </c>
      <c r="BQ42" s="1850" t="s">
        <v>2488</v>
      </c>
      <c r="BR42" s="1850" t="s">
        <v>2488</v>
      </c>
      <c r="BS42" s="1850" t="s">
        <v>2488</v>
      </c>
      <c r="BT42" s="1850" t="s">
        <v>2488</v>
      </c>
      <c r="BU42" s="1850" t="s">
        <v>2488</v>
      </c>
      <c r="BV42" s="1850" t="s">
        <v>2488</v>
      </c>
      <c r="BW42" s="1850" t="s">
        <v>2488</v>
      </c>
      <c r="BX42" s="1850" t="s">
        <v>2488</v>
      </c>
      <c r="BY42" s="1850" t="s">
        <v>2488</v>
      </c>
      <c r="BZ42" s="1850" t="s">
        <v>2488</v>
      </c>
      <c r="CA42" s="1850" t="s">
        <v>2488</v>
      </c>
      <c r="CB42" s="1850" t="s">
        <v>2488</v>
      </c>
      <c r="CC42" s="1850" t="s">
        <v>2488</v>
      </c>
      <c r="CD42" s="1850" t="s">
        <v>2488</v>
      </c>
      <c r="CE42" s="1850" t="s">
        <v>2488</v>
      </c>
      <c r="CF42" s="1850" t="s">
        <v>2488</v>
      </c>
      <c r="CG42" s="1850" t="s">
        <v>2488</v>
      </c>
      <c r="CH42" s="1850" t="s">
        <v>2488</v>
      </c>
      <c r="CI42" s="1850" t="s">
        <v>2488</v>
      </c>
      <c r="CJ42" s="1850" t="s">
        <v>2488</v>
      </c>
      <c r="CK42" s="1850" t="s">
        <v>2488</v>
      </c>
      <c r="CL42" s="1850" t="s">
        <v>2488</v>
      </c>
      <c r="CM42" s="1850" t="s">
        <v>2488</v>
      </c>
      <c r="CN42" s="1850" t="s">
        <v>2488</v>
      </c>
      <c r="CO42" s="1850" t="s">
        <v>2488</v>
      </c>
      <c r="CP42" s="1850" t="s">
        <v>2488</v>
      </c>
      <c r="CQ42" s="1850" t="s">
        <v>2488</v>
      </c>
      <c r="CR42" s="1850" t="s">
        <v>2488</v>
      </c>
      <c r="CS42" s="1850" t="s">
        <v>2488</v>
      </c>
      <c r="CT42" s="1850" t="s">
        <v>2488</v>
      </c>
      <c r="CU42" s="1850" t="s">
        <v>2488</v>
      </c>
      <c r="CV42" s="1850" t="s">
        <v>2488</v>
      </c>
      <c r="CW42" s="1850" t="s">
        <v>2488</v>
      </c>
      <c r="CX42" s="1850" t="s">
        <v>2488</v>
      </c>
      <c r="CY42" s="1850" t="s">
        <v>2488</v>
      </c>
      <c r="CZ42" s="1850" t="s">
        <v>2488</v>
      </c>
      <c r="DA42" s="1850" t="s">
        <v>2488</v>
      </c>
      <c r="DB42" s="1850" t="s">
        <v>2488</v>
      </c>
      <c r="DC42" s="1850" t="s">
        <v>2488</v>
      </c>
      <c r="DD42" s="1850" t="s">
        <v>2488</v>
      </c>
      <c r="DE42" s="1850" t="s">
        <v>2488</v>
      </c>
      <c r="DF42" s="1850" t="s">
        <v>2488</v>
      </c>
      <c r="DG42" s="1850" t="s">
        <v>2488</v>
      </c>
      <c r="DH42" s="1850" t="s">
        <v>2488</v>
      </c>
      <c r="DI42" s="1850" t="s">
        <v>2488</v>
      </c>
      <c r="DJ42" s="1850" t="s">
        <v>2488</v>
      </c>
      <c r="DK42" s="1850" t="s">
        <v>2488</v>
      </c>
      <c r="DL42" s="1850" t="s">
        <v>2488</v>
      </c>
      <c r="DM42" s="1850" t="s">
        <v>2488</v>
      </c>
      <c r="DN42" s="1850" t="s">
        <v>2488</v>
      </c>
      <c r="DO42" s="1850" t="s">
        <v>2488</v>
      </c>
      <c r="DP42" s="1850" t="s">
        <v>2488</v>
      </c>
      <c r="DQ42" s="1850" t="s">
        <v>2488</v>
      </c>
      <c r="DR42" s="1850" t="s">
        <v>2488</v>
      </c>
      <c r="DS42" s="1850" t="s">
        <v>2488</v>
      </c>
      <c r="DT42" s="1850" t="s">
        <v>2488</v>
      </c>
      <c r="DU42" s="1850" t="s">
        <v>2488</v>
      </c>
      <c r="DV42" s="1850" t="s">
        <v>2488</v>
      </c>
      <c r="DW42" s="1850" t="s">
        <v>2488</v>
      </c>
      <c r="DX42" s="1850" t="s">
        <v>2488</v>
      </c>
      <c r="DY42" s="1850" t="s">
        <v>2488</v>
      </c>
      <c r="DZ42" s="1850" t="s">
        <v>2488</v>
      </c>
      <c r="EA42" s="1850" t="s">
        <v>2488</v>
      </c>
      <c r="EB42" s="1850" t="s">
        <v>2488</v>
      </c>
      <c r="EC42" s="1850" t="s">
        <v>2488</v>
      </c>
      <c r="ED42" s="1850" t="s">
        <v>2488</v>
      </c>
      <c r="EE42" s="1850" t="s">
        <v>2488</v>
      </c>
      <c r="EF42" s="1850" t="s">
        <v>2488</v>
      </c>
      <c r="EG42" s="1850" t="s">
        <v>2488</v>
      </c>
      <c r="EH42" s="1850" t="s">
        <v>2488</v>
      </c>
      <c r="EI42" s="1850" t="s">
        <v>2488</v>
      </c>
      <c r="EJ42" s="1850" t="s">
        <v>2488</v>
      </c>
      <c r="EK42" s="1850" t="s">
        <v>2488</v>
      </c>
      <c r="EL42" s="1850" t="s">
        <v>2488</v>
      </c>
      <c r="EM42" s="1850" t="s">
        <v>2488</v>
      </c>
      <c r="EN42" s="1850" t="s">
        <v>2488</v>
      </c>
      <c r="EO42" s="1850" t="s">
        <v>2488</v>
      </c>
      <c r="EP42" s="1850" t="s">
        <v>2488</v>
      </c>
      <c r="EQ42" s="1850" t="s">
        <v>2488</v>
      </c>
      <c r="ER42" s="1850" t="s">
        <v>2488</v>
      </c>
      <c r="ES42" s="1850" t="s">
        <v>2488</v>
      </c>
      <c r="ET42" s="1850" t="s">
        <v>2488</v>
      </c>
      <c r="EU42" s="1850" t="s">
        <v>2488</v>
      </c>
      <c r="EV42" s="1850" t="s">
        <v>2488</v>
      </c>
      <c r="EW42" s="1850" t="s">
        <v>2488</v>
      </c>
      <c r="EX42" s="1850" t="s">
        <v>2488</v>
      </c>
      <c r="EY42" s="1850" t="s">
        <v>2488</v>
      </c>
      <c r="EZ42" s="1850" t="s">
        <v>2488</v>
      </c>
      <c r="FA42" s="1850" t="s">
        <v>2488</v>
      </c>
      <c r="FB42" s="1850" t="s">
        <v>2488</v>
      </c>
      <c r="FC42" s="1829" t="s">
        <v>2488</v>
      </c>
      <c r="FD42" s="1829" t="s">
        <v>2488</v>
      </c>
      <c r="FE42" s="1829" t="s">
        <v>2488</v>
      </c>
      <c r="FF42" s="1829" t="s">
        <v>2488</v>
      </c>
      <c r="FG42" s="1829" t="s">
        <v>2488</v>
      </c>
      <c r="FH42" s="1829" t="s">
        <v>2488</v>
      </c>
      <c r="FI42" s="1829" t="s">
        <v>2488</v>
      </c>
      <c r="FJ42" s="1829" t="s">
        <v>2488</v>
      </c>
      <c r="FK42" s="1829" t="s">
        <v>2488</v>
      </c>
      <c r="FL42" s="1829" t="s">
        <v>2488</v>
      </c>
      <c r="FM42" s="1829" t="s">
        <v>2488</v>
      </c>
      <c r="FN42" s="1829" t="s">
        <v>2488</v>
      </c>
      <c r="FO42" s="1829" t="s">
        <v>2488</v>
      </c>
      <c r="FP42" s="1829" t="s">
        <v>2488</v>
      </c>
      <c r="FQ42" s="1829" t="s">
        <v>2488</v>
      </c>
      <c r="FR42" s="1829" t="s">
        <v>2488</v>
      </c>
      <c r="FS42" s="1829" t="s">
        <v>2488</v>
      </c>
      <c r="FT42" s="1829" t="s">
        <v>2488</v>
      </c>
      <c r="FU42" s="1829" t="s">
        <v>2488</v>
      </c>
      <c r="FV42" s="1829" t="s">
        <v>2488</v>
      </c>
      <c r="FW42" s="1829" t="s">
        <v>2488</v>
      </c>
      <c r="FX42" s="1829" t="s">
        <v>2488</v>
      </c>
      <c r="FY42" s="1829" t="s">
        <v>2488</v>
      </c>
      <c r="FZ42" s="1829" t="s">
        <v>2488</v>
      </c>
      <c r="GA42" s="1829" t="s">
        <v>2488</v>
      </c>
      <c r="GB42" s="1829" t="s">
        <v>2488</v>
      </c>
      <c r="GC42" s="1829" t="s">
        <v>2488</v>
      </c>
      <c r="GD42" s="1829" t="s">
        <v>2488</v>
      </c>
      <c r="GE42" s="1829" t="s">
        <v>2488</v>
      </c>
      <c r="GF42" s="1829" t="s">
        <v>2488</v>
      </c>
      <c r="GG42" s="1829" t="s">
        <v>2488</v>
      </c>
      <c r="GH42" s="1829" t="s">
        <v>2488</v>
      </c>
      <c r="GI42" s="1829" t="s">
        <v>2488</v>
      </c>
      <c r="GJ42" s="1829" t="s">
        <v>2488</v>
      </c>
      <c r="GK42" s="1829" t="s">
        <v>2488</v>
      </c>
      <c r="GL42" s="1829" t="s">
        <v>2488</v>
      </c>
      <c r="GM42" s="1829" t="s">
        <v>2488</v>
      </c>
      <c r="GN42" s="1829" t="s">
        <v>2488</v>
      </c>
      <c r="GO42" s="1829" t="s">
        <v>2488</v>
      </c>
      <c r="GP42" s="1829" t="s">
        <v>2488</v>
      </c>
      <c r="GQ42" s="1829" t="s">
        <v>2488</v>
      </c>
      <c r="GR42" s="1829" t="s">
        <v>2488</v>
      </c>
      <c r="GS42" s="1829" t="s">
        <v>2488</v>
      </c>
      <c r="GT42" s="1829" t="s">
        <v>2488</v>
      </c>
      <c r="GU42" s="1829" t="s">
        <v>2488</v>
      </c>
      <c r="GV42" s="1829" t="s">
        <v>2488</v>
      </c>
      <c r="GW42" s="1829" t="s">
        <v>2488</v>
      </c>
      <c r="GX42" s="1829" t="s">
        <v>2488</v>
      </c>
      <c r="GY42" s="1829" t="s">
        <v>2488</v>
      </c>
      <c r="GZ42" s="1829" t="s">
        <v>2488</v>
      </c>
      <c r="HA42" s="1829" t="s">
        <v>2488</v>
      </c>
      <c r="HB42" s="1829" t="s">
        <v>2488</v>
      </c>
      <c r="HC42" s="1829" t="s">
        <v>2488</v>
      </c>
      <c r="HD42" s="1829" t="s">
        <v>2488</v>
      </c>
      <c r="HE42" s="1829" t="s">
        <v>2488</v>
      </c>
      <c r="HF42" s="1829" t="s">
        <v>2488</v>
      </c>
      <c r="HG42" s="1829" t="s">
        <v>2488</v>
      </c>
      <c r="HH42" s="1829" t="s">
        <v>2488</v>
      </c>
      <c r="HI42" s="1829" t="s">
        <v>2488</v>
      </c>
      <c r="HJ42" s="1829" t="s">
        <v>2488</v>
      </c>
      <c r="HK42" s="1829" t="s">
        <v>2488</v>
      </c>
      <c r="HL42" s="1829" t="s">
        <v>2488</v>
      </c>
      <c r="HM42" s="1829" t="s">
        <v>2488</v>
      </c>
      <c r="HN42" s="1829" t="s">
        <v>2488</v>
      </c>
      <c r="HO42" s="1829" t="s">
        <v>2488</v>
      </c>
      <c r="HP42" s="1829" t="s">
        <v>2488</v>
      </c>
      <c r="HQ42" s="1829" t="s">
        <v>2488</v>
      </c>
      <c r="HR42" s="1829" t="s">
        <v>2488</v>
      </c>
    </row>
    <row r="43" spans="2:226" ht="16.5">
      <c r="B43" s="1809">
        <v>30</v>
      </c>
      <c r="C43" s="1826" t="s">
        <v>2490</v>
      </c>
      <c r="D43" s="1850" t="s">
        <v>2786</v>
      </c>
      <c r="E43" s="1850" t="s">
        <v>2786</v>
      </c>
      <c r="F43" s="1850" t="s">
        <v>2786</v>
      </c>
      <c r="G43" s="1850" t="s">
        <v>2786</v>
      </c>
      <c r="H43" s="1850" t="s">
        <v>2786</v>
      </c>
      <c r="I43" s="1850" t="s">
        <v>2786</v>
      </c>
      <c r="J43" s="1850" t="s">
        <v>2786</v>
      </c>
      <c r="K43" s="1850" t="s">
        <v>2786</v>
      </c>
      <c r="L43" s="1850" t="s">
        <v>2786</v>
      </c>
      <c r="M43" s="1850" t="s">
        <v>2786</v>
      </c>
      <c r="N43" s="1850" t="s">
        <v>2786</v>
      </c>
      <c r="O43" s="1850" t="s">
        <v>2786</v>
      </c>
      <c r="P43" s="1850" t="s">
        <v>2786</v>
      </c>
      <c r="Q43" s="1850" t="s">
        <v>2786</v>
      </c>
      <c r="R43" s="1850" t="s">
        <v>2786</v>
      </c>
      <c r="S43" s="1850" t="s">
        <v>2786</v>
      </c>
      <c r="T43" s="1850" t="s">
        <v>2786</v>
      </c>
      <c r="U43" s="1850" t="s">
        <v>2786</v>
      </c>
      <c r="V43" s="1850" t="s">
        <v>2786</v>
      </c>
      <c r="W43" s="1850" t="s">
        <v>2786</v>
      </c>
      <c r="X43" s="1850" t="s">
        <v>2786</v>
      </c>
      <c r="Y43" s="1850" t="s">
        <v>2786</v>
      </c>
      <c r="Z43" s="1850" t="s">
        <v>2786</v>
      </c>
      <c r="AA43" s="1850" t="s">
        <v>2786</v>
      </c>
      <c r="AB43" s="1850" t="s">
        <v>2786</v>
      </c>
      <c r="AC43" s="1850" t="s">
        <v>2786</v>
      </c>
      <c r="AD43" s="1850" t="s">
        <v>2786</v>
      </c>
      <c r="AE43" s="1850" t="s">
        <v>2786</v>
      </c>
      <c r="AF43" s="1850" t="s">
        <v>2786</v>
      </c>
      <c r="AG43" s="1850" t="s">
        <v>2786</v>
      </c>
      <c r="AH43" s="1850" t="s">
        <v>2786</v>
      </c>
      <c r="AI43" s="1850" t="s">
        <v>2786</v>
      </c>
      <c r="AJ43" s="1850" t="s">
        <v>2786</v>
      </c>
      <c r="AK43" s="1850" t="s">
        <v>2786</v>
      </c>
      <c r="AL43" s="1850" t="s">
        <v>2786</v>
      </c>
      <c r="AM43" s="1850" t="s">
        <v>2786</v>
      </c>
      <c r="AN43" s="1850" t="s">
        <v>2786</v>
      </c>
      <c r="AO43" s="1850" t="s">
        <v>2786</v>
      </c>
      <c r="AP43" s="1850" t="s">
        <v>2786</v>
      </c>
      <c r="AQ43" s="1850" t="s">
        <v>2786</v>
      </c>
      <c r="AR43" s="1850" t="s">
        <v>2786</v>
      </c>
      <c r="AS43" s="1850" t="s">
        <v>2786</v>
      </c>
      <c r="AT43" s="1850" t="s">
        <v>2786</v>
      </c>
      <c r="AU43" s="1850" t="s">
        <v>2786</v>
      </c>
      <c r="AV43" s="1850" t="s">
        <v>2786</v>
      </c>
      <c r="AW43" s="1850" t="s">
        <v>2786</v>
      </c>
      <c r="AX43" s="1850" t="s">
        <v>2786</v>
      </c>
      <c r="AY43" s="1850" t="s">
        <v>2786</v>
      </c>
      <c r="AZ43" s="1850" t="s">
        <v>2786</v>
      </c>
      <c r="BA43" s="1850" t="s">
        <v>2786</v>
      </c>
      <c r="BB43" s="1850" t="s">
        <v>2786</v>
      </c>
      <c r="BC43" s="1850" t="s">
        <v>2786</v>
      </c>
      <c r="BD43" s="1850" t="s">
        <v>2786</v>
      </c>
      <c r="BE43" s="1850" t="s">
        <v>2786</v>
      </c>
      <c r="BF43" s="1850" t="s">
        <v>2786</v>
      </c>
      <c r="BG43" s="1850" t="s">
        <v>2786</v>
      </c>
      <c r="BH43" s="1850" t="s">
        <v>2786</v>
      </c>
      <c r="BI43" s="1850" t="s">
        <v>2786</v>
      </c>
      <c r="BJ43" s="1850" t="s">
        <v>2786</v>
      </c>
      <c r="BK43" s="1850" t="s">
        <v>2786</v>
      </c>
      <c r="BL43" s="1850" t="s">
        <v>2786</v>
      </c>
      <c r="BM43" s="1850" t="s">
        <v>2786</v>
      </c>
      <c r="BN43" s="1850" t="s">
        <v>2786</v>
      </c>
      <c r="BO43" s="1850" t="s">
        <v>2786</v>
      </c>
      <c r="BP43" s="1850" t="s">
        <v>2786</v>
      </c>
      <c r="BQ43" s="1850" t="s">
        <v>2786</v>
      </c>
      <c r="BR43" s="1850" t="s">
        <v>2786</v>
      </c>
      <c r="BS43" s="1850" t="s">
        <v>2786</v>
      </c>
      <c r="BT43" s="1850" t="s">
        <v>2786</v>
      </c>
      <c r="BU43" s="1850" t="s">
        <v>2786</v>
      </c>
      <c r="BV43" s="1850" t="s">
        <v>2786</v>
      </c>
      <c r="BW43" s="1850" t="s">
        <v>2786</v>
      </c>
      <c r="BX43" s="1850" t="s">
        <v>2786</v>
      </c>
      <c r="BY43" s="1850" t="s">
        <v>2786</v>
      </c>
      <c r="BZ43" s="1850" t="s">
        <v>2786</v>
      </c>
      <c r="CA43" s="1850" t="s">
        <v>2786</v>
      </c>
      <c r="CB43" s="1850" t="s">
        <v>2786</v>
      </c>
      <c r="CC43" s="1850" t="s">
        <v>2786</v>
      </c>
      <c r="CD43" s="1850" t="s">
        <v>2786</v>
      </c>
      <c r="CE43" s="1850" t="s">
        <v>2786</v>
      </c>
      <c r="CF43" s="1850" t="s">
        <v>2786</v>
      </c>
      <c r="CG43" s="1850" t="s">
        <v>2786</v>
      </c>
      <c r="CH43" s="1850" t="s">
        <v>2786</v>
      </c>
      <c r="CI43" s="1850" t="s">
        <v>2786</v>
      </c>
      <c r="CJ43" s="1850" t="s">
        <v>2786</v>
      </c>
      <c r="CK43" s="1850" t="s">
        <v>2786</v>
      </c>
      <c r="CL43" s="1850" t="s">
        <v>2786</v>
      </c>
      <c r="CM43" s="1850" t="s">
        <v>2786</v>
      </c>
      <c r="CN43" s="1850" t="s">
        <v>2786</v>
      </c>
      <c r="CO43" s="1850" t="s">
        <v>2786</v>
      </c>
      <c r="CP43" s="1850" t="s">
        <v>2786</v>
      </c>
      <c r="CQ43" s="1850" t="s">
        <v>2786</v>
      </c>
      <c r="CR43" s="1850" t="s">
        <v>2786</v>
      </c>
      <c r="CS43" s="1850" t="s">
        <v>2786</v>
      </c>
      <c r="CT43" s="1850" t="s">
        <v>2786</v>
      </c>
      <c r="CU43" s="1850" t="s">
        <v>2786</v>
      </c>
      <c r="CV43" s="1850" t="s">
        <v>2786</v>
      </c>
      <c r="CW43" s="1850" t="s">
        <v>2786</v>
      </c>
      <c r="CX43" s="1850" t="s">
        <v>2786</v>
      </c>
      <c r="CY43" s="1850" t="s">
        <v>2786</v>
      </c>
      <c r="CZ43" s="1850" t="s">
        <v>2786</v>
      </c>
      <c r="DA43" s="1850" t="s">
        <v>2786</v>
      </c>
      <c r="DB43" s="1850" t="s">
        <v>2786</v>
      </c>
      <c r="DC43" s="1850" t="s">
        <v>2786</v>
      </c>
      <c r="DD43" s="1850" t="s">
        <v>2786</v>
      </c>
      <c r="DE43" s="1850" t="s">
        <v>2786</v>
      </c>
      <c r="DF43" s="1850" t="s">
        <v>2786</v>
      </c>
      <c r="DG43" s="1850" t="s">
        <v>2786</v>
      </c>
      <c r="DH43" s="1850" t="s">
        <v>2786</v>
      </c>
      <c r="DI43" s="1850" t="s">
        <v>2786</v>
      </c>
      <c r="DJ43" s="1850" t="s">
        <v>2786</v>
      </c>
      <c r="DK43" s="1850" t="s">
        <v>2786</v>
      </c>
      <c r="DL43" s="1850" t="s">
        <v>2786</v>
      </c>
      <c r="DM43" s="1850" t="s">
        <v>2786</v>
      </c>
      <c r="DN43" s="1850" t="s">
        <v>2786</v>
      </c>
      <c r="DO43" s="1850" t="s">
        <v>2786</v>
      </c>
      <c r="DP43" s="1850" t="s">
        <v>2786</v>
      </c>
      <c r="DQ43" s="1850" t="s">
        <v>2786</v>
      </c>
      <c r="DR43" s="1850" t="s">
        <v>2786</v>
      </c>
      <c r="DS43" s="1850" t="s">
        <v>2786</v>
      </c>
      <c r="DT43" s="1850" t="s">
        <v>2786</v>
      </c>
      <c r="DU43" s="1850" t="s">
        <v>2786</v>
      </c>
      <c r="DV43" s="1850" t="s">
        <v>2786</v>
      </c>
      <c r="DW43" s="1850" t="s">
        <v>2786</v>
      </c>
      <c r="DX43" s="1850" t="s">
        <v>2786</v>
      </c>
      <c r="DY43" s="1850" t="s">
        <v>2786</v>
      </c>
      <c r="DZ43" s="1850" t="s">
        <v>2786</v>
      </c>
      <c r="EA43" s="1850" t="s">
        <v>2786</v>
      </c>
      <c r="EB43" s="1850" t="s">
        <v>2786</v>
      </c>
      <c r="EC43" s="1850" t="s">
        <v>2786</v>
      </c>
      <c r="ED43" s="1850" t="s">
        <v>2786</v>
      </c>
      <c r="EE43" s="1850" t="s">
        <v>2786</v>
      </c>
      <c r="EF43" s="1850" t="s">
        <v>2786</v>
      </c>
      <c r="EG43" s="1850" t="s">
        <v>2786</v>
      </c>
      <c r="EH43" s="1850" t="s">
        <v>2786</v>
      </c>
      <c r="EI43" s="1850" t="s">
        <v>2786</v>
      </c>
      <c r="EJ43" s="1850" t="s">
        <v>2786</v>
      </c>
      <c r="EK43" s="1850" t="s">
        <v>2786</v>
      </c>
      <c r="EL43" s="1850" t="s">
        <v>2786</v>
      </c>
      <c r="EM43" s="1850" t="s">
        <v>2786</v>
      </c>
      <c r="EN43" s="1850" t="s">
        <v>2786</v>
      </c>
      <c r="EO43" s="1850" t="s">
        <v>2786</v>
      </c>
      <c r="EP43" s="1850" t="s">
        <v>2786</v>
      </c>
      <c r="EQ43" s="1850" t="s">
        <v>2786</v>
      </c>
      <c r="ER43" s="1850" t="s">
        <v>2786</v>
      </c>
      <c r="ES43" s="1850" t="s">
        <v>2786</v>
      </c>
      <c r="ET43" s="1850" t="s">
        <v>2786</v>
      </c>
      <c r="EU43" s="1850" t="s">
        <v>2786</v>
      </c>
      <c r="EV43" s="1850" t="s">
        <v>2786</v>
      </c>
      <c r="EW43" s="1850" t="s">
        <v>2786</v>
      </c>
      <c r="EX43" s="1850" t="s">
        <v>2786</v>
      </c>
      <c r="EY43" s="1850" t="s">
        <v>2786</v>
      </c>
      <c r="EZ43" s="1850" t="s">
        <v>2786</v>
      </c>
      <c r="FA43" s="1850" t="s">
        <v>2786</v>
      </c>
      <c r="FB43" s="1850" t="s">
        <v>2786</v>
      </c>
      <c r="FC43" s="1829" t="s">
        <v>2786</v>
      </c>
      <c r="FD43" s="1829" t="s">
        <v>2786</v>
      </c>
      <c r="FE43" s="1829" t="s">
        <v>2786</v>
      </c>
      <c r="FF43" s="1829" t="s">
        <v>2786</v>
      </c>
      <c r="FG43" s="1829" t="s">
        <v>2786</v>
      </c>
      <c r="FH43" s="1829" t="s">
        <v>2786</v>
      </c>
      <c r="FI43" s="1829" t="s">
        <v>2786</v>
      </c>
      <c r="FJ43" s="1829" t="s">
        <v>2786</v>
      </c>
      <c r="FK43" s="1829" t="s">
        <v>2786</v>
      </c>
      <c r="FL43" s="1829" t="s">
        <v>2786</v>
      </c>
      <c r="FM43" s="1829" t="s">
        <v>2786</v>
      </c>
      <c r="FN43" s="1829" t="s">
        <v>2786</v>
      </c>
      <c r="FO43" s="1829" t="s">
        <v>2786</v>
      </c>
      <c r="FP43" s="1829" t="s">
        <v>2786</v>
      </c>
      <c r="FQ43" s="1829" t="s">
        <v>2786</v>
      </c>
      <c r="FR43" s="1829" t="s">
        <v>2786</v>
      </c>
      <c r="FS43" s="1829" t="s">
        <v>2786</v>
      </c>
      <c r="FT43" s="1829" t="s">
        <v>2786</v>
      </c>
      <c r="FU43" s="1829" t="s">
        <v>2786</v>
      </c>
      <c r="FV43" s="1829" t="s">
        <v>2786</v>
      </c>
      <c r="FW43" s="1829" t="s">
        <v>2786</v>
      </c>
      <c r="FX43" s="1829" t="s">
        <v>2786</v>
      </c>
      <c r="FY43" s="1829" t="s">
        <v>2786</v>
      </c>
      <c r="FZ43" s="1829" t="s">
        <v>2786</v>
      </c>
      <c r="GA43" s="1829" t="s">
        <v>2786</v>
      </c>
      <c r="GB43" s="1829" t="s">
        <v>2786</v>
      </c>
      <c r="GC43" s="1829" t="s">
        <v>2786</v>
      </c>
      <c r="GD43" s="1829" t="s">
        <v>2786</v>
      </c>
      <c r="GE43" s="1829" t="s">
        <v>2786</v>
      </c>
      <c r="GF43" s="1829" t="s">
        <v>2786</v>
      </c>
      <c r="GG43" s="1829" t="s">
        <v>2786</v>
      </c>
      <c r="GH43" s="1829" t="s">
        <v>2786</v>
      </c>
      <c r="GI43" s="1829" t="s">
        <v>2786</v>
      </c>
      <c r="GJ43" s="1829" t="s">
        <v>2786</v>
      </c>
      <c r="GK43" s="1829" t="s">
        <v>2786</v>
      </c>
      <c r="GL43" s="1829" t="s">
        <v>2786</v>
      </c>
      <c r="GM43" s="1829" t="s">
        <v>2786</v>
      </c>
      <c r="GN43" s="1829" t="s">
        <v>2786</v>
      </c>
      <c r="GO43" s="1829" t="s">
        <v>2786</v>
      </c>
      <c r="GP43" s="1829" t="s">
        <v>2786</v>
      </c>
      <c r="GQ43" s="1829" t="s">
        <v>2786</v>
      </c>
      <c r="GR43" s="1829" t="s">
        <v>2786</v>
      </c>
      <c r="GS43" s="1829" t="s">
        <v>2786</v>
      </c>
      <c r="GT43" s="1829" t="s">
        <v>2786</v>
      </c>
      <c r="GU43" s="1829" t="s">
        <v>2786</v>
      </c>
      <c r="GV43" s="1829" t="s">
        <v>2786</v>
      </c>
      <c r="GW43" s="1829" t="s">
        <v>2786</v>
      </c>
      <c r="GX43" s="1829" t="s">
        <v>2786</v>
      </c>
      <c r="GY43" s="1829" t="s">
        <v>2786</v>
      </c>
      <c r="GZ43" s="1829" t="s">
        <v>2786</v>
      </c>
      <c r="HA43" s="1829" t="s">
        <v>2786</v>
      </c>
      <c r="HB43" s="1829" t="s">
        <v>2532</v>
      </c>
      <c r="HC43" s="1829" t="s">
        <v>2532</v>
      </c>
      <c r="HD43" s="1829" t="s">
        <v>2532</v>
      </c>
      <c r="HE43" s="1829" t="s">
        <v>2532</v>
      </c>
      <c r="HF43" s="1829" t="s">
        <v>2532</v>
      </c>
      <c r="HG43" s="1829" t="s">
        <v>2532</v>
      </c>
      <c r="HH43" s="1829" t="s">
        <v>2532</v>
      </c>
      <c r="HI43" s="1829" t="s">
        <v>2532</v>
      </c>
      <c r="HJ43" s="1829" t="s">
        <v>2532</v>
      </c>
      <c r="HK43" s="1829" t="s">
        <v>2532</v>
      </c>
      <c r="HL43" s="1829" t="s">
        <v>2532</v>
      </c>
      <c r="HM43" s="1829" t="s">
        <v>2532</v>
      </c>
      <c r="HN43" s="1829" t="s">
        <v>2532</v>
      </c>
      <c r="HO43" s="1829" t="s">
        <v>2532</v>
      </c>
      <c r="HP43" s="1829" t="s">
        <v>2532</v>
      </c>
      <c r="HQ43" s="1829" t="s">
        <v>2532</v>
      </c>
      <c r="HR43" s="1829" t="s">
        <v>2532</v>
      </c>
    </row>
    <row r="44" spans="2:226" ht="49.5">
      <c r="B44" s="1809">
        <v>31</v>
      </c>
      <c r="C44" s="1826" t="s">
        <v>2491</v>
      </c>
      <c r="D44" s="1830" t="s">
        <v>2465</v>
      </c>
      <c r="E44" s="1830" t="s">
        <v>2465</v>
      </c>
      <c r="F44" s="1830" t="s">
        <v>2465</v>
      </c>
      <c r="G44" s="1830" t="s">
        <v>2465</v>
      </c>
      <c r="H44" s="1830" t="s">
        <v>2465</v>
      </c>
      <c r="I44" s="1830" t="s">
        <v>2465</v>
      </c>
      <c r="J44" s="1830" t="s">
        <v>2465</v>
      </c>
      <c r="K44" s="1830" t="s">
        <v>2465</v>
      </c>
      <c r="L44" s="1830" t="s">
        <v>2465</v>
      </c>
      <c r="M44" s="1830" t="s">
        <v>2465</v>
      </c>
      <c r="N44" s="1830" t="s">
        <v>2465</v>
      </c>
      <c r="O44" s="1830" t="s">
        <v>2465</v>
      </c>
      <c r="P44" s="1830" t="s">
        <v>2465</v>
      </c>
      <c r="Q44" s="1830" t="s">
        <v>2465</v>
      </c>
      <c r="R44" s="1830" t="s">
        <v>2465</v>
      </c>
      <c r="S44" s="1830" t="s">
        <v>2465</v>
      </c>
      <c r="T44" s="1830" t="s">
        <v>2465</v>
      </c>
      <c r="U44" s="1830" t="s">
        <v>2465</v>
      </c>
      <c r="V44" s="1830" t="s">
        <v>2465</v>
      </c>
      <c r="W44" s="1830" t="s">
        <v>2465</v>
      </c>
      <c r="X44" s="1830" t="s">
        <v>2465</v>
      </c>
      <c r="Y44" s="1830" t="s">
        <v>2465</v>
      </c>
      <c r="Z44" s="1830" t="s">
        <v>2465</v>
      </c>
      <c r="AA44" s="1830" t="s">
        <v>2465</v>
      </c>
      <c r="AB44" s="1830" t="s">
        <v>2465</v>
      </c>
      <c r="AC44" s="1830" t="s">
        <v>2465</v>
      </c>
      <c r="AD44" s="1830" t="s">
        <v>2465</v>
      </c>
      <c r="AE44" s="1830" t="s">
        <v>2465</v>
      </c>
      <c r="AF44" s="1830" t="s">
        <v>2465</v>
      </c>
      <c r="AG44" s="1830" t="s">
        <v>2465</v>
      </c>
      <c r="AH44" s="1830" t="s">
        <v>2465</v>
      </c>
      <c r="AI44" s="1830" t="s">
        <v>2465</v>
      </c>
      <c r="AJ44" s="1830" t="s">
        <v>2465</v>
      </c>
      <c r="AK44" s="1830" t="s">
        <v>2465</v>
      </c>
      <c r="AL44" s="1830" t="s">
        <v>2465</v>
      </c>
      <c r="AM44" s="1830" t="s">
        <v>2465</v>
      </c>
      <c r="AN44" s="1830" t="s">
        <v>2465</v>
      </c>
      <c r="AO44" s="1830" t="s">
        <v>2465</v>
      </c>
      <c r="AP44" s="1830" t="s">
        <v>2465</v>
      </c>
      <c r="AQ44" s="1830" t="s">
        <v>2465</v>
      </c>
      <c r="AR44" s="1830" t="s">
        <v>2465</v>
      </c>
      <c r="AS44" s="1830" t="s">
        <v>2465</v>
      </c>
      <c r="AT44" s="1830" t="s">
        <v>2465</v>
      </c>
      <c r="AU44" s="1830" t="s">
        <v>2465</v>
      </c>
      <c r="AV44" s="1830" t="s">
        <v>2465</v>
      </c>
      <c r="AW44" s="1830" t="s">
        <v>2465</v>
      </c>
      <c r="AX44" s="1830" t="s">
        <v>2465</v>
      </c>
      <c r="AY44" s="1830" t="s">
        <v>2465</v>
      </c>
      <c r="AZ44" s="1830" t="s">
        <v>2465</v>
      </c>
      <c r="BA44" s="1830" t="s">
        <v>2465</v>
      </c>
      <c r="BB44" s="1830" t="s">
        <v>2465</v>
      </c>
      <c r="BC44" s="1830" t="s">
        <v>2465</v>
      </c>
      <c r="BD44" s="1830" t="s">
        <v>2465</v>
      </c>
      <c r="BE44" s="1830" t="s">
        <v>2465</v>
      </c>
      <c r="BF44" s="1830" t="s">
        <v>2465</v>
      </c>
      <c r="BG44" s="1830" t="s">
        <v>2465</v>
      </c>
      <c r="BH44" s="1830" t="s">
        <v>2465</v>
      </c>
      <c r="BI44" s="1830" t="s">
        <v>2465</v>
      </c>
      <c r="BJ44" s="1830" t="s">
        <v>2465</v>
      </c>
      <c r="BK44" s="1830" t="s">
        <v>2465</v>
      </c>
      <c r="BL44" s="1830" t="s">
        <v>2465</v>
      </c>
      <c r="BM44" s="1830" t="s">
        <v>2465</v>
      </c>
      <c r="BN44" s="1830" t="s">
        <v>2465</v>
      </c>
      <c r="BO44" s="1830" t="s">
        <v>2465</v>
      </c>
      <c r="BP44" s="1830" t="s">
        <v>2465</v>
      </c>
      <c r="BQ44" s="1830" t="s">
        <v>2465</v>
      </c>
      <c r="BR44" s="1830" t="s">
        <v>2465</v>
      </c>
      <c r="BS44" s="1830" t="s">
        <v>2465</v>
      </c>
      <c r="BT44" s="1830" t="s">
        <v>2465</v>
      </c>
      <c r="BU44" s="1830" t="s">
        <v>2465</v>
      </c>
      <c r="BV44" s="1830" t="s">
        <v>2465</v>
      </c>
      <c r="BW44" s="1830" t="s">
        <v>2465</v>
      </c>
      <c r="BX44" s="1830" t="s">
        <v>2465</v>
      </c>
      <c r="BY44" s="1830" t="s">
        <v>2465</v>
      </c>
      <c r="BZ44" s="1830" t="s">
        <v>2465</v>
      </c>
      <c r="CA44" s="1830" t="s">
        <v>2465</v>
      </c>
      <c r="CB44" s="1830" t="s">
        <v>2465</v>
      </c>
      <c r="CC44" s="1830" t="s">
        <v>2465</v>
      </c>
      <c r="CD44" s="1830" t="s">
        <v>2465</v>
      </c>
      <c r="CE44" s="1830" t="s">
        <v>2465</v>
      </c>
      <c r="CF44" s="1830" t="s">
        <v>2465</v>
      </c>
      <c r="CG44" s="1830" t="s">
        <v>2465</v>
      </c>
      <c r="CH44" s="1830" t="s">
        <v>2465</v>
      </c>
      <c r="CI44" s="1830" t="s">
        <v>2465</v>
      </c>
      <c r="CJ44" s="1830" t="s">
        <v>2465</v>
      </c>
      <c r="CK44" s="1830" t="s">
        <v>2465</v>
      </c>
      <c r="CL44" s="1830" t="s">
        <v>2465</v>
      </c>
      <c r="CM44" s="1830" t="s">
        <v>2465</v>
      </c>
      <c r="CN44" s="1830" t="s">
        <v>2465</v>
      </c>
      <c r="CO44" s="1830" t="s">
        <v>2465</v>
      </c>
      <c r="CP44" s="1830" t="s">
        <v>2465</v>
      </c>
      <c r="CQ44" s="1830" t="s">
        <v>2465</v>
      </c>
      <c r="CR44" s="1830" t="s">
        <v>2465</v>
      </c>
      <c r="CS44" s="1830" t="s">
        <v>2465</v>
      </c>
      <c r="CT44" s="1830" t="s">
        <v>2465</v>
      </c>
      <c r="CU44" s="1830" t="s">
        <v>2465</v>
      </c>
      <c r="CV44" s="1830" t="s">
        <v>2465</v>
      </c>
      <c r="CW44" s="1830" t="s">
        <v>2465</v>
      </c>
      <c r="CX44" s="1830" t="s">
        <v>2465</v>
      </c>
      <c r="CY44" s="1830" t="s">
        <v>2465</v>
      </c>
      <c r="CZ44" s="1830" t="s">
        <v>2465</v>
      </c>
      <c r="DA44" s="1830" t="s">
        <v>2465</v>
      </c>
      <c r="DB44" s="1830" t="s">
        <v>2465</v>
      </c>
      <c r="DC44" s="1830" t="s">
        <v>2465</v>
      </c>
      <c r="DD44" s="1830" t="s">
        <v>2465</v>
      </c>
      <c r="DE44" s="1830" t="s">
        <v>2465</v>
      </c>
      <c r="DF44" s="1830" t="s">
        <v>2465</v>
      </c>
      <c r="DG44" s="1830" t="s">
        <v>2465</v>
      </c>
      <c r="DH44" s="1830" t="s">
        <v>2465</v>
      </c>
      <c r="DI44" s="1830" t="s">
        <v>2465</v>
      </c>
      <c r="DJ44" s="1830" t="s">
        <v>2465</v>
      </c>
      <c r="DK44" s="1830" t="s">
        <v>2465</v>
      </c>
      <c r="DL44" s="1830" t="s">
        <v>2465</v>
      </c>
      <c r="DM44" s="1830" t="s">
        <v>2465</v>
      </c>
      <c r="DN44" s="1830" t="s">
        <v>2465</v>
      </c>
      <c r="DO44" s="1830" t="s">
        <v>2465</v>
      </c>
      <c r="DP44" s="1830" t="s">
        <v>2465</v>
      </c>
      <c r="DQ44" s="1830" t="s">
        <v>2465</v>
      </c>
      <c r="DR44" s="1830" t="s">
        <v>2465</v>
      </c>
      <c r="DS44" s="1830" t="s">
        <v>2465</v>
      </c>
      <c r="DT44" s="1830" t="s">
        <v>2465</v>
      </c>
      <c r="DU44" s="1830" t="s">
        <v>2465</v>
      </c>
      <c r="DV44" s="1830" t="s">
        <v>2465</v>
      </c>
      <c r="DW44" s="1830" t="s">
        <v>2465</v>
      </c>
      <c r="DX44" s="1830" t="s">
        <v>2465</v>
      </c>
      <c r="DY44" s="1830" t="s">
        <v>2465</v>
      </c>
      <c r="DZ44" s="1830" t="s">
        <v>2465</v>
      </c>
      <c r="EA44" s="1830" t="s">
        <v>2465</v>
      </c>
      <c r="EB44" s="1830" t="s">
        <v>2465</v>
      </c>
      <c r="EC44" s="1830" t="s">
        <v>2465</v>
      </c>
      <c r="ED44" s="1830" t="s">
        <v>2465</v>
      </c>
      <c r="EE44" s="1830" t="s">
        <v>2465</v>
      </c>
      <c r="EF44" s="1830" t="s">
        <v>2465</v>
      </c>
      <c r="EG44" s="1830" t="s">
        <v>2465</v>
      </c>
      <c r="EH44" s="1830" t="s">
        <v>2465</v>
      </c>
      <c r="EI44" s="1830" t="s">
        <v>2465</v>
      </c>
      <c r="EJ44" s="1830" t="s">
        <v>2465</v>
      </c>
      <c r="EK44" s="1830" t="s">
        <v>2465</v>
      </c>
      <c r="EL44" s="1830" t="s">
        <v>2465</v>
      </c>
      <c r="EM44" s="1830" t="s">
        <v>2465</v>
      </c>
      <c r="EN44" s="1830" t="s">
        <v>2465</v>
      </c>
      <c r="EO44" s="1830" t="s">
        <v>2465</v>
      </c>
      <c r="EP44" s="1830" t="s">
        <v>2465</v>
      </c>
      <c r="EQ44" s="1830" t="s">
        <v>2465</v>
      </c>
      <c r="ER44" s="1830" t="s">
        <v>2465</v>
      </c>
      <c r="ES44" s="1830" t="s">
        <v>2465</v>
      </c>
      <c r="ET44" s="1830" t="s">
        <v>2465</v>
      </c>
      <c r="EU44" s="1830" t="s">
        <v>2465</v>
      </c>
      <c r="EV44" s="1830" t="s">
        <v>2465</v>
      </c>
      <c r="EW44" s="1830" t="s">
        <v>2465</v>
      </c>
      <c r="EX44" s="1830" t="s">
        <v>2465</v>
      </c>
      <c r="EY44" s="1830" t="s">
        <v>2465</v>
      </c>
      <c r="EZ44" s="1830" t="s">
        <v>2465</v>
      </c>
      <c r="FA44" s="1830" t="s">
        <v>2465</v>
      </c>
      <c r="FB44" s="1830" t="s">
        <v>2465</v>
      </c>
      <c r="FC44" s="1829" t="s">
        <v>2465</v>
      </c>
      <c r="FD44" s="1829" t="s">
        <v>2465</v>
      </c>
      <c r="FE44" s="1829" t="s">
        <v>2465</v>
      </c>
      <c r="FF44" s="1829" t="s">
        <v>2465</v>
      </c>
      <c r="FG44" s="1829" t="s">
        <v>2465</v>
      </c>
      <c r="FH44" s="1829" t="s">
        <v>2465</v>
      </c>
      <c r="FI44" s="1829" t="s">
        <v>2465</v>
      </c>
      <c r="FJ44" s="1829" t="s">
        <v>2465</v>
      </c>
      <c r="FK44" s="1829" t="s">
        <v>2465</v>
      </c>
      <c r="FL44" s="1829" t="s">
        <v>2465</v>
      </c>
      <c r="FM44" s="1829" t="s">
        <v>2465</v>
      </c>
      <c r="FN44" s="1829" t="s">
        <v>2465</v>
      </c>
      <c r="FO44" s="1829" t="s">
        <v>2465</v>
      </c>
      <c r="FP44" s="1829" t="s">
        <v>2465</v>
      </c>
      <c r="FQ44" s="1829" t="s">
        <v>2465</v>
      </c>
      <c r="FR44" s="1829" t="s">
        <v>2465</v>
      </c>
      <c r="FS44" s="1829" t="s">
        <v>2465</v>
      </c>
      <c r="FT44" s="1829" t="s">
        <v>2465</v>
      </c>
      <c r="FU44" s="1829" t="s">
        <v>2465</v>
      </c>
      <c r="FV44" s="1829" t="s">
        <v>2465</v>
      </c>
      <c r="FW44" s="1829" t="s">
        <v>2465</v>
      </c>
      <c r="FX44" s="1829" t="s">
        <v>2465</v>
      </c>
      <c r="FY44" s="1829" t="s">
        <v>2465</v>
      </c>
      <c r="FZ44" s="1829" t="s">
        <v>2465</v>
      </c>
      <c r="GA44" s="1829" t="s">
        <v>2465</v>
      </c>
      <c r="GB44" s="1829" t="s">
        <v>2465</v>
      </c>
      <c r="GC44" s="1829" t="s">
        <v>2465</v>
      </c>
      <c r="GD44" s="1829" t="s">
        <v>2465</v>
      </c>
      <c r="GE44" s="1829" t="s">
        <v>2465</v>
      </c>
      <c r="GF44" s="1829" t="s">
        <v>2465</v>
      </c>
      <c r="GG44" s="1829" t="s">
        <v>2465</v>
      </c>
      <c r="GH44" s="1829" t="s">
        <v>2465</v>
      </c>
      <c r="GI44" s="1829" t="s">
        <v>2465</v>
      </c>
      <c r="GJ44" s="1829" t="s">
        <v>2465</v>
      </c>
      <c r="GK44" s="1829" t="s">
        <v>2465</v>
      </c>
      <c r="GL44" s="1829" t="s">
        <v>2465</v>
      </c>
      <c r="GM44" s="1829" t="s">
        <v>2465</v>
      </c>
      <c r="GN44" s="1829" t="s">
        <v>2465</v>
      </c>
      <c r="GO44" s="1829" t="s">
        <v>2465</v>
      </c>
      <c r="GP44" s="1829" t="s">
        <v>2465</v>
      </c>
      <c r="GQ44" s="1829" t="s">
        <v>2465</v>
      </c>
      <c r="GR44" s="1829" t="s">
        <v>2465</v>
      </c>
      <c r="GS44" s="1829" t="s">
        <v>2465</v>
      </c>
      <c r="GT44" s="1829" t="s">
        <v>2465</v>
      </c>
      <c r="GU44" s="1829" t="s">
        <v>2465</v>
      </c>
      <c r="GV44" s="1829" t="s">
        <v>2465</v>
      </c>
      <c r="GW44" s="1829" t="s">
        <v>2465</v>
      </c>
      <c r="GX44" s="1829" t="s">
        <v>2465</v>
      </c>
      <c r="GY44" s="1829" t="s">
        <v>2465</v>
      </c>
      <c r="GZ44" s="1829" t="s">
        <v>2465</v>
      </c>
      <c r="HA44" s="1829" t="s">
        <v>2465</v>
      </c>
      <c r="HB44" s="1829" t="s">
        <v>2465</v>
      </c>
      <c r="HC44" s="1829" t="s">
        <v>2465</v>
      </c>
      <c r="HD44" s="1829" t="s">
        <v>2465</v>
      </c>
      <c r="HE44" s="1829" t="s">
        <v>2465</v>
      </c>
      <c r="HF44" s="1829" t="s">
        <v>2465</v>
      </c>
      <c r="HG44" s="1829" t="s">
        <v>2465</v>
      </c>
      <c r="HH44" s="1829" t="s">
        <v>2465</v>
      </c>
      <c r="HI44" s="1829" t="s">
        <v>2465</v>
      </c>
      <c r="HJ44" s="1829" t="s">
        <v>2465</v>
      </c>
      <c r="HK44" s="1829" t="s">
        <v>2465</v>
      </c>
      <c r="HL44" s="1829" t="s">
        <v>2465</v>
      </c>
      <c r="HM44" s="1829" t="s">
        <v>2465</v>
      </c>
      <c r="HN44" s="1829" t="s">
        <v>2465</v>
      </c>
      <c r="HO44" s="1829" t="s">
        <v>2465</v>
      </c>
      <c r="HP44" s="1829" t="s">
        <v>2465</v>
      </c>
      <c r="HQ44" s="1829" t="s">
        <v>2465</v>
      </c>
      <c r="HR44" s="1829" t="s">
        <v>2465</v>
      </c>
    </row>
    <row r="45" spans="2:226" ht="16.5">
      <c r="B45" s="1809">
        <v>32</v>
      </c>
      <c r="C45" s="1826" t="s">
        <v>2497</v>
      </c>
      <c r="D45" s="1830" t="s">
        <v>2470</v>
      </c>
      <c r="E45" s="1830" t="s">
        <v>2470</v>
      </c>
      <c r="F45" s="1830" t="s">
        <v>2470</v>
      </c>
      <c r="G45" s="1830" t="s">
        <v>2470</v>
      </c>
      <c r="H45" s="1830" t="s">
        <v>2470</v>
      </c>
      <c r="I45" s="1830" t="s">
        <v>2470</v>
      </c>
      <c r="J45" s="1830" t="s">
        <v>2470</v>
      </c>
      <c r="K45" s="1830" t="s">
        <v>2470</v>
      </c>
      <c r="L45" s="1830" t="s">
        <v>2470</v>
      </c>
      <c r="M45" s="1830" t="s">
        <v>2470</v>
      </c>
      <c r="N45" s="1830" t="s">
        <v>2470</v>
      </c>
      <c r="O45" s="1830" t="s">
        <v>2470</v>
      </c>
      <c r="P45" s="1830" t="s">
        <v>2470</v>
      </c>
      <c r="Q45" s="1830" t="s">
        <v>2470</v>
      </c>
      <c r="R45" s="1830" t="s">
        <v>2470</v>
      </c>
      <c r="S45" s="1830" t="s">
        <v>2470</v>
      </c>
      <c r="T45" s="1830" t="s">
        <v>2470</v>
      </c>
      <c r="U45" s="1830" t="s">
        <v>2470</v>
      </c>
      <c r="V45" s="1830" t="s">
        <v>2470</v>
      </c>
      <c r="W45" s="1830" t="s">
        <v>2470</v>
      </c>
      <c r="X45" s="1830" t="s">
        <v>2470</v>
      </c>
      <c r="Y45" s="1830" t="s">
        <v>2470</v>
      </c>
      <c r="Z45" s="1830" t="s">
        <v>2470</v>
      </c>
      <c r="AA45" s="1830" t="s">
        <v>2470</v>
      </c>
      <c r="AB45" s="1830" t="s">
        <v>2470</v>
      </c>
      <c r="AC45" s="1830" t="s">
        <v>2470</v>
      </c>
      <c r="AD45" s="1830" t="s">
        <v>2470</v>
      </c>
      <c r="AE45" s="1830" t="s">
        <v>2470</v>
      </c>
      <c r="AF45" s="1830" t="s">
        <v>2470</v>
      </c>
      <c r="AG45" s="1830" t="s">
        <v>2470</v>
      </c>
      <c r="AH45" s="1830" t="s">
        <v>2470</v>
      </c>
      <c r="AI45" s="1830" t="s">
        <v>2470</v>
      </c>
      <c r="AJ45" s="1830" t="s">
        <v>2470</v>
      </c>
      <c r="AK45" s="1830" t="s">
        <v>2470</v>
      </c>
      <c r="AL45" s="1830" t="s">
        <v>2470</v>
      </c>
      <c r="AM45" s="1830" t="s">
        <v>2470</v>
      </c>
      <c r="AN45" s="1830" t="s">
        <v>2470</v>
      </c>
      <c r="AO45" s="1830" t="s">
        <v>2470</v>
      </c>
      <c r="AP45" s="1830" t="s">
        <v>2470</v>
      </c>
      <c r="AQ45" s="1830" t="s">
        <v>2470</v>
      </c>
      <c r="AR45" s="1830" t="s">
        <v>2470</v>
      </c>
      <c r="AS45" s="1830" t="s">
        <v>2470</v>
      </c>
      <c r="AT45" s="1830" t="s">
        <v>2470</v>
      </c>
      <c r="AU45" s="1830" t="s">
        <v>2470</v>
      </c>
      <c r="AV45" s="1830" t="s">
        <v>2470</v>
      </c>
      <c r="AW45" s="1830" t="s">
        <v>2470</v>
      </c>
      <c r="AX45" s="1830" t="s">
        <v>2470</v>
      </c>
      <c r="AY45" s="1830" t="s">
        <v>2470</v>
      </c>
      <c r="AZ45" s="1830" t="s">
        <v>2470</v>
      </c>
      <c r="BA45" s="1830" t="s">
        <v>2470</v>
      </c>
      <c r="BB45" s="1830" t="s">
        <v>2470</v>
      </c>
      <c r="BC45" s="1830" t="s">
        <v>2470</v>
      </c>
      <c r="BD45" s="1830" t="s">
        <v>2470</v>
      </c>
      <c r="BE45" s="1830" t="s">
        <v>2470</v>
      </c>
      <c r="BF45" s="1830" t="s">
        <v>2470</v>
      </c>
      <c r="BG45" s="1830" t="s">
        <v>2470</v>
      </c>
      <c r="BH45" s="1830" t="s">
        <v>2470</v>
      </c>
      <c r="BI45" s="1830" t="s">
        <v>2470</v>
      </c>
      <c r="BJ45" s="1830" t="s">
        <v>2470</v>
      </c>
      <c r="BK45" s="1830" t="s">
        <v>2470</v>
      </c>
      <c r="BL45" s="1830" t="s">
        <v>2470</v>
      </c>
      <c r="BM45" s="1830" t="s">
        <v>2470</v>
      </c>
      <c r="BN45" s="1830" t="s">
        <v>2470</v>
      </c>
      <c r="BO45" s="1830" t="s">
        <v>2470</v>
      </c>
      <c r="BP45" s="1830" t="s">
        <v>2470</v>
      </c>
      <c r="BQ45" s="1830" t="s">
        <v>2470</v>
      </c>
      <c r="BR45" s="1830" t="s">
        <v>2470</v>
      </c>
      <c r="BS45" s="1830" t="s">
        <v>2470</v>
      </c>
      <c r="BT45" s="1830" t="s">
        <v>2470</v>
      </c>
      <c r="BU45" s="1830" t="s">
        <v>2470</v>
      </c>
      <c r="BV45" s="1830" t="s">
        <v>2470</v>
      </c>
      <c r="BW45" s="1830" t="s">
        <v>2470</v>
      </c>
      <c r="BX45" s="1830" t="s">
        <v>2470</v>
      </c>
      <c r="BY45" s="1830" t="s">
        <v>2470</v>
      </c>
      <c r="BZ45" s="1830" t="s">
        <v>2470</v>
      </c>
      <c r="CA45" s="1830" t="s">
        <v>2470</v>
      </c>
      <c r="CB45" s="1830" t="s">
        <v>2470</v>
      </c>
      <c r="CC45" s="1830" t="s">
        <v>2470</v>
      </c>
      <c r="CD45" s="1830" t="s">
        <v>2470</v>
      </c>
      <c r="CE45" s="1830" t="s">
        <v>2470</v>
      </c>
      <c r="CF45" s="1830" t="s">
        <v>2470</v>
      </c>
      <c r="CG45" s="1830" t="s">
        <v>2470</v>
      </c>
      <c r="CH45" s="1830" t="s">
        <v>2470</v>
      </c>
      <c r="CI45" s="1830" t="s">
        <v>2470</v>
      </c>
      <c r="CJ45" s="1830" t="s">
        <v>2470</v>
      </c>
      <c r="CK45" s="1830" t="s">
        <v>2470</v>
      </c>
      <c r="CL45" s="1830" t="s">
        <v>2470</v>
      </c>
      <c r="CM45" s="1830" t="s">
        <v>2470</v>
      </c>
      <c r="CN45" s="1830" t="s">
        <v>2470</v>
      </c>
      <c r="CO45" s="1830" t="s">
        <v>2470</v>
      </c>
      <c r="CP45" s="1830" t="s">
        <v>2470</v>
      </c>
      <c r="CQ45" s="1830" t="s">
        <v>2470</v>
      </c>
      <c r="CR45" s="1830" t="s">
        <v>2470</v>
      </c>
      <c r="CS45" s="1830" t="s">
        <v>2470</v>
      </c>
      <c r="CT45" s="1830" t="s">
        <v>2470</v>
      </c>
      <c r="CU45" s="1830" t="s">
        <v>2470</v>
      </c>
      <c r="CV45" s="1830" t="s">
        <v>2470</v>
      </c>
      <c r="CW45" s="1830" t="s">
        <v>2470</v>
      </c>
      <c r="CX45" s="1830" t="s">
        <v>2470</v>
      </c>
      <c r="CY45" s="1830" t="s">
        <v>2470</v>
      </c>
      <c r="CZ45" s="1830" t="s">
        <v>2470</v>
      </c>
      <c r="DA45" s="1830" t="s">
        <v>2470</v>
      </c>
      <c r="DB45" s="1830" t="s">
        <v>2470</v>
      </c>
      <c r="DC45" s="1830" t="s">
        <v>2470</v>
      </c>
      <c r="DD45" s="1830" t="s">
        <v>2470</v>
      </c>
      <c r="DE45" s="1830" t="s">
        <v>2470</v>
      </c>
      <c r="DF45" s="1830" t="s">
        <v>2470</v>
      </c>
      <c r="DG45" s="1830" t="s">
        <v>2470</v>
      </c>
      <c r="DH45" s="1830" t="s">
        <v>2470</v>
      </c>
      <c r="DI45" s="1830" t="s">
        <v>2470</v>
      </c>
      <c r="DJ45" s="1830" t="s">
        <v>2470</v>
      </c>
      <c r="DK45" s="1830" t="s">
        <v>2470</v>
      </c>
      <c r="DL45" s="1830" t="s">
        <v>2470</v>
      </c>
      <c r="DM45" s="1830" t="s">
        <v>2470</v>
      </c>
      <c r="DN45" s="1830" t="s">
        <v>2470</v>
      </c>
      <c r="DO45" s="1830" t="s">
        <v>2470</v>
      </c>
      <c r="DP45" s="1830" t="s">
        <v>2470</v>
      </c>
      <c r="DQ45" s="1830" t="s">
        <v>2470</v>
      </c>
      <c r="DR45" s="1830" t="s">
        <v>2470</v>
      </c>
      <c r="DS45" s="1830" t="s">
        <v>2470</v>
      </c>
      <c r="DT45" s="1830" t="s">
        <v>2470</v>
      </c>
      <c r="DU45" s="1830" t="s">
        <v>2470</v>
      </c>
      <c r="DV45" s="1830" t="s">
        <v>2470</v>
      </c>
      <c r="DW45" s="1830" t="s">
        <v>2470</v>
      </c>
      <c r="DX45" s="1830" t="s">
        <v>2470</v>
      </c>
      <c r="DY45" s="1830" t="s">
        <v>2470</v>
      </c>
      <c r="DZ45" s="1830" t="s">
        <v>2470</v>
      </c>
      <c r="EA45" s="1830" t="s">
        <v>2470</v>
      </c>
      <c r="EB45" s="1830" t="s">
        <v>2470</v>
      </c>
      <c r="EC45" s="1830" t="s">
        <v>2470</v>
      </c>
      <c r="ED45" s="1830" t="s">
        <v>2470</v>
      </c>
      <c r="EE45" s="1830" t="s">
        <v>2470</v>
      </c>
      <c r="EF45" s="1830" t="s">
        <v>2470</v>
      </c>
      <c r="EG45" s="1830" t="s">
        <v>2470</v>
      </c>
      <c r="EH45" s="1830" t="s">
        <v>2470</v>
      </c>
      <c r="EI45" s="1830" t="s">
        <v>2470</v>
      </c>
      <c r="EJ45" s="1830" t="s">
        <v>2470</v>
      </c>
      <c r="EK45" s="1830" t="s">
        <v>2470</v>
      </c>
      <c r="EL45" s="1830" t="s">
        <v>2470</v>
      </c>
      <c r="EM45" s="1830" t="s">
        <v>2470</v>
      </c>
      <c r="EN45" s="1830" t="s">
        <v>2470</v>
      </c>
      <c r="EO45" s="1830" t="s">
        <v>2470</v>
      </c>
      <c r="EP45" s="1830" t="s">
        <v>2470</v>
      </c>
      <c r="EQ45" s="1830" t="s">
        <v>2470</v>
      </c>
      <c r="ER45" s="1830" t="s">
        <v>2470</v>
      </c>
      <c r="ES45" s="1830" t="s">
        <v>2470</v>
      </c>
      <c r="ET45" s="1830" t="s">
        <v>2470</v>
      </c>
      <c r="EU45" s="1830" t="s">
        <v>2470</v>
      </c>
      <c r="EV45" s="1830" t="s">
        <v>2470</v>
      </c>
      <c r="EW45" s="1830" t="s">
        <v>2470</v>
      </c>
      <c r="EX45" s="1830" t="s">
        <v>2470</v>
      </c>
      <c r="EY45" s="1830" t="s">
        <v>2470</v>
      </c>
      <c r="EZ45" s="1830" t="s">
        <v>2470</v>
      </c>
      <c r="FA45" s="1830" t="s">
        <v>2470</v>
      </c>
      <c r="FB45" s="1830" t="s">
        <v>2470</v>
      </c>
      <c r="FC45" s="1829" t="s">
        <v>2470</v>
      </c>
      <c r="FD45" s="1829" t="s">
        <v>2470</v>
      </c>
      <c r="FE45" s="1829" t="s">
        <v>2470</v>
      </c>
      <c r="FF45" s="1829" t="s">
        <v>2470</v>
      </c>
      <c r="FG45" s="1829" t="s">
        <v>2470</v>
      </c>
      <c r="FH45" s="1829" t="s">
        <v>2470</v>
      </c>
      <c r="FI45" s="1829" t="s">
        <v>2470</v>
      </c>
      <c r="FJ45" s="1829" t="s">
        <v>2470</v>
      </c>
      <c r="FK45" s="1829" t="s">
        <v>2470</v>
      </c>
      <c r="FL45" s="1829" t="s">
        <v>2470</v>
      </c>
      <c r="FM45" s="1829" t="s">
        <v>2470</v>
      </c>
      <c r="FN45" s="1829" t="s">
        <v>2470</v>
      </c>
      <c r="FO45" s="1829" t="s">
        <v>2470</v>
      </c>
      <c r="FP45" s="1829" t="s">
        <v>2470</v>
      </c>
      <c r="FQ45" s="1829" t="s">
        <v>2470</v>
      </c>
      <c r="FR45" s="1829" t="s">
        <v>2470</v>
      </c>
      <c r="FS45" s="1829" t="s">
        <v>2470</v>
      </c>
      <c r="FT45" s="1829" t="s">
        <v>2470</v>
      </c>
      <c r="FU45" s="1829" t="s">
        <v>2470</v>
      </c>
      <c r="FV45" s="1829" t="s">
        <v>2470</v>
      </c>
      <c r="FW45" s="1829" t="s">
        <v>2470</v>
      </c>
      <c r="FX45" s="1829" t="s">
        <v>2470</v>
      </c>
      <c r="FY45" s="1829" t="s">
        <v>2470</v>
      </c>
      <c r="FZ45" s="1829" t="s">
        <v>2470</v>
      </c>
      <c r="GA45" s="1829" t="s">
        <v>2470</v>
      </c>
      <c r="GB45" s="1829" t="s">
        <v>2470</v>
      </c>
      <c r="GC45" s="1829" t="s">
        <v>2470</v>
      </c>
      <c r="GD45" s="1829" t="s">
        <v>2470</v>
      </c>
      <c r="GE45" s="1829" t="s">
        <v>2470</v>
      </c>
      <c r="GF45" s="1829" t="s">
        <v>2470</v>
      </c>
      <c r="GG45" s="1829" t="s">
        <v>2470</v>
      </c>
      <c r="GH45" s="1829" t="s">
        <v>2470</v>
      </c>
      <c r="GI45" s="1829" t="s">
        <v>2470</v>
      </c>
      <c r="GJ45" s="1829" t="s">
        <v>2470</v>
      </c>
      <c r="GK45" s="1829" t="s">
        <v>2470</v>
      </c>
      <c r="GL45" s="1829" t="s">
        <v>2470</v>
      </c>
      <c r="GM45" s="1829" t="s">
        <v>2470</v>
      </c>
      <c r="GN45" s="1829" t="s">
        <v>2470</v>
      </c>
      <c r="GO45" s="1829" t="s">
        <v>2470</v>
      </c>
      <c r="GP45" s="1829" t="s">
        <v>2470</v>
      </c>
      <c r="GQ45" s="1829" t="s">
        <v>2470</v>
      </c>
      <c r="GR45" s="1829" t="s">
        <v>2470</v>
      </c>
      <c r="GS45" s="1829" t="s">
        <v>2470</v>
      </c>
      <c r="GT45" s="1829" t="s">
        <v>2470</v>
      </c>
      <c r="GU45" s="1829" t="s">
        <v>2470</v>
      </c>
      <c r="GV45" s="1829" t="s">
        <v>2470</v>
      </c>
      <c r="GW45" s="1829" t="s">
        <v>2470</v>
      </c>
      <c r="GX45" s="1829" t="s">
        <v>2470</v>
      </c>
      <c r="GY45" s="1829" t="s">
        <v>2470</v>
      </c>
      <c r="GZ45" s="1829" t="s">
        <v>2470</v>
      </c>
      <c r="HA45" s="1829" t="s">
        <v>2470</v>
      </c>
      <c r="HB45" s="1829" t="s">
        <v>2470</v>
      </c>
      <c r="HC45" s="1829" t="s">
        <v>2470</v>
      </c>
      <c r="HD45" s="1829" t="s">
        <v>2470</v>
      </c>
      <c r="HE45" s="1829" t="s">
        <v>2470</v>
      </c>
      <c r="HF45" s="1829" t="s">
        <v>2470</v>
      </c>
      <c r="HG45" s="1829" t="s">
        <v>2470</v>
      </c>
      <c r="HH45" s="1829" t="s">
        <v>2470</v>
      </c>
      <c r="HI45" s="1829" t="s">
        <v>2470</v>
      </c>
      <c r="HJ45" s="1829" t="s">
        <v>2470</v>
      </c>
      <c r="HK45" s="1829" t="s">
        <v>2470</v>
      </c>
      <c r="HL45" s="1829" t="s">
        <v>2470</v>
      </c>
      <c r="HM45" s="1829" t="s">
        <v>2470</v>
      </c>
      <c r="HN45" s="1829" t="s">
        <v>2470</v>
      </c>
      <c r="HO45" s="1829" t="s">
        <v>2470</v>
      </c>
      <c r="HP45" s="1829" t="s">
        <v>2470</v>
      </c>
      <c r="HQ45" s="1829" t="s">
        <v>2470</v>
      </c>
      <c r="HR45" s="1829" t="s">
        <v>2470</v>
      </c>
    </row>
    <row r="46" spans="2:226" ht="16.5">
      <c r="B46" s="1809">
        <v>33</v>
      </c>
      <c r="C46" s="1826" t="s">
        <v>2498</v>
      </c>
      <c r="D46" s="1830" t="s">
        <v>2499</v>
      </c>
      <c r="E46" s="1830" t="s">
        <v>2499</v>
      </c>
      <c r="F46" s="1830" t="s">
        <v>2499</v>
      </c>
      <c r="G46" s="1830" t="s">
        <v>2499</v>
      </c>
      <c r="H46" s="1830" t="s">
        <v>2499</v>
      </c>
      <c r="I46" s="1830" t="s">
        <v>2499</v>
      </c>
      <c r="J46" s="1830" t="s">
        <v>2499</v>
      </c>
      <c r="K46" s="1830" t="s">
        <v>2499</v>
      </c>
      <c r="L46" s="1830" t="s">
        <v>2499</v>
      </c>
      <c r="M46" s="1830" t="s">
        <v>2499</v>
      </c>
      <c r="N46" s="1830" t="s">
        <v>2499</v>
      </c>
      <c r="O46" s="1830" t="s">
        <v>2499</v>
      </c>
      <c r="P46" s="1830" t="s">
        <v>2499</v>
      </c>
      <c r="Q46" s="1830" t="s">
        <v>2499</v>
      </c>
      <c r="R46" s="1830" t="s">
        <v>2499</v>
      </c>
      <c r="S46" s="1830" t="s">
        <v>2499</v>
      </c>
      <c r="T46" s="1830" t="s">
        <v>2499</v>
      </c>
      <c r="U46" s="1830" t="s">
        <v>2499</v>
      </c>
      <c r="V46" s="1830" t="s">
        <v>2499</v>
      </c>
      <c r="W46" s="1830" t="s">
        <v>2499</v>
      </c>
      <c r="X46" s="1830" t="s">
        <v>2499</v>
      </c>
      <c r="Y46" s="1830" t="s">
        <v>2499</v>
      </c>
      <c r="Z46" s="1830" t="s">
        <v>2499</v>
      </c>
      <c r="AA46" s="1830" t="s">
        <v>2499</v>
      </c>
      <c r="AB46" s="1830" t="s">
        <v>2499</v>
      </c>
      <c r="AC46" s="1830" t="s">
        <v>2499</v>
      </c>
      <c r="AD46" s="1830" t="s">
        <v>2499</v>
      </c>
      <c r="AE46" s="1830" t="s">
        <v>2499</v>
      </c>
      <c r="AF46" s="1830" t="s">
        <v>2499</v>
      </c>
      <c r="AG46" s="1830" t="s">
        <v>2499</v>
      </c>
      <c r="AH46" s="1830" t="s">
        <v>2499</v>
      </c>
      <c r="AI46" s="1830" t="s">
        <v>2499</v>
      </c>
      <c r="AJ46" s="1830" t="s">
        <v>2499</v>
      </c>
      <c r="AK46" s="1830" t="s">
        <v>2499</v>
      </c>
      <c r="AL46" s="1830" t="s">
        <v>2499</v>
      </c>
      <c r="AM46" s="1830" t="s">
        <v>2499</v>
      </c>
      <c r="AN46" s="1830" t="s">
        <v>2499</v>
      </c>
      <c r="AO46" s="1830" t="s">
        <v>2499</v>
      </c>
      <c r="AP46" s="1830" t="s">
        <v>2499</v>
      </c>
      <c r="AQ46" s="1830" t="s">
        <v>2499</v>
      </c>
      <c r="AR46" s="1830" t="s">
        <v>2499</v>
      </c>
      <c r="AS46" s="1830" t="s">
        <v>2499</v>
      </c>
      <c r="AT46" s="1830" t="s">
        <v>2499</v>
      </c>
      <c r="AU46" s="1830" t="s">
        <v>2499</v>
      </c>
      <c r="AV46" s="1830" t="s">
        <v>2499</v>
      </c>
      <c r="AW46" s="1830" t="s">
        <v>2499</v>
      </c>
      <c r="AX46" s="1830" t="s">
        <v>2499</v>
      </c>
      <c r="AY46" s="1830" t="s">
        <v>2499</v>
      </c>
      <c r="AZ46" s="1830" t="s">
        <v>2499</v>
      </c>
      <c r="BA46" s="1830" t="s">
        <v>2499</v>
      </c>
      <c r="BB46" s="1830" t="s">
        <v>2499</v>
      </c>
      <c r="BC46" s="1830" t="s">
        <v>2499</v>
      </c>
      <c r="BD46" s="1830" t="s">
        <v>2499</v>
      </c>
      <c r="BE46" s="1830" t="s">
        <v>2499</v>
      </c>
      <c r="BF46" s="1830" t="s">
        <v>2499</v>
      </c>
      <c r="BG46" s="1830" t="s">
        <v>2499</v>
      </c>
      <c r="BH46" s="1830" t="s">
        <v>2499</v>
      </c>
      <c r="BI46" s="1830" t="s">
        <v>2499</v>
      </c>
      <c r="BJ46" s="1830" t="s">
        <v>2499</v>
      </c>
      <c r="BK46" s="1830" t="s">
        <v>2499</v>
      </c>
      <c r="BL46" s="1830" t="s">
        <v>2499</v>
      </c>
      <c r="BM46" s="1830" t="s">
        <v>2499</v>
      </c>
      <c r="BN46" s="1830" t="s">
        <v>2499</v>
      </c>
      <c r="BO46" s="1830" t="s">
        <v>2499</v>
      </c>
      <c r="BP46" s="1830" t="s">
        <v>2499</v>
      </c>
      <c r="BQ46" s="1830" t="s">
        <v>2499</v>
      </c>
      <c r="BR46" s="1830" t="s">
        <v>2499</v>
      </c>
      <c r="BS46" s="1830" t="s">
        <v>2499</v>
      </c>
      <c r="BT46" s="1830" t="s">
        <v>2499</v>
      </c>
      <c r="BU46" s="1830" t="s">
        <v>2499</v>
      </c>
      <c r="BV46" s="1830" t="s">
        <v>2499</v>
      </c>
      <c r="BW46" s="1830" t="s">
        <v>2499</v>
      </c>
      <c r="BX46" s="1830" t="s">
        <v>2499</v>
      </c>
      <c r="BY46" s="1830" t="s">
        <v>2499</v>
      </c>
      <c r="BZ46" s="1830" t="s">
        <v>2499</v>
      </c>
      <c r="CA46" s="1830" t="s">
        <v>2499</v>
      </c>
      <c r="CB46" s="1830" t="s">
        <v>2499</v>
      </c>
      <c r="CC46" s="1830" t="s">
        <v>2499</v>
      </c>
      <c r="CD46" s="1830" t="s">
        <v>2499</v>
      </c>
      <c r="CE46" s="1830" t="s">
        <v>2499</v>
      </c>
      <c r="CF46" s="1830" t="s">
        <v>2499</v>
      </c>
      <c r="CG46" s="1830" t="s">
        <v>2499</v>
      </c>
      <c r="CH46" s="1830" t="s">
        <v>2499</v>
      </c>
      <c r="CI46" s="1830" t="s">
        <v>2499</v>
      </c>
      <c r="CJ46" s="1830" t="s">
        <v>2499</v>
      </c>
      <c r="CK46" s="1830" t="s">
        <v>2499</v>
      </c>
      <c r="CL46" s="1830" t="s">
        <v>2499</v>
      </c>
      <c r="CM46" s="1830" t="s">
        <v>2499</v>
      </c>
      <c r="CN46" s="1830" t="s">
        <v>2499</v>
      </c>
      <c r="CO46" s="1830" t="s">
        <v>2499</v>
      </c>
      <c r="CP46" s="1830" t="s">
        <v>2499</v>
      </c>
      <c r="CQ46" s="1830" t="s">
        <v>2499</v>
      </c>
      <c r="CR46" s="1830" t="s">
        <v>2499</v>
      </c>
      <c r="CS46" s="1830" t="s">
        <v>2499</v>
      </c>
      <c r="CT46" s="1830" t="s">
        <v>2499</v>
      </c>
      <c r="CU46" s="1830" t="s">
        <v>2499</v>
      </c>
      <c r="CV46" s="1830" t="s">
        <v>2499</v>
      </c>
      <c r="CW46" s="1830" t="s">
        <v>2499</v>
      </c>
      <c r="CX46" s="1830" t="s">
        <v>2499</v>
      </c>
      <c r="CY46" s="1830" t="s">
        <v>2499</v>
      </c>
      <c r="CZ46" s="1830" t="s">
        <v>2499</v>
      </c>
      <c r="DA46" s="1830" t="s">
        <v>2499</v>
      </c>
      <c r="DB46" s="1830" t="s">
        <v>2499</v>
      </c>
      <c r="DC46" s="1830" t="s">
        <v>2499</v>
      </c>
      <c r="DD46" s="1830" t="s">
        <v>2499</v>
      </c>
      <c r="DE46" s="1830" t="s">
        <v>2499</v>
      </c>
      <c r="DF46" s="1830" t="s">
        <v>2499</v>
      </c>
      <c r="DG46" s="1830" t="s">
        <v>2499</v>
      </c>
      <c r="DH46" s="1830" t="s">
        <v>2499</v>
      </c>
      <c r="DI46" s="1830" t="s">
        <v>2499</v>
      </c>
      <c r="DJ46" s="1830" t="s">
        <v>2499</v>
      </c>
      <c r="DK46" s="1830" t="s">
        <v>2499</v>
      </c>
      <c r="DL46" s="1830" t="s">
        <v>2499</v>
      </c>
      <c r="DM46" s="1830" t="s">
        <v>2499</v>
      </c>
      <c r="DN46" s="1830" t="s">
        <v>2499</v>
      </c>
      <c r="DO46" s="1830" t="s">
        <v>2499</v>
      </c>
      <c r="DP46" s="1830" t="s">
        <v>2499</v>
      </c>
      <c r="DQ46" s="1830" t="s">
        <v>2499</v>
      </c>
      <c r="DR46" s="1830" t="s">
        <v>2499</v>
      </c>
      <c r="DS46" s="1830" t="s">
        <v>2499</v>
      </c>
      <c r="DT46" s="1830" t="s">
        <v>2499</v>
      </c>
      <c r="DU46" s="1830" t="s">
        <v>2499</v>
      </c>
      <c r="DV46" s="1830" t="s">
        <v>2499</v>
      </c>
      <c r="DW46" s="1830" t="s">
        <v>2499</v>
      </c>
      <c r="DX46" s="1830" t="s">
        <v>2499</v>
      </c>
      <c r="DY46" s="1830" t="s">
        <v>2499</v>
      </c>
      <c r="DZ46" s="1830" t="s">
        <v>2499</v>
      </c>
      <c r="EA46" s="1830" t="s">
        <v>2499</v>
      </c>
      <c r="EB46" s="1830" t="s">
        <v>2499</v>
      </c>
      <c r="EC46" s="1830" t="s">
        <v>2499</v>
      </c>
      <c r="ED46" s="1830" t="s">
        <v>2499</v>
      </c>
      <c r="EE46" s="1830" t="s">
        <v>2499</v>
      </c>
      <c r="EF46" s="1830" t="s">
        <v>2499</v>
      </c>
      <c r="EG46" s="1830" t="s">
        <v>2499</v>
      </c>
      <c r="EH46" s="1830" t="s">
        <v>2499</v>
      </c>
      <c r="EI46" s="1830" t="s">
        <v>2499</v>
      </c>
      <c r="EJ46" s="1830" t="s">
        <v>2499</v>
      </c>
      <c r="EK46" s="1830" t="s">
        <v>2499</v>
      </c>
      <c r="EL46" s="1830" t="s">
        <v>2499</v>
      </c>
      <c r="EM46" s="1830" t="s">
        <v>2499</v>
      </c>
      <c r="EN46" s="1830" t="s">
        <v>2499</v>
      </c>
      <c r="EO46" s="1830" t="s">
        <v>2499</v>
      </c>
      <c r="EP46" s="1830" t="s">
        <v>2499</v>
      </c>
      <c r="EQ46" s="1830" t="s">
        <v>2499</v>
      </c>
      <c r="ER46" s="1830" t="s">
        <v>2499</v>
      </c>
      <c r="ES46" s="1830" t="s">
        <v>2499</v>
      </c>
      <c r="ET46" s="1830" t="s">
        <v>2499</v>
      </c>
      <c r="EU46" s="1830" t="s">
        <v>2499</v>
      </c>
      <c r="EV46" s="1830" t="s">
        <v>2499</v>
      </c>
      <c r="EW46" s="1830" t="s">
        <v>2499</v>
      </c>
      <c r="EX46" s="1830" t="s">
        <v>2499</v>
      </c>
      <c r="EY46" s="1830" t="s">
        <v>2499</v>
      </c>
      <c r="EZ46" s="1830" t="s">
        <v>2499</v>
      </c>
      <c r="FA46" s="1830" t="s">
        <v>2499</v>
      </c>
      <c r="FB46" s="1830" t="s">
        <v>2499</v>
      </c>
      <c r="FC46" s="1829" t="s">
        <v>2499</v>
      </c>
      <c r="FD46" s="1829" t="s">
        <v>2499</v>
      </c>
      <c r="FE46" s="1829" t="s">
        <v>2499</v>
      </c>
      <c r="FF46" s="1829" t="s">
        <v>2499</v>
      </c>
      <c r="FG46" s="1829" t="s">
        <v>2499</v>
      </c>
      <c r="FH46" s="1829" t="s">
        <v>2499</v>
      </c>
      <c r="FI46" s="1829" t="s">
        <v>2499</v>
      </c>
      <c r="FJ46" s="1829" t="s">
        <v>2499</v>
      </c>
      <c r="FK46" s="1829" t="s">
        <v>2499</v>
      </c>
      <c r="FL46" s="1829" t="s">
        <v>2499</v>
      </c>
      <c r="FM46" s="1829" t="s">
        <v>2499</v>
      </c>
      <c r="FN46" s="1829" t="s">
        <v>2499</v>
      </c>
      <c r="FO46" s="1829" t="s">
        <v>2499</v>
      </c>
      <c r="FP46" s="1829" t="s">
        <v>2499</v>
      </c>
      <c r="FQ46" s="1829" t="s">
        <v>2499</v>
      </c>
      <c r="FR46" s="1829" t="s">
        <v>2499</v>
      </c>
      <c r="FS46" s="1829" t="s">
        <v>2499</v>
      </c>
      <c r="FT46" s="1829" t="s">
        <v>2499</v>
      </c>
      <c r="FU46" s="1829" t="s">
        <v>2499</v>
      </c>
      <c r="FV46" s="1829" t="s">
        <v>2499</v>
      </c>
      <c r="FW46" s="1829" t="s">
        <v>2499</v>
      </c>
      <c r="FX46" s="1829" t="s">
        <v>2499</v>
      </c>
      <c r="FY46" s="1829" t="s">
        <v>2499</v>
      </c>
      <c r="FZ46" s="1829" t="s">
        <v>2499</v>
      </c>
      <c r="GA46" s="1829" t="s">
        <v>2499</v>
      </c>
      <c r="GB46" s="1829" t="s">
        <v>2499</v>
      </c>
      <c r="GC46" s="1829" t="s">
        <v>2499</v>
      </c>
      <c r="GD46" s="1829" t="s">
        <v>2499</v>
      </c>
      <c r="GE46" s="1829" t="s">
        <v>2499</v>
      </c>
      <c r="GF46" s="1829" t="s">
        <v>2499</v>
      </c>
      <c r="GG46" s="1829" t="s">
        <v>2499</v>
      </c>
      <c r="GH46" s="1829" t="s">
        <v>2499</v>
      </c>
      <c r="GI46" s="1829" t="s">
        <v>2499</v>
      </c>
      <c r="GJ46" s="1829" t="s">
        <v>2499</v>
      </c>
      <c r="GK46" s="1829" t="s">
        <v>2499</v>
      </c>
      <c r="GL46" s="1829" t="s">
        <v>2499</v>
      </c>
      <c r="GM46" s="1829" t="s">
        <v>2499</v>
      </c>
      <c r="GN46" s="1829" t="s">
        <v>2499</v>
      </c>
      <c r="GO46" s="1829" t="s">
        <v>2499</v>
      </c>
      <c r="GP46" s="1829" t="s">
        <v>2499</v>
      </c>
      <c r="GQ46" s="1829" t="s">
        <v>2499</v>
      </c>
      <c r="GR46" s="1829" t="s">
        <v>2499</v>
      </c>
      <c r="GS46" s="1829" t="s">
        <v>2499</v>
      </c>
      <c r="GT46" s="1829" t="s">
        <v>2499</v>
      </c>
      <c r="GU46" s="1829" t="s">
        <v>2499</v>
      </c>
      <c r="GV46" s="1829" t="s">
        <v>2499</v>
      </c>
      <c r="GW46" s="1829" t="s">
        <v>2499</v>
      </c>
      <c r="GX46" s="1829" t="s">
        <v>2499</v>
      </c>
      <c r="GY46" s="1829" t="s">
        <v>2499</v>
      </c>
      <c r="GZ46" s="1829" t="s">
        <v>2499</v>
      </c>
      <c r="HA46" s="1829" t="s">
        <v>2499</v>
      </c>
      <c r="HB46" s="1829" t="s">
        <v>2499</v>
      </c>
      <c r="HC46" s="1829" t="s">
        <v>2499</v>
      </c>
      <c r="HD46" s="1829" t="s">
        <v>2499</v>
      </c>
      <c r="HE46" s="1829" t="s">
        <v>2499</v>
      </c>
      <c r="HF46" s="1829" t="s">
        <v>2499</v>
      </c>
      <c r="HG46" s="1829" t="s">
        <v>2499</v>
      </c>
      <c r="HH46" s="1829" t="s">
        <v>2499</v>
      </c>
      <c r="HI46" s="1829" t="s">
        <v>2499</v>
      </c>
      <c r="HJ46" s="1829" t="s">
        <v>2499</v>
      </c>
      <c r="HK46" s="1829" t="s">
        <v>2499</v>
      </c>
      <c r="HL46" s="1829" t="s">
        <v>2499</v>
      </c>
      <c r="HM46" s="1829" t="s">
        <v>2499</v>
      </c>
      <c r="HN46" s="1829" t="s">
        <v>2499</v>
      </c>
      <c r="HO46" s="1829" t="s">
        <v>2499</v>
      </c>
      <c r="HP46" s="1829" t="s">
        <v>2499</v>
      </c>
      <c r="HQ46" s="1829" t="s">
        <v>2499</v>
      </c>
      <c r="HR46" s="1829" t="s">
        <v>2499</v>
      </c>
    </row>
    <row r="47" spans="2:226" ht="16.5">
      <c r="B47" s="1809">
        <v>34</v>
      </c>
      <c r="C47" s="1826" t="s">
        <v>2500</v>
      </c>
      <c r="D47" s="1830" t="s">
        <v>2418</v>
      </c>
      <c r="E47" s="1830" t="s">
        <v>2418</v>
      </c>
      <c r="F47" s="1830" t="s">
        <v>2418</v>
      </c>
      <c r="G47" s="1830" t="s">
        <v>2418</v>
      </c>
      <c r="H47" s="1830" t="s">
        <v>2418</v>
      </c>
      <c r="I47" s="1830" t="s">
        <v>2418</v>
      </c>
      <c r="J47" s="1830" t="s">
        <v>2418</v>
      </c>
      <c r="K47" s="1830" t="s">
        <v>2418</v>
      </c>
      <c r="L47" s="1830" t="s">
        <v>2418</v>
      </c>
      <c r="M47" s="1830" t="s">
        <v>2418</v>
      </c>
      <c r="N47" s="1830" t="s">
        <v>2418</v>
      </c>
      <c r="O47" s="1830" t="s">
        <v>2418</v>
      </c>
      <c r="P47" s="1830" t="s">
        <v>2418</v>
      </c>
      <c r="Q47" s="1830" t="s">
        <v>2418</v>
      </c>
      <c r="R47" s="1830" t="s">
        <v>2418</v>
      </c>
      <c r="S47" s="1830" t="s">
        <v>2418</v>
      </c>
      <c r="T47" s="1830" t="s">
        <v>2418</v>
      </c>
      <c r="U47" s="1830" t="s">
        <v>2418</v>
      </c>
      <c r="V47" s="1830" t="s">
        <v>2418</v>
      </c>
      <c r="W47" s="1830" t="s">
        <v>2418</v>
      </c>
      <c r="X47" s="1830" t="s">
        <v>2418</v>
      </c>
      <c r="Y47" s="1830" t="s">
        <v>2418</v>
      </c>
      <c r="Z47" s="1830" t="s">
        <v>2418</v>
      </c>
      <c r="AA47" s="1830" t="s">
        <v>2418</v>
      </c>
      <c r="AB47" s="1830" t="s">
        <v>2418</v>
      </c>
      <c r="AC47" s="1830" t="s">
        <v>2418</v>
      </c>
      <c r="AD47" s="1830" t="s">
        <v>2418</v>
      </c>
      <c r="AE47" s="1830" t="s">
        <v>2418</v>
      </c>
      <c r="AF47" s="1830" t="s">
        <v>2418</v>
      </c>
      <c r="AG47" s="1830" t="s">
        <v>2418</v>
      </c>
      <c r="AH47" s="1830" t="s">
        <v>2418</v>
      </c>
      <c r="AI47" s="1830" t="s">
        <v>2418</v>
      </c>
      <c r="AJ47" s="1830" t="s">
        <v>2418</v>
      </c>
      <c r="AK47" s="1830" t="s">
        <v>2418</v>
      </c>
      <c r="AL47" s="1830" t="s">
        <v>2418</v>
      </c>
      <c r="AM47" s="1830" t="s">
        <v>2418</v>
      </c>
      <c r="AN47" s="1830" t="s">
        <v>2418</v>
      </c>
      <c r="AO47" s="1830" t="s">
        <v>2418</v>
      </c>
      <c r="AP47" s="1830" t="s">
        <v>2418</v>
      </c>
      <c r="AQ47" s="1830" t="s">
        <v>2418</v>
      </c>
      <c r="AR47" s="1830" t="s">
        <v>2418</v>
      </c>
      <c r="AS47" s="1830" t="s">
        <v>2418</v>
      </c>
      <c r="AT47" s="1830" t="s">
        <v>2418</v>
      </c>
      <c r="AU47" s="1830" t="s">
        <v>2418</v>
      </c>
      <c r="AV47" s="1830" t="s">
        <v>2418</v>
      </c>
      <c r="AW47" s="1830" t="s">
        <v>2418</v>
      </c>
      <c r="AX47" s="1830" t="s">
        <v>2418</v>
      </c>
      <c r="AY47" s="1830" t="s">
        <v>2418</v>
      </c>
      <c r="AZ47" s="1830" t="s">
        <v>2418</v>
      </c>
      <c r="BA47" s="1830" t="s">
        <v>2418</v>
      </c>
      <c r="BB47" s="1830" t="s">
        <v>2418</v>
      </c>
      <c r="BC47" s="1830" t="s">
        <v>2418</v>
      </c>
      <c r="BD47" s="1830" t="s">
        <v>2418</v>
      </c>
      <c r="BE47" s="1830" t="s">
        <v>2418</v>
      </c>
      <c r="BF47" s="1830" t="s">
        <v>2418</v>
      </c>
      <c r="BG47" s="1830" t="s">
        <v>2418</v>
      </c>
      <c r="BH47" s="1830" t="s">
        <v>2418</v>
      </c>
      <c r="BI47" s="1830" t="s">
        <v>2418</v>
      </c>
      <c r="BJ47" s="1830" t="s">
        <v>2418</v>
      </c>
      <c r="BK47" s="1830" t="s">
        <v>2418</v>
      </c>
      <c r="BL47" s="1830" t="s">
        <v>2418</v>
      </c>
      <c r="BM47" s="1830" t="s">
        <v>2418</v>
      </c>
      <c r="BN47" s="1830" t="s">
        <v>2418</v>
      </c>
      <c r="BO47" s="1830" t="s">
        <v>2418</v>
      </c>
      <c r="BP47" s="1830" t="s">
        <v>2418</v>
      </c>
      <c r="BQ47" s="1830" t="s">
        <v>2418</v>
      </c>
      <c r="BR47" s="1830" t="s">
        <v>2418</v>
      </c>
      <c r="BS47" s="1830" t="s">
        <v>2418</v>
      </c>
      <c r="BT47" s="1830" t="s">
        <v>2418</v>
      </c>
      <c r="BU47" s="1830" t="s">
        <v>2418</v>
      </c>
      <c r="BV47" s="1830" t="s">
        <v>2418</v>
      </c>
      <c r="BW47" s="1830" t="s">
        <v>2418</v>
      </c>
      <c r="BX47" s="1830" t="s">
        <v>2418</v>
      </c>
      <c r="BY47" s="1830" t="s">
        <v>2418</v>
      </c>
      <c r="BZ47" s="1830" t="s">
        <v>2418</v>
      </c>
      <c r="CA47" s="1830" t="s">
        <v>2418</v>
      </c>
      <c r="CB47" s="1830" t="s">
        <v>2418</v>
      </c>
      <c r="CC47" s="1830" t="s">
        <v>2418</v>
      </c>
      <c r="CD47" s="1830" t="s">
        <v>2418</v>
      </c>
      <c r="CE47" s="1830" t="s">
        <v>2418</v>
      </c>
      <c r="CF47" s="1830" t="s">
        <v>2418</v>
      </c>
      <c r="CG47" s="1830" t="s">
        <v>2418</v>
      </c>
      <c r="CH47" s="1830" t="s">
        <v>2418</v>
      </c>
      <c r="CI47" s="1830" t="s">
        <v>2418</v>
      </c>
      <c r="CJ47" s="1830" t="s">
        <v>2418</v>
      </c>
      <c r="CK47" s="1830" t="s">
        <v>2418</v>
      </c>
      <c r="CL47" s="1830" t="s">
        <v>2418</v>
      </c>
      <c r="CM47" s="1830" t="s">
        <v>2418</v>
      </c>
      <c r="CN47" s="1830" t="s">
        <v>2418</v>
      </c>
      <c r="CO47" s="1830" t="s">
        <v>2418</v>
      </c>
      <c r="CP47" s="1830" t="s">
        <v>2418</v>
      </c>
      <c r="CQ47" s="1830" t="s">
        <v>2418</v>
      </c>
      <c r="CR47" s="1830" t="s">
        <v>2418</v>
      </c>
      <c r="CS47" s="1830" t="s">
        <v>2418</v>
      </c>
      <c r="CT47" s="1830" t="s">
        <v>2418</v>
      </c>
      <c r="CU47" s="1830" t="s">
        <v>2418</v>
      </c>
      <c r="CV47" s="1830" t="s">
        <v>2418</v>
      </c>
      <c r="CW47" s="1830" t="s">
        <v>2418</v>
      </c>
      <c r="CX47" s="1830" t="s">
        <v>2418</v>
      </c>
      <c r="CY47" s="1830" t="s">
        <v>2418</v>
      </c>
      <c r="CZ47" s="1830" t="s">
        <v>2418</v>
      </c>
      <c r="DA47" s="1830" t="s">
        <v>2418</v>
      </c>
      <c r="DB47" s="1830" t="s">
        <v>2418</v>
      </c>
      <c r="DC47" s="1830" t="s">
        <v>2418</v>
      </c>
      <c r="DD47" s="1830" t="s">
        <v>2418</v>
      </c>
      <c r="DE47" s="1830" t="s">
        <v>2418</v>
      </c>
      <c r="DF47" s="1830" t="s">
        <v>2418</v>
      </c>
      <c r="DG47" s="1830" t="s">
        <v>2418</v>
      </c>
      <c r="DH47" s="1830" t="s">
        <v>2418</v>
      </c>
      <c r="DI47" s="1830" t="s">
        <v>2418</v>
      </c>
      <c r="DJ47" s="1830" t="s">
        <v>2418</v>
      </c>
      <c r="DK47" s="1830" t="s">
        <v>2418</v>
      </c>
      <c r="DL47" s="1830" t="s">
        <v>2418</v>
      </c>
      <c r="DM47" s="1830" t="s">
        <v>2418</v>
      </c>
      <c r="DN47" s="1830" t="s">
        <v>2418</v>
      </c>
      <c r="DO47" s="1830" t="s">
        <v>2418</v>
      </c>
      <c r="DP47" s="1830" t="s">
        <v>2418</v>
      </c>
      <c r="DQ47" s="1830" t="s">
        <v>2418</v>
      </c>
      <c r="DR47" s="1830" t="s">
        <v>2418</v>
      </c>
      <c r="DS47" s="1830" t="s">
        <v>2418</v>
      </c>
      <c r="DT47" s="1830" t="s">
        <v>2418</v>
      </c>
      <c r="DU47" s="1830" t="s">
        <v>2418</v>
      </c>
      <c r="DV47" s="1830" t="s">
        <v>2418</v>
      </c>
      <c r="DW47" s="1830" t="s">
        <v>2418</v>
      </c>
      <c r="DX47" s="1830" t="s">
        <v>2418</v>
      </c>
      <c r="DY47" s="1830" t="s">
        <v>2418</v>
      </c>
      <c r="DZ47" s="1830" t="s">
        <v>2418</v>
      </c>
      <c r="EA47" s="1830" t="s">
        <v>2418</v>
      </c>
      <c r="EB47" s="1830" t="s">
        <v>2418</v>
      </c>
      <c r="EC47" s="1830" t="s">
        <v>2418</v>
      </c>
      <c r="ED47" s="1830" t="s">
        <v>2418</v>
      </c>
      <c r="EE47" s="1830" t="s">
        <v>2418</v>
      </c>
      <c r="EF47" s="1830" t="s">
        <v>2418</v>
      </c>
      <c r="EG47" s="1830" t="s">
        <v>2418</v>
      </c>
      <c r="EH47" s="1830" t="s">
        <v>2418</v>
      </c>
      <c r="EI47" s="1830" t="s">
        <v>2418</v>
      </c>
      <c r="EJ47" s="1830" t="s">
        <v>2418</v>
      </c>
      <c r="EK47" s="1830" t="s">
        <v>2418</v>
      </c>
      <c r="EL47" s="1830" t="s">
        <v>2418</v>
      </c>
      <c r="EM47" s="1830" t="s">
        <v>2418</v>
      </c>
      <c r="EN47" s="1830" t="s">
        <v>2418</v>
      </c>
      <c r="EO47" s="1830" t="s">
        <v>2418</v>
      </c>
      <c r="EP47" s="1830" t="s">
        <v>2418</v>
      </c>
      <c r="EQ47" s="1830" t="s">
        <v>2418</v>
      </c>
      <c r="ER47" s="1830" t="s">
        <v>2418</v>
      </c>
      <c r="ES47" s="1830" t="s">
        <v>2418</v>
      </c>
      <c r="ET47" s="1830" t="s">
        <v>2418</v>
      </c>
      <c r="EU47" s="1830" t="s">
        <v>2418</v>
      </c>
      <c r="EV47" s="1830" t="s">
        <v>2418</v>
      </c>
      <c r="EW47" s="1830" t="s">
        <v>2418</v>
      </c>
      <c r="EX47" s="1830" t="s">
        <v>2418</v>
      </c>
      <c r="EY47" s="1830" t="s">
        <v>2418</v>
      </c>
      <c r="EZ47" s="1830" t="s">
        <v>2418</v>
      </c>
      <c r="FA47" s="1830" t="s">
        <v>2418</v>
      </c>
      <c r="FB47" s="1830" t="s">
        <v>2418</v>
      </c>
      <c r="FC47" s="1829" t="s">
        <v>2418</v>
      </c>
      <c r="FD47" s="1829" t="s">
        <v>2418</v>
      </c>
      <c r="FE47" s="1829" t="s">
        <v>2418</v>
      </c>
      <c r="FF47" s="1829" t="s">
        <v>2418</v>
      </c>
      <c r="FG47" s="1829" t="s">
        <v>2418</v>
      </c>
      <c r="FH47" s="1829" t="s">
        <v>2418</v>
      </c>
      <c r="FI47" s="1829" t="s">
        <v>2418</v>
      </c>
      <c r="FJ47" s="1829" t="s">
        <v>2418</v>
      </c>
      <c r="FK47" s="1829" t="s">
        <v>2418</v>
      </c>
      <c r="FL47" s="1829" t="s">
        <v>2418</v>
      </c>
      <c r="FM47" s="1829" t="s">
        <v>2418</v>
      </c>
      <c r="FN47" s="1829" t="s">
        <v>2418</v>
      </c>
      <c r="FO47" s="1829" t="s">
        <v>2418</v>
      </c>
      <c r="FP47" s="1829" t="s">
        <v>2418</v>
      </c>
      <c r="FQ47" s="1829" t="s">
        <v>2418</v>
      </c>
      <c r="FR47" s="1829" t="s">
        <v>2418</v>
      </c>
      <c r="FS47" s="1829" t="s">
        <v>2418</v>
      </c>
      <c r="FT47" s="1829" t="s">
        <v>2418</v>
      </c>
      <c r="FU47" s="1829" t="s">
        <v>2418</v>
      </c>
      <c r="FV47" s="1829" t="s">
        <v>2418</v>
      </c>
      <c r="FW47" s="1829" t="s">
        <v>2418</v>
      </c>
      <c r="FX47" s="1829" t="s">
        <v>2418</v>
      </c>
      <c r="FY47" s="1829" t="s">
        <v>2418</v>
      </c>
      <c r="FZ47" s="1829" t="s">
        <v>2418</v>
      </c>
      <c r="GA47" s="1829" t="s">
        <v>2418</v>
      </c>
      <c r="GB47" s="1829" t="s">
        <v>2418</v>
      </c>
      <c r="GC47" s="1829" t="s">
        <v>2418</v>
      </c>
      <c r="GD47" s="1829" t="s">
        <v>2418</v>
      </c>
      <c r="GE47" s="1829" t="s">
        <v>2418</v>
      </c>
      <c r="GF47" s="1829" t="s">
        <v>2418</v>
      </c>
      <c r="GG47" s="1829" t="s">
        <v>2418</v>
      </c>
      <c r="GH47" s="1829" t="s">
        <v>2418</v>
      </c>
      <c r="GI47" s="1829" t="s">
        <v>2418</v>
      </c>
      <c r="GJ47" s="1829" t="s">
        <v>2418</v>
      </c>
      <c r="GK47" s="1829" t="s">
        <v>2418</v>
      </c>
      <c r="GL47" s="1829" t="s">
        <v>2418</v>
      </c>
      <c r="GM47" s="1829" t="s">
        <v>2418</v>
      </c>
      <c r="GN47" s="1829" t="s">
        <v>2418</v>
      </c>
      <c r="GO47" s="1829" t="s">
        <v>2418</v>
      </c>
      <c r="GP47" s="1829" t="s">
        <v>2418</v>
      </c>
      <c r="GQ47" s="1829" t="s">
        <v>2418</v>
      </c>
      <c r="GR47" s="1829" t="s">
        <v>2418</v>
      </c>
      <c r="GS47" s="1829" t="s">
        <v>2418</v>
      </c>
      <c r="GT47" s="1829" t="s">
        <v>2418</v>
      </c>
      <c r="GU47" s="1829" t="s">
        <v>2418</v>
      </c>
      <c r="GV47" s="1829" t="s">
        <v>2418</v>
      </c>
      <c r="GW47" s="1829" t="s">
        <v>2418</v>
      </c>
      <c r="GX47" s="1829" t="s">
        <v>2418</v>
      </c>
      <c r="GY47" s="1829" t="s">
        <v>2418</v>
      </c>
      <c r="GZ47" s="1829" t="s">
        <v>2418</v>
      </c>
      <c r="HA47" s="1829" t="s">
        <v>2418</v>
      </c>
      <c r="HB47" s="1829" t="s">
        <v>2418</v>
      </c>
      <c r="HC47" s="1829" t="s">
        <v>2418</v>
      </c>
      <c r="HD47" s="1829" t="s">
        <v>2418</v>
      </c>
      <c r="HE47" s="1829" t="s">
        <v>2418</v>
      </c>
      <c r="HF47" s="1829" t="s">
        <v>2418</v>
      </c>
      <c r="HG47" s="1829" t="s">
        <v>2418</v>
      </c>
      <c r="HH47" s="1829" t="s">
        <v>2418</v>
      </c>
      <c r="HI47" s="1829" t="s">
        <v>2418</v>
      </c>
      <c r="HJ47" s="1829" t="s">
        <v>2418</v>
      </c>
      <c r="HK47" s="1829" t="s">
        <v>2418</v>
      </c>
      <c r="HL47" s="1829" t="s">
        <v>2418</v>
      </c>
      <c r="HM47" s="1829" t="s">
        <v>2418</v>
      </c>
      <c r="HN47" s="1829" t="s">
        <v>2418</v>
      </c>
      <c r="HO47" s="1829" t="s">
        <v>2418</v>
      </c>
      <c r="HP47" s="1829" t="s">
        <v>2418</v>
      </c>
      <c r="HQ47" s="1829" t="s">
        <v>2418</v>
      </c>
      <c r="HR47" s="1829" t="s">
        <v>2418</v>
      </c>
    </row>
    <row r="48" spans="2:226" ht="16.5">
      <c r="B48" s="1809" t="s">
        <v>2501</v>
      </c>
      <c r="C48" s="1826" t="s">
        <v>2898</v>
      </c>
      <c r="D48" s="1830" t="s">
        <v>3556</v>
      </c>
      <c r="E48" s="1830" t="s">
        <v>3556</v>
      </c>
      <c r="F48" s="1830" t="s">
        <v>3557</v>
      </c>
      <c r="G48" s="1830" t="s">
        <v>3556</v>
      </c>
      <c r="H48" s="1830" t="s">
        <v>3556</v>
      </c>
      <c r="I48" s="1830" t="s">
        <v>3556</v>
      </c>
      <c r="J48" s="1830" t="s">
        <v>3556</v>
      </c>
      <c r="K48" s="1830" t="s">
        <v>3556</v>
      </c>
      <c r="L48" s="1830" t="s">
        <v>3556</v>
      </c>
      <c r="M48" s="1830" t="s">
        <v>3556</v>
      </c>
      <c r="N48" s="1830" t="s">
        <v>3556</v>
      </c>
      <c r="O48" s="1830" t="s">
        <v>3557</v>
      </c>
      <c r="P48" s="1830" t="s">
        <v>3556</v>
      </c>
      <c r="Q48" s="1830" t="s">
        <v>3556</v>
      </c>
      <c r="R48" s="1830" t="s">
        <v>3557</v>
      </c>
      <c r="S48" s="1830" t="s">
        <v>3556</v>
      </c>
      <c r="T48" s="1830" t="s">
        <v>3557</v>
      </c>
      <c r="U48" s="1830" t="s">
        <v>3557</v>
      </c>
      <c r="V48" s="1830" t="s">
        <v>3556</v>
      </c>
      <c r="W48" s="1830" t="s">
        <v>3557</v>
      </c>
      <c r="X48" s="1830" t="s">
        <v>3558</v>
      </c>
      <c r="Y48" s="1830" t="s">
        <v>3557</v>
      </c>
      <c r="Z48" s="1830" t="s">
        <v>3557</v>
      </c>
      <c r="AA48" s="1830" t="s">
        <v>3557</v>
      </c>
      <c r="AB48" s="1830" t="s">
        <v>3557</v>
      </c>
      <c r="AC48" s="1830" t="s">
        <v>3557</v>
      </c>
      <c r="AD48" s="1830" t="s">
        <v>3557</v>
      </c>
      <c r="AE48" s="1830" t="s">
        <v>3556</v>
      </c>
      <c r="AF48" s="1830" t="s">
        <v>3556</v>
      </c>
      <c r="AG48" s="1830" t="s">
        <v>3556</v>
      </c>
      <c r="AH48" s="1830" t="s">
        <v>3556</v>
      </c>
      <c r="AI48" s="1830" t="s">
        <v>3557</v>
      </c>
      <c r="AJ48" s="1830" t="s">
        <v>3557</v>
      </c>
      <c r="AK48" s="1830" t="s">
        <v>3557</v>
      </c>
      <c r="AL48" s="1830" t="s">
        <v>3556</v>
      </c>
      <c r="AM48" s="1830" t="s">
        <v>3556</v>
      </c>
      <c r="AN48" s="1830" t="s">
        <v>3556</v>
      </c>
      <c r="AO48" s="1830" t="s">
        <v>3557</v>
      </c>
      <c r="AP48" s="1830" t="s">
        <v>3557</v>
      </c>
      <c r="AQ48" s="1830" t="s">
        <v>3556</v>
      </c>
      <c r="AR48" s="1830" t="s">
        <v>3557</v>
      </c>
      <c r="AS48" s="1830" t="s">
        <v>3558</v>
      </c>
      <c r="AT48" s="1830" t="s">
        <v>3557</v>
      </c>
      <c r="AU48" s="1830" t="s">
        <v>3557</v>
      </c>
      <c r="AV48" s="1830" t="s">
        <v>3557</v>
      </c>
      <c r="AW48" s="1830" t="s">
        <v>3557</v>
      </c>
      <c r="AX48" s="1830" t="s">
        <v>3557</v>
      </c>
      <c r="AY48" s="1830" t="s">
        <v>3557</v>
      </c>
      <c r="AZ48" s="1830" t="s">
        <v>3557</v>
      </c>
      <c r="BA48" s="1830" t="s">
        <v>3557</v>
      </c>
      <c r="BB48" s="1830" t="s">
        <v>3557</v>
      </c>
      <c r="BC48" s="1830" t="s">
        <v>3557</v>
      </c>
      <c r="BD48" s="1830" t="s">
        <v>3557</v>
      </c>
      <c r="BE48" s="1830" t="s">
        <v>3557</v>
      </c>
      <c r="BF48" s="1830" t="s">
        <v>3557</v>
      </c>
      <c r="BG48" s="1830" t="s">
        <v>3557</v>
      </c>
      <c r="BH48" s="1830" t="s">
        <v>3557</v>
      </c>
      <c r="BI48" s="1830" t="s">
        <v>3557</v>
      </c>
      <c r="BJ48" s="1830" t="s">
        <v>3557</v>
      </c>
      <c r="BK48" s="1830" t="s">
        <v>3557</v>
      </c>
      <c r="BL48" s="1830" t="s">
        <v>3557</v>
      </c>
      <c r="BM48" s="1830" t="s">
        <v>3557</v>
      </c>
      <c r="BN48" s="1830" t="s">
        <v>3557</v>
      </c>
      <c r="BO48" s="1830" t="s">
        <v>3557</v>
      </c>
      <c r="BP48" s="1830" t="s">
        <v>3557</v>
      </c>
      <c r="BQ48" s="1830" t="s">
        <v>3556</v>
      </c>
      <c r="BR48" s="1830" t="s">
        <v>3556</v>
      </c>
      <c r="BS48" s="1830" t="s">
        <v>3556</v>
      </c>
      <c r="BT48" s="1830" t="s">
        <v>3556</v>
      </c>
      <c r="BU48" s="1830" t="s">
        <v>3556</v>
      </c>
      <c r="BV48" s="1830" t="s">
        <v>3556</v>
      </c>
      <c r="BW48" s="1830" t="s">
        <v>3556</v>
      </c>
      <c r="BX48" s="1830" t="s">
        <v>3556</v>
      </c>
      <c r="BY48" s="1830" t="s">
        <v>3557</v>
      </c>
      <c r="BZ48" s="1830" t="s">
        <v>3557</v>
      </c>
      <c r="CA48" s="1830" t="s">
        <v>3557</v>
      </c>
      <c r="CB48" s="1830" t="s">
        <v>3557</v>
      </c>
      <c r="CC48" s="1830" t="s">
        <v>3557</v>
      </c>
      <c r="CD48" s="1830" t="s">
        <v>3556</v>
      </c>
      <c r="CE48" s="1830" t="s">
        <v>3556</v>
      </c>
      <c r="CF48" s="1830" t="s">
        <v>3556</v>
      </c>
      <c r="CG48" s="1830" t="s">
        <v>3557</v>
      </c>
      <c r="CH48" s="1830" t="s">
        <v>3557</v>
      </c>
      <c r="CI48" s="1830" t="s">
        <v>3557</v>
      </c>
      <c r="CJ48" s="1830" t="s">
        <v>3557</v>
      </c>
      <c r="CK48" s="1830" t="s">
        <v>3557</v>
      </c>
      <c r="CL48" s="1830" t="s">
        <v>3557</v>
      </c>
      <c r="CM48" s="1830" t="s">
        <v>3556</v>
      </c>
      <c r="CN48" s="1830" t="s">
        <v>3557</v>
      </c>
      <c r="CO48" s="1830" t="s">
        <v>3557</v>
      </c>
      <c r="CP48" s="1830" t="s">
        <v>3556</v>
      </c>
      <c r="CQ48" s="1830" t="s">
        <v>3556</v>
      </c>
      <c r="CR48" s="1830" t="s">
        <v>3556</v>
      </c>
      <c r="CS48" s="1830" t="s">
        <v>3557</v>
      </c>
      <c r="CT48" s="1830" t="s">
        <v>3556</v>
      </c>
      <c r="CU48" s="1830" t="s">
        <v>3557</v>
      </c>
      <c r="CV48" s="1830" t="s">
        <v>3556</v>
      </c>
      <c r="CW48" s="1830" t="s">
        <v>3556</v>
      </c>
      <c r="CX48" s="1830" t="s">
        <v>3556</v>
      </c>
      <c r="CY48" s="1830" t="s">
        <v>3556</v>
      </c>
      <c r="CZ48" s="1830" t="s">
        <v>3557</v>
      </c>
      <c r="DA48" s="1830" t="s">
        <v>3557</v>
      </c>
      <c r="DB48" s="1830" t="s">
        <v>3556</v>
      </c>
      <c r="DC48" s="1830" t="s">
        <v>3556</v>
      </c>
      <c r="DD48" s="1830" t="s">
        <v>3556</v>
      </c>
      <c r="DE48" s="1830" t="s">
        <v>3556</v>
      </c>
      <c r="DF48" s="1830" t="s">
        <v>3556</v>
      </c>
      <c r="DG48" s="1830" t="s">
        <v>3556</v>
      </c>
      <c r="DH48" s="1830" t="s">
        <v>3556</v>
      </c>
      <c r="DI48" s="1830" t="s">
        <v>3556</v>
      </c>
      <c r="DJ48" s="1830" t="s">
        <v>3556</v>
      </c>
      <c r="DK48" s="1830" t="s">
        <v>3556</v>
      </c>
      <c r="DL48" s="1830" t="s">
        <v>3556</v>
      </c>
      <c r="DM48" s="1830" t="s">
        <v>3556</v>
      </c>
      <c r="DN48" s="1830" t="s">
        <v>3556</v>
      </c>
      <c r="DO48" s="1830" t="s">
        <v>3556</v>
      </c>
      <c r="DP48" s="1830" t="s">
        <v>3556</v>
      </c>
      <c r="DQ48" s="1830" t="s">
        <v>3556</v>
      </c>
      <c r="DR48" s="1830" t="s">
        <v>3556</v>
      </c>
      <c r="DS48" s="1830" t="s">
        <v>3556</v>
      </c>
      <c r="DT48" s="1830" t="s">
        <v>3556</v>
      </c>
      <c r="DU48" s="1830" t="s">
        <v>3556</v>
      </c>
      <c r="DV48" s="1830" t="s">
        <v>3556</v>
      </c>
      <c r="DW48" s="1830" t="s">
        <v>3556</v>
      </c>
      <c r="DX48" s="1830" t="s">
        <v>3556</v>
      </c>
      <c r="DY48" s="1830" t="s">
        <v>3556</v>
      </c>
      <c r="DZ48" s="1830" t="s">
        <v>3556</v>
      </c>
      <c r="EA48" s="1830" t="s">
        <v>3557</v>
      </c>
      <c r="EB48" s="1830" t="s">
        <v>3557</v>
      </c>
      <c r="EC48" s="1830" t="s">
        <v>3556</v>
      </c>
      <c r="ED48" s="1830" t="s">
        <v>3556</v>
      </c>
      <c r="EE48" s="1830" t="s">
        <v>3556</v>
      </c>
      <c r="EF48" s="1830" t="s">
        <v>3556</v>
      </c>
      <c r="EG48" s="1830" t="s">
        <v>3556</v>
      </c>
      <c r="EH48" s="1830" t="s">
        <v>3556</v>
      </c>
      <c r="EI48" s="1830" t="s">
        <v>3556</v>
      </c>
      <c r="EJ48" s="1830" t="s">
        <v>3557</v>
      </c>
      <c r="EK48" s="1830" t="s">
        <v>3556</v>
      </c>
      <c r="EL48" s="1830" t="s">
        <v>3556</v>
      </c>
      <c r="EM48" s="1830" t="s">
        <v>3556</v>
      </c>
      <c r="EN48" s="1830" t="s">
        <v>3556</v>
      </c>
      <c r="EO48" s="1830" t="s">
        <v>3556</v>
      </c>
      <c r="EP48" s="1830" t="s">
        <v>3556</v>
      </c>
      <c r="EQ48" s="1830" t="s">
        <v>3556</v>
      </c>
      <c r="ER48" s="1830" t="s">
        <v>3556</v>
      </c>
      <c r="ES48" s="1830" t="s">
        <v>3556</v>
      </c>
      <c r="ET48" s="1830" t="s">
        <v>3557</v>
      </c>
      <c r="EU48" s="1830" t="s">
        <v>3556</v>
      </c>
      <c r="EV48" s="1830" t="s">
        <v>3556</v>
      </c>
      <c r="EW48" s="1830" t="s">
        <v>3556</v>
      </c>
      <c r="EX48" s="1830" t="s">
        <v>3556</v>
      </c>
      <c r="EY48" s="1830" t="s">
        <v>3556</v>
      </c>
      <c r="EZ48" s="1830" t="s">
        <v>3556</v>
      </c>
      <c r="FA48" s="1830" t="s">
        <v>3556</v>
      </c>
      <c r="FB48" s="1830" t="s">
        <v>3556</v>
      </c>
      <c r="FC48" s="1829" t="s">
        <v>3556</v>
      </c>
      <c r="FD48" s="1829" t="s">
        <v>3556</v>
      </c>
      <c r="FE48" s="1829" t="s">
        <v>3556</v>
      </c>
      <c r="FF48" s="1829" t="s">
        <v>3556</v>
      </c>
      <c r="FG48" s="1829" t="s">
        <v>3556</v>
      </c>
      <c r="FH48" s="1829" t="s">
        <v>3557</v>
      </c>
      <c r="FI48" s="1829" t="s">
        <v>3557</v>
      </c>
      <c r="FJ48" s="1829" t="s">
        <v>3556</v>
      </c>
      <c r="FK48" s="1829" t="s">
        <v>3556</v>
      </c>
      <c r="FL48" s="1829" t="s">
        <v>3556</v>
      </c>
      <c r="FM48" s="1829" t="s">
        <v>3556</v>
      </c>
      <c r="FN48" s="1829" t="s">
        <v>3556</v>
      </c>
      <c r="FO48" s="1829" t="s">
        <v>3556</v>
      </c>
      <c r="FP48" s="1829" t="s">
        <v>3556</v>
      </c>
      <c r="FQ48" s="1829" t="s">
        <v>3556</v>
      </c>
      <c r="FR48" s="1829" t="s">
        <v>3556</v>
      </c>
      <c r="FS48" s="1829" t="s">
        <v>3556</v>
      </c>
      <c r="FT48" s="1829" t="s">
        <v>3557</v>
      </c>
      <c r="FU48" s="1829" t="s">
        <v>3556</v>
      </c>
      <c r="FV48" s="1829" t="s">
        <v>3556</v>
      </c>
      <c r="FW48" s="1829" t="s">
        <v>3556</v>
      </c>
      <c r="FX48" s="1829" t="s">
        <v>3556</v>
      </c>
      <c r="FY48" s="1829" t="s">
        <v>3557</v>
      </c>
      <c r="FZ48" s="1829" t="s">
        <v>3557</v>
      </c>
      <c r="GA48" s="1829" t="s">
        <v>3556</v>
      </c>
      <c r="GB48" s="1829" t="s">
        <v>3556</v>
      </c>
      <c r="GC48" s="1829" t="s">
        <v>3557</v>
      </c>
      <c r="GD48" s="1829" t="s">
        <v>3556</v>
      </c>
      <c r="GE48" s="1829" t="s">
        <v>3556</v>
      </c>
      <c r="GF48" s="1829" t="s">
        <v>3556</v>
      </c>
      <c r="GG48" s="1829" t="s">
        <v>3556</v>
      </c>
      <c r="GH48" s="1829" t="s">
        <v>3557</v>
      </c>
      <c r="GI48" s="1829" t="s">
        <v>3556</v>
      </c>
      <c r="GJ48" s="1829" t="s">
        <v>3556</v>
      </c>
      <c r="GK48" s="1829" t="s">
        <v>3556</v>
      </c>
      <c r="GL48" s="1829" t="s">
        <v>3556</v>
      </c>
      <c r="GM48" s="1829" t="s">
        <v>3557</v>
      </c>
      <c r="GN48" s="1829" t="s">
        <v>3557</v>
      </c>
      <c r="GO48" s="1829" t="s">
        <v>3556</v>
      </c>
      <c r="GP48" s="1829" t="s">
        <v>3557</v>
      </c>
      <c r="GQ48" s="1829" t="s">
        <v>3556</v>
      </c>
      <c r="GR48" s="1829" t="s">
        <v>3556</v>
      </c>
      <c r="GS48" s="1829" t="s">
        <v>3556</v>
      </c>
      <c r="GT48" s="1829" t="s">
        <v>3556</v>
      </c>
      <c r="GU48" s="1829" t="s">
        <v>3556</v>
      </c>
      <c r="GV48" s="1829" t="s">
        <v>3557</v>
      </c>
      <c r="GW48" s="1829" t="s">
        <v>3556</v>
      </c>
      <c r="GX48" s="1829" t="s">
        <v>3556</v>
      </c>
      <c r="GY48" s="1829" t="s">
        <v>3556</v>
      </c>
      <c r="GZ48" s="1829" t="s">
        <v>3556</v>
      </c>
      <c r="HA48" s="1829" t="s">
        <v>3557</v>
      </c>
      <c r="HB48" s="1829" t="s">
        <v>3556</v>
      </c>
      <c r="HC48" s="1829" t="s">
        <v>3557</v>
      </c>
      <c r="HD48" s="1829" t="s">
        <v>3557</v>
      </c>
      <c r="HE48" s="1829" t="s">
        <v>3557</v>
      </c>
      <c r="HF48" s="1829" t="s">
        <v>3556</v>
      </c>
      <c r="HG48" s="1829" t="s">
        <v>3556</v>
      </c>
      <c r="HH48" s="1829" t="s">
        <v>3556</v>
      </c>
      <c r="HI48" s="1829" t="s">
        <v>3556</v>
      </c>
      <c r="HJ48" s="1829" t="s">
        <v>3556</v>
      </c>
      <c r="HK48" s="1829" t="s">
        <v>3557</v>
      </c>
      <c r="HL48" s="1829" t="s">
        <v>3557</v>
      </c>
      <c r="HM48" s="1829" t="s">
        <v>3557</v>
      </c>
      <c r="HN48" s="1829" t="s">
        <v>3556</v>
      </c>
      <c r="HO48" s="1829" t="s">
        <v>3556</v>
      </c>
      <c r="HP48" s="1829" t="s">
        <v>3556</v>
      </c>
      <c r="HQ48" s="1829" t="s">
        <v>3556</v>
      </c>
      <c r="HR48" s="1829" t="s">
        <v>3556</v>
      </c>
    </row>
    <row r="49" spans="2:226" ht="16.5">
      <c r="B49" s="1809" t="s">
        <v>2503</v>
      </c>
      <c r="C49" s="1826" t="s">
        <v>2899</v>
      </c>
      <c r="D49" s="1830">
        <v>9</v>
      </c>
      <c r="E49" s="1830">
        <v>9</v>
      </c>
      <c r="F49" s="1830">
        <v>8</v>
      </c>
      <c r="G49" s="1830">
        <v>9</v>
      </c>
      <c r="H49" s="1830">
        <v>9</v>
      </c>
      <c r="I49" s="1830">
        <v>9</v>
      </c>
      <c r="J49" s="1830">
        <v>9</v>
      </c>
      <c r="K49" s="1830">
        <v>9</v>
      </c>
      <c r="L49" s="1830">
        <v>9</v>
      </c>
      <c r="M49" s="1830">
        <v>9</v>
      </c>
      <c r="N49" s="1830">
        <v>9</v>
      </c>
      <c r="O49" s="1830">
        <v>8</v>
      </c>
      <c r="P49" s="1830">
        <v>9</v>
      </c>
      <c r="Q49" s="1830">
        <v>9</v>
      </c>
      <c r="R49" s="1830">
        <v>8</v>
      </c>
      <c r="S49" s="1830">
        <v>9</v>
      </c>
      <c r="T49" s="1830">
        <v>8</v>
      </c>
      <c r="U49" s="1830">
        <v>8</v>
      </c>
      <c r="V49" s="1830">
        <v>9</v>
      </c>
      <c r="W49" s="1830">
        <v>8</v>
      </c>
      <c r="X49" s="1830">
        <v>8</v>
      </c>
      <c r="Y49" s="1830">
        <v>8</v>
      </c>
      <c r="Z49" s="1830">
        <v>8</v>
      </c>
      <c r="AA49" s="1830">
        <v>8</v>
      </c>
      <c r="AB49" s="1830">
        <v>8</v>
      </c>
      <c r="AC49" s="1830">
        <v>8</v>
      </c>
      <c r="AD49" s="1830">
        <v>8</v>
      </c>
      <c r="AE49" s="1830">
        <v>9</v>
      </c>
      <c r="AF49" s="1830">
        <v>9</v>
      </c>
      <c r="AG49" s="1830">
        <v>9</v>
      </c>
      <c r="AH49" s="1830">
        <v>9</v>
      </c>
      <c r="AI49" s="1830">
        <v>8</v>
      </c>
      <c r="AJ49" s="1830">
        <v>8</v>
      </c>
      <c r="AK49" s="1830">
        <v>8</v>
      </c>
      <c r="AL49" s="1830">
        <v>9</v>
      </c>
      <c r="AM49" s="1830">
        <v>9</v>
      </c>
      <c r="AN49" s="1830">
        <v>9</v>
      </c>
      <c r="AO49" s="1830">
        <v>8</v>
      </c>
      <c r="AP49" s="1830">
        <v>8</v>
      </c>
      <c r="AQ49" s="1830">
        <v>9</v>
      </c>
      <c r="AR49" s="1830">
        <v>8</v>
      </c>
      <c r="AS49" s="1830">
        <v>8</v>
      </c>
      <c r="AT49" s="1830">
        <v>3</v>
      </c>
      <c r="AU49" s="1830">
        <v>3</v>
      </c>
      <c r="AV49" s="1830">
        <v>3</v>
      </c>
      <c r="AW49" s="1830">
        <v>8</v>
      </c>
      <c r="AX49" s="1830">
        <v>8</v>
      </c>
      <c r="AY49" s="1830">
        <v>8</v>
      </c>
      <c r="AZ49" s="1830">
        <v>8</v>
      </c>
      <c r="BA49" s="1830">
        <v>8</v>
      </c>
      <c r="BB49" s="1830">
        <v>8</v>
      </c>
      <c r="BC49" s="1830">
        <v>8</v>
      </c>
      <c r="BD49" s="1830">
        <v>8</v>
      </c>
      <c r="BE49" s="1830">
        <v>8</v>
      </c>
      <c r="BF49" s="1830">
        <v>3</v>
      </c>
      <c r="BG49" s="1830">
        <v>8</v>
      </c>
      <c r="BH49" s="1830">
        <v>8</v>
      </c>
      <c r="BI49" s="1830">
        <v>8</v>
      </c>
      <c r="BJ49" s="1830">
        <v>8</v>
      </c>
      <c r="BK49" s="1830">
        <v>8</v>
      </c>
      <c r="BL49" s="1830">
        <v>8</v>
      </c>
      <c r="BM49" s="1830">
        <v>8</v>
      </c>
      <c r="BN49" s="1830">
        <v>8</v>
      </c>
      <c r="BO49" s="1830">
        <v>8</v>
      </c>
      <c r="BP49" s="1830">
        <v>8</v>
      </c>
      <c r="BQ49" s="1830">
        <v>9</v>
      </c>
      <c r="BR49" s="1830">
        <v>9</v>
      </c>
      <c r="BS49" s="1830">
        <v>9</v>
      </c>
      <c r="BT49" s="1830">
        <v>9</v>
      </c>
      <c r="BU49" s="1830">
        <v>9</v>
      </c>
      <c r="BV49" s="1830">
        <v>9</v>
      </c>
      <c r="BW49" s="1830">
        <v>9</v>
      </c>
      <c r="BX49" s="1830">
        <v>9</v>
      </c>
      <c r="BY49" s="1830">
        <v>8</v>
      </c>
      <c r="BZ49" s="1830">
        <v>8</v>
      </c>
      <c r="CA49" s="1830">
        <v>8</v>
      </c>
      <c r="CB49" s="1830">
        <v>8</v>
      </c>
      <c r="CC49" s="1830">
        <v>8</v>
      </c>
      <c r="CD49" s="1830">
        <v>9</v>
      </c>
      <c r="CE49" s="1830">
        <v>9</v>
      </c>
      <c r="CF49" s="1830">
        <v>9</v>
      </c>
      <c r="CG49" s="1830">
        <v>8</v>
      </c>
      <c r="CH49" s="1830">
        <v>8</v>
      </c>
      <c r="CI49" s="1830">
        <v>8</v>
      </c>
      <c r="CJ49" s="1830">
        <v>8</v>
      </c>
      <c r="CK49" s="1830">
        <v>8</v>
      </c>
      <c r="CL49" s="1830">
        <v>8</v>
      </c>
      <c r="CM49" s="1830">
        <v>9</v>
      </c>
      <c r="CN49" s="1830">
        <v>8</v>
      </c>
      <c r="CO49" s="1830">
        <v>8</v>
      </c>
      <c r="CP49" s="1830">
        <v>9</v>
      </c>
      <c r="CQ49" s="1830">
        <v>9</v>
      </c>
      <c r="CR49" s="1830">
        <v>9</v>
      </c>
      <c r="CS49" s="1830">
        <v>8</v>
      </c>
      <c r="CT49" s="1830">
        <v>9</v>
      </c>
      <c r="CU49" s="1830">
        <v>8</v>
      </c>
      <c r="CV49" s="1830">
        <v>9</v>
      </c>
      <c r="CW49" s="1830">
        <v>9</v>
      </c>
      <c r="CX49" s="1830">
        <v>9</v>
      </c>
      <c r="CY49" s="1830">
        <v>9</v>
      </c>
      <c r="CZ49" s="1830">
        <v>8</v>
      </c>
      <c r="DA49" s="1830">
        <v>8</v>
      </c>
      <c r="DB49" s="1830">
        <v>9</v>
      </c>
      <c r="DC49" s="1830">
        <v>9</v>
      </c>
      <c r="DD49" s="1830">
        <v>9</v>
      </c>
      <c r="DE49" s="1830">
        <v>9</v>
      </c>
      <c r="DF49" s="1830">
        <v>9</v>
      </c>
      <c r="DG49" s="1830">
        <v>9</v>
      </c>
      <c r="DH49" s="1830">
        <v>9</v>
      </c>
      <c r="DI49" s="1830">
        <v>9</v>
      </c>
      <c r="DJ49" s="1830">
        <v>9</v>
      </c>
      <c r="DK49" s="1830">
        <v>9</v>
      </c>
      <c r="DL49" s="1830">
        <v>9</v>
      </c>
      <c r="DM49" s="1830">
        <v>9</v>
      </c>
      <c r="DN49" s="1830">
        <v>9</v>
      </c>
      <c r="DO49" s="1830">
        <v>9</v>
      </c>
      <c r="DP49" s="1830">
        <v>9</v>
      </c>
      <c r="DQ49" s="1830">
        <v>9</v>
      </c>
      <c r="DR49" s="1830">
        <v>9</v>
      </c>
      <c r="DS49" s="1830">
        <v>9</v>
      </c>
      <c r="DT49" s="1830">
        <v>9</v>
      </c>
      <c r="DU49" s="1830">
        <v>9</v>
      </c>
      <c r="DV49" s="1830">
        <v>9</v>
      </c>
      <c r="DW49" s="1830">
        <v>9</v>
      </c>
      <c r="DX49" s="1830">
        <v>9</v>
      </c>
      <c r="DY49" s="1830">
        <v>9</v>
      </c>
      <c r="DZ49" s="1830">
        <v>9</v>
      </c>
      <c r="EA49" s="1830">
        <v>8</v>
      </c>
      <c r="EB49" s="1830">
        <v>8</v>
      </c>
      <c r="EC49" s="1830">
        <v>9</v>
      </c>
      <c r="ED49" s="1830">
        <v>9</v>
      </c>
      <c r="EE49" s="1830">
        <v>9</v>
      </c>
      <c r="EF49" s="1830">
        <v>9</v>
      </c>
      <c r="EG49" s="1830">
        <v>9</v>
      </c>
      <c r="EH49" s="1830">
        <v>9</v>
      </c>
      <c r="EI49" s="1830">
        <v>9</v>
      </c>
      <c r="EJ49" s="1830">
        <v>8</v>
      </c>
      <c r="EK49" s="1830">
        <v>9</v>
      </c>
      <c r="EL49" s="1830">
        <v>9</v>
      </c>
      <c r="EM49" s="1830">
        <v>9</v>
      </c>
      <c r="EN49" s="1830">
        <v>9</v>
      </c>
      <c r="EO49" s="1830">
        <v>9</v>
      </c>
      <c r="EP49" s="1830">
        <v>9</v>
      </c>
      <c r="EQ49" s="1830">
        <v>9</v>
      </c>
      <c r="ER49" s="1830">
        <v>9</v>
      </c>
      <c r="ES49" s="1830">
        <v>9</v>
      </c>
      <c r="ET49" s="1830">
        <v>8</v>
      </c>
      <c r="EU49" s="1830">
        <v>9</v>
      </c>
      <c r="EV49" s="1830">
        <v>9</v>
      </c>
      <c r="EW49" s="1830">
        <v>9</v>
      </c>
      <c r="EX49" s="1830">
        <v>9</v>
      </c>
      <c r="EY49" s="1830">
        <v>9</v>
      </c>
      <c r="EZ49" s="1830">
        <v>9</v>
      </c>
      <c r="FA49" s="1830">
        <v>9</v>
      </c>
      <c r="FB49" s="1830">
        <v>9</v>
      </c>
      <c r="FC49" s="1829">
        <v>9</v>
      </c>
      <c r="FD49" s="1829">
        <v>9</v>
      </c>
      <c r="FE49" s="1829">
        <v>9</v>
      </c>
      <c r="FF49" s="1829">
        <v>9</v>
      </c>
      <c r="FG49" s="1829">
        <v>9</v>
      </c>
      <c r="FH49" s="1829">
        <v>8</v>
      </c>
      <c r="FI49" s="1829">
        <v>8</v>
      </c>
      <c r="FJ49" s="1829">
        <v>9</v>
      </c>
      <c r="FK49" s="1829">
        <v>9</v>
      </c>
      <c r="FL49" s="1829">
        <v>9</v>
      </c>
      <c r="FM49" s="1829">
        <v>9</v>
      </c>
      <c r="FN49" s="1829">
        <v>9</v>
      </c>
      <c r="FO49" s="1829">
        <v>9</v>
      </c>
      <c r="FP49" s="1829">
        <v>9</v>
      </c>
      <c r="FQ49" s="1829">
        <v>9</v>
      </c>
      <c r="FR49" s="1829">
        <v>9</v>
      </c>
      <c r="FS49" s="1829">
        <v>9</v>
      </c>
      <c r="FT49" s="1829">
        <v>8</v>
      </c>
      <c r="FU49" s="1829">
        <v>9</v>
      </c>
      <c r="FV49" s="1829">
        <v>9</v>
      </c>
      <c r="FW49" s="1829">
        <v>9</v>
      </c>
      <c r="FX49" s="1829">
        <v>9</v>
      </c>
      <c r="FY49" s="1829">
        <v>8</v>
      </c>
      <c r="FZ49" s="1829">
        <v>8</v>
      </c>
      <c r="GA49" s="1829">
        <v>9</v>
      </c>
      <c r="GB49" s="1829">
        <v>9</v>
      </c>
      <c r="GC49" s="1829">
        <v>8</v>
      </c>
      <c r="GD49" s="1829">
        <v>9</v>
      </c>
      <c r="GE49" s="1829">
        <v>9</v>
      </c>
      <c r="GF49" s="1829">
        <v>9</v>
      </c>
      <c r="GG49" s="1829">
        <v>9</v>
      </c>
      <c r="GH49" s="1829">
        <v>8</v>
      </c>
      <c r="GI49" s="1829">
        <v>9</v>
      </c>
      <c r="GJ49" s="1829">
        <v>9</v>
      </c>
      <c r="GK49" s="1829">
        <v>9</v>
      </c>
      <c r="GL49" s="1829">
        <v>9</v>
      </c>
      <c r="GM49" s="1829">
        <v>8</v>
      </c>
      <c r="GN49" s="1829">
        <v>8</v>
      </c>
      <c r="GO49" s="1829">
        <v>9</v>
      </c>
      <c r="GP49" s="1829">
        <v>8</v>
      </c>
      <c r="GQ49" s="1829">
        <v>9</v>
      </c>
      <c r="GR49" s="1829">
        <v>9</v>
      </c>
      <c r="GS49" s="1829">
        <v>9</v>
      </c>
      <c r="GT49" s="1829">
        <v>9</v>
      </c>
      <c r="GU49" s="1829">
        <v>9</v>
      </c>
      <c r="GV49" s="1829">
        <v>8</v>
      </c>
      <c r="GW49" s="1829">
        <v>9</v>
      </c>
      <c r="GX49" s="1829">
        <v>9</v>
      </c>
      <c r="GY49" s="1829">
        <v>9</v>
      </c>
      <c r="GZ49" s="1829">
        <v>9</v>
      </c>
      <c r="HA49" s="1829">
        <v>3</v>
      </c>
      <c r="HB49" s="1829">
        <v>9</v>
      </c>
      <c r="HC49" s="1829">
        <v>8</v>
      </c>
      <c r="HD49" s="1829">
        <v>8</v>
      </c>
      <c r="HE49" s="1829">
        <v>8</v>
      </c>
      <c r="HF49" s="1829">
        <v>9</v>
      </c>
      <c r="HG49" s="1829">
        <v>9</v>
      </c>
      <c r="HH49" s="1829">
        <v>9</v>
      </c>
      <c r="HI49" s="1829">
        <v>9</v>
      </c>
      <c r="HJ49" s="1829">
        <v>9</v>
      </c>
      <c r="HK49" s="1829">
        <v>8</v>
      </c>
      <c r="HL49" s="1829">
        <v>8</v>
      </c>
      <c r="HM49" s="1829">
        <v>8</v>
      </c>
      <c r="HN49" s="1829">
        <v>9</v>
      </c>
      <c r="HO49" s="1829">
        <v>9</v>
      </c>
      <c r="HP49" s="1829">
        <v>9</v>
      </c>
      <c r="HQ49" s="1829">
        <v>9</v>
      </c>
      <c r="HR49" s="1829">
        <v>9</v>
      </c>
    </row>
    <row r="50" spans="2:226" ht="33">
      <c r="B50" s="1809">
        <v>35</v>
      </c>
      <c r="C50" s="1826" t="s">
        <v>2505</v>
      </c>
      <c r="D50" s="1850" t="s">
        <v>3559</v>
      </c>
      <c r="E50" s="1850" t="s">
        <v>3559</v>
      </c>
      <c r="F50" s="1850" t="s">
        <v>738</v>
      </c>
      <c r="G50" s="1850" t="s">
        <v>3559</v>
      </c>
      <c r="H50" s="1850" t="s">
        <v>3559</v>
      </c>
      <c r="I50" s="1850" t="s">
        <v>3559</v>
      </c>
      <c r="J50" s="1850" t="s">
        <v>3559</v>
      </c>
      <c r="K50" s="1850" t="s">
        <v>3559</v>
      </c>
      <c r="L50" s="1850" t="s">
        <v>3559</v>
      </c>
      <c r="M50" s="1850" t="s">
        <v>3559</v>
      </c>
      <c r="N50" s="1850" t="s">
        <v>3559</v>
      </c>
      <c r="O50" s="1850" t="s">
        <v>738</v>
      </c>
      <c r="P50" s="1850" t="s">
        <v>3559</v>
      </c>
      <c r="Q50" s="1850" t="s">
        <v>3559</v>
      </c>
      <c r="R50" s="1850" t="s">
        <v>738</v>
      </c>
      <c r="S50" s="1850" t="s">
        <v>3559</v>
      </c>
      <c r="T50" s="1850" t="s">
        <v>738</v>
      </c>
      <c r="U50" s="1850" t="s">
        <v>738</v>
      </c>
      <c r="V50" s="1850" t="s">
        <v>3559</v>
      </c>
      <c r="W50" s="1850" t="s">
        <v>738</v>
      </c>
      <c r="X50" s="1850" t="s">
        <v>738</v>
      </c>
      <c r="Y50" s="1850" t="s">
        <v>738</v>
      </c>
      <c r="Z50" s="1850" t="s">
        <v>738</v>
      </c>
      <c r="AA50" s="1850" t="s">
        <v>738</v>
      </c>
      <c r="AB50" s="1850" t="s">
        <v>738</v>
      </c>
      <c r="AC50" s="1850" t="s">
        <v>738</v>
      </c>
      <c r="AD50" s="1850" t="s">
        <v>738</v>
      </c>
      <c r="AE50" s="1850" t="s">
        <v>3559</v>
      </c>
      <c r="AF50" s="1850" t="s">
        <v>3559</v>
      </c>
      <c r="AG50" s="1850" t="s">
        <v>3559</v>
      </c>
      <c r="AH50" s="1850" t="s">
        <v>3559</v>
      </c>
      <c r="AI50" s="1850" t="s">
        <v>738</v>
      </c>
      <c r="AJ50" s="1850" t="s">
        <v>738</v>
      </c>
      <c r="AK50" s="1850" t="s">
        <v>738</v>
      </c>
      <c r="AL50" s="1850" t="s">
        <v>3559</v>
      </c>
      <c r="AM50" s="1850" t="s">
        <v>3559</v>
      </c>
      <c r="AN50" s="1850" t="s">
        <v>3559</v>
      </c>
      <c r="AO50" s="1850" t="s">
        <v>738</v>
      </c>
      <c r="AP50" s="1850" t="s">
        <v>738</v>
      </c>
      <c r="AQ50" s="1850" t="s">
        <v>3559</v>
      </c>
      <c r="AR50" s="1850" t="s">
        <v>738</v>
      </c>
      <c r="AS50" s="1850" t="s">
        <v>738</v>
      </c>
      <c r="AT50" s="1850" t="s">
        <v>2902</v>
      </c>
      <c r="AU50" s="1850" t="s">
        <v>2902</v>
      </c>
      <c r="AV50" s="1850" t="s">
        <v>2902</v>
      </c>
      <c r="AW50" s="1850" t="s">
        <v>738</v>
      </c>
      <c r="AX50" s="1850" t="s">
        <v>738</v>
      </c>
      <c r="AY50" s="1850" t="s">
        <v>738</v>
      </c>
      <c r="AZ50" s="1850" t="s">
        <v>738</v>
      </c>
      <c r="BA50" s="1850" t="s">
        <v>738</v>
      </c>
      <c r="BB50" s="1850" t="s">
        <v>738</v>
      </c>
      <c r="BC50" s="1850" t="s">
        <v>738</v>
      </c>
      <c r="BD50" s="1850" t="s">
        <v>738</v>
      </c>
      <c r="BE50" s="1850" t="s">
        <v>738</v>
      </c>
      <c r="BF50" s="1850" t="s">
        <v>2902</v>
      </c>
      <c r="BG50" s="1850" t="s">
        <v>738</v>
      </c>
      <c r="BH50" s="1850" t="s">
        <v>738</v>
      </c>
      <c r="BI50" s="1850" t="s">
        <v>738</v>
      </c>
      <c r="BJ50" s="1850" t="s">
        <v>738</v>
      </c>
      <c r="BK50" s="1850" t="s">
        <v>738</v>
      </c>
      <c r="BL50" s="1850" t="s">
        <v>738</v>
      </c>
      <c r="BM50" s="1850" t="s">
        <v>738</v>
      </c>
      <c r="BN50" s="1850" t="s">
        <v>738</v>
      </c>
      <c r="BO50" s="1850" t="s">
        <v>738</v>
      </c>
      <c r="BP50" s="1850" t="s">
        <v>738</v>
      </c>
      <c r="BQ50" s="1850" t="s">
        <v>3559</v>
      </c>
      <c r="BR50" s="1850" t="s">
        <v>3559</v>
      </c>
      <c r="BS50" s="1850" t="s">
        <v>3559</v>
      </c>
      <c r="BT50" s="1850" t="s">
        <v>3559</v>
      </c>
      <c r="BU50" s="1850" t="s">
        <v>3559</v>
      </c>
      <c r="BV50" s="1850" t="s">
        <v>3559</v>
      </c>
      <c r="BW50" s="1850" t="s">
        <v>3559</v>
      </c>
      <c r="BX50" s="1850" t="s">
        <v>3559</v>
      </c>
      <c r="BY50" s="1850" t="s">
        <v>738</v>
      </c>
      <c r="BZ50" s="1850" t="s">
        <v>738</v>
      </c>
      <c r="CA50" s="1850" t="s">
        <v>738</v>
      </c>
      <c r="CB50" s="1850" t="s">
        <v>738</v>
      </c>
      <c r="CC50" s="1850" t="s">
        <v>738</v>
      </c>
      <c r="CD50" s="1850" t="s">
        <v>3559</v>
      </c>
      <c r="CE50" s="1850" t="s">
        <v>3559</v>
      </c>
      <c r="CF50" s="1850" t="s">
        <v>3559</v>
      </c>
      <c r="CG50" s="1850" t="s">
        <v>738</v>
      </c>
      <c r="CH50" s="1850" t="s">
        <v>738</v>
      </c>
      <c r="CI50" s="1850" t="s">
        <v>738</v>
      </c>
      <c r="CJ50" s="1850" t="s">
        <v>738</v>
      </c>
      <c r="CK50" s="1850" t="s">
        <v>738</v>
      </c>
      <c r="CL50" s="1850" t="s">
        <v>738</v>
      </c>
      <c r="CM50" s="1850" t="s">
        <v>3559</v>
      </c>
      <c r="CN50" s="1850" t="s">
        <v>738</v>
      </c>
      <c r="CO50" s="1850" t="s">
        <v>738</v>
      </c>
      <c r="CP50" s="1850" t="s">
        <v>3559</v>
      </c>
      <c r="CQ50" s="1850" t="s">
        <v>3559</v>
      </c>
      <c r="CR50" s="1850" t="s">
        <v>3559</v>
      </c>
      <c r="CS50" s="1850" t="s">
        <v>738</v>
      </c>
      <c r="CT50" s="1850" t="s">
        <v>3559</v>
      </c>
      <c r="CU50" s="1850" t="s">
        <v>738</v>
      </c>
      <c r="CV50" s="1850" t="s">
        <v>3559</v>
      </c>
      <c r="CW50" s="1850" t="s">
        <v>3559</v>
      </c>
      <c r="CX50" s="1850" t="s">
        <v>3559</v>
      </c>
      <c r="CY50" s="1850" t="s">
        <v>3559</v>
      </c>
      <c r="CZ50" s="1850" t="s">
        <v>738</v>
      </c>
      <c r="DA50" s="1850" t="s">
        <v>738</v>
      </c>
      <c r="DB50" s="1850" t="s">
        <v>3559</v>
      </c>
      <c r="DC50" s="1850" t="s">
        <v>3559</v>
      </c>
      <c r="DD50" s="1850" t="s">
        <v>3559</v>
      </c>
      <c r="DE50" s="1850" t="s">
        <v>3559</v>
      </c>
      <c r="DF50" s="1850" t="s">
        <v>3559</v>
      </c>
      <c r="DG50" s="1850" t="s">
        <v>3559</v>
      </c>
      <c r="DH50" s="1850" t="s">
        <v>3559</v>
      </c>
      <c r="DI50" s="1850" t="s">
        <v>3559</v>
      </c>
      <c r="DJ50" s="1850" t="s">
        <v>3559</v>
      </c>
      <c r="DK50" s="1850" t="s">
        <v>3559</v>
      </c>
      <c r="DL50" s="1850" t="s">
        <v>3559</v>
      </c>
      <c r="DM50" s="1850" t="s">
        <v>3559</v>
      </c>
      <c r="DN50" s="1850" t="s">
        <v>738</v>
      </c>
      <c r="DO50" s="1850" t="s">
        <v>738</v>
      </c>
      <c r="DP50" s="1850" t="s">
        <v>3559</v>
      </c>
      <c r="DQ50" s="1850" t="s">
        <v>3559</v>
      </c>
      <c r="DR50" s="1850" t="s">
        <v>3559</v>
      </c>
      <c r="DS50" s="1850" t="s">
        <v>3559</v>
      </c>
      <c r="DT50" s="1850" t="s">
        <v>3559</v>
      </c>
      <c r="DU50" s="1850" t="s">
        <v>3559</v>
      </c>
      <c r="DV50" s="1850" t="s">
        <v>3559</v>
      </c>
      <c r="DW50" s="1850" t="s">
        <v>738</v>
      </c>
      <c r="DX50" s="1850" t="s">
        <v>738</v>
      </c>
      <c r="DY50" s="1850" t="s">
        <v>3559</v>
      </c>
      <c r="DZ50" s="1850" t="s">
        <v>3559</v>
      </c>
      <c r="EA50" s="1850" t="s">
        <v>738</v>
      </c>
      <c r="EB50" s="1850" t="s">
        <v>738</v>
      </c>
      <c r="EC50" s="1850" t="s">
        <v>3559</v>
      </c>
      <c r="ED50" s="1850" t="s">
        <v>3559</v>
      </c>
      <c r="EE50" s="1850" t="s">
        <v>738</v>
      </c>
      <c r="EF50" s="1850" t="s">
        <v>738</v>
      </c>
      <c r="EG50" s="1850" t="s">
        <v>3559</v>
      </c>
      <c r="EH50" s="1850" t="s">
        <v>3559</v>
      </c>
      <c r="EI50" s="1850" t="s">
        <v>3559</v>
      </c>
      <c r="EJ50" s="1850" t="s">
        <v>738</v>
      </c>
      <c r="EK50" s="1850" t="s">
        <v>3559</v>
      </c>
      <c r="EL50" s="1850" t="s">
        <v>3559</v>
      </c>
      <c r="EM50" s="1850" t="s">
        <v>3559</v>
      </c>
      <c r="EN50" s="1850" t="s">
        <v>3559</v>
      </c>
      <c r="EO50" s="1850" t="s">
        <v>3559</v>
      </c>
      <c r="EP50" s="1850" t="s">
        <v>3559</v>
      </c>
      <c r="EQ50" s="1850" t="s">
        <v>3559</v>
      </c>
      <c r="ER50" s="1850" t="s">
        <v>3559</v>
      </c>
      <c r="ES50" s="1850" t="s">
        <v>3559</v>
      </c>
      <c r="ET50" s="1850" t="s">
        <v>738</v>
      </c>
      <c r="EU50" s="1850" t="s">
        <v>3559</v>
      </c>
      <c r="EV50" s="1850" t="s">
        <v>3559</v>
      </c>
      <c r="EW50" s="1850" t="s">
        <v>738</v>
      </c>
      <c r="EX50" s="1850" t="s">
        <v>3559</v>
      </c>
      <c r="EY50" s="1850" t="s">
        <v>3559</v>
      </c>
      <c r="EZ50" s="1850" t="s">
        <v>3559</v>
      </c>
      <c r="FA50" s="1850" t="s">
        <v>3559</v>
      </c>
      <c r="FB50" s="1850" t="s">
        <v>3559</v>
      </c>
      <c r="FC50" s="1829" t="s">
        <v>3559</v>
      </c>
      <c r="FD50" s="1829" t="s">
        <v>3559</v>
      </c>
      <c r="FE50" s="1829" t="s">
        <v>3559</v>
      </c>
      <c r="FF50" s="1829" t="s">
        <v>3559</v>
      </c>
      <c r="FG50" s="1829" t="s">
        <v>3559</v>
      </c>
      <c r="FH50" s="1829" t="s">
        <v>738</v>
      </c>
      <c r="FI50" s="1829" t="s">
        <v>738</v>
      </c>
      <c r="FJ50" s="1829" t="s">
        <v>3559</v>
      </c>
      <c r="FK50" s="1829" t="s">
        <v>3559</v>
      </c>
      <c r="FL50" s="1829" t="s">
        <v>3559</v>
      </c>
      <c r="FM50" s="1829" t="s">
        <v>3559</v>
      </c>
      <c r="FN50" s="1829" t="s">
        <v>3559</v>
      </c>
      <c r="FO50" s="1829" t="s">
        <v>3559</v>
      </c>
      <c r="FP50" s="1829" t="s">
        <v>3559</v>
      </c>
      <c r="FQ50" s="1829" t="s">
        <v>3559</v>
      </c>
      <c r="FR50" s="1829" t="s">
        <v>3559</v>
      </c>
      <c r="FS50" s="1829" t="s">
        <v>3559</v>
      </c>
      <c r="FT50" s="1829" t="s">
        <v>738</v>
      </c>
      <c r="FU50" s="1829" t="s">
        <v>3559</v>
      </c>
      <c r="FV50" s="1829" t="s">
        <v>3559</v>
      </c>
      <c r="FW50" s="1829" t="s">
        <v>3559</v>
      </c>
      <c r="FX50" s="1829" t="s">
        <v>3559</v>
      </c>
      <c r="FY50" s="1829" t="s">
        <v>738</v>
      </c>
      <c r="FZ50" s="1829" t="s">
        <v>738</v>
      </c>
      <c r="GA50" s="1829" t="s">
        <v>3559</v>
      </c>
      <c r="GB50" s="1829" t="s">
        <v>3559</v>
      </c>
      <c r="GC50" s="1829" t="s">
        <v>738</v>
      </c>
      <c r="GD50" s="1829" t="s">
        <v>3559</v>
      </c>
      <c r="GE50" s="1829" t="s">
        <v>3559</v>
      </c>
      <c r="GF50" s="1829" t="s">
        <v>3559</v>
      </c>
      <c r="GG50" s="1829" t="s">
        <v>3559</v>
      </c>
      <c r="GH50" s="1829" t="s">
        <v>738</v>
      </c>
      <c r="GI50" s="1829" t="s">
        <v>3559</v>
      </c>
      <c r="GJ50" s="1829" t="s">
        <v>3559</v>
      </c>
      <c r="GK50" s="1829" t="s">
        <v>3559</v>
      </c>
      <c r="GL50" s="1829" t="s">
        <v>3559</v>
      </c>
      <c r="GM50" s="1829" t="s">
        <v>738</v>
      </c>
      <c r="GN50" s="1829" t="s">
        <v>738</v>
      </c>
      <c r="GO50" s="1829" t="s">
        <v>3559</v>
      </c>
      <c r="GP50" s="1829" t="s">
        <v>738</v>
      </c>
      <c r="GQ50" s="1829" t="s">
        <v>3559</v>
      </c>
      <c r="GR50" s="1829" t="s">
        <v>3559</v>
      </c>
      <c r="GS50" s="1829" t="s">
        <v>3559</v>
      </c>
      <c r="GT50" s="1829" t="s">
        <v>3559</v>
      </c>
      <c r="GU50" s="1829" t="s">
        <v>3559</v>
      </c>
      <c r="GV50" s="1829" t="s">
        <v>738</v>
      </c>
      <c r="GW50" s="1829" t="s">
        <v>3559</v>
      </c>
      <c r="GX50" s="1829" t="s">
        <v>3559</v>
      </c>
      <c r="GY50" s="1829" t="s">
        <v>3559</v>
      </c>
      <c r="GZ50" s="1829" t="s">
        <v>3559</v>
      </c>
      <c r="HA50" s="1829" t="s">
        <v>2902</v>
      </c>
      <c r="HB50" s="1829" t="s">
        <v>3559</v>
      </c>
      <c r="HC50" s="1829" t="s">
        <v>738</v>
      </c>
      <c r="HD50" s="1829" t="s">
        <v>738</v>
      </c>
      <c r="HE50" s="1829" t="s">
        <v>738</v>
      </c>
      <c r="HF50" s="1829" t="s">
        <v>3559</v>
      </c>
      <c r="HG50" s="1829" t="s">
        <v>3559</v>
      </c>
      <c r="HH50" s="1829" t="s">
        <v>3559</v>
      </c>
      <c r="HI50" s="1829" t="s">
        <v>3559</v>
      </c>
      <c r="HJ50" s="1829" t="s">
        <v>3559</v>
      </c>
      <c r="HK50" s="1829" t="s">
        <v>738</v>
      </c>
      <c r="HL50" s="1829" t="s">
        <v>738</v>
      </c>
      <c r="HM50" s="1829" t="s">
        <v>738</v>
      </c>
      <c r="HN50" s="1829" t="s">
        <v>3559</v>
      </c>
      <c r="HO50" s="1829" t="s">
        <v>3559</v>
      </c>
      <c r="HP50" s="1829" t="s">
        <v>3559</v>
      </c>
      <c r="HQ50" s="1829" t="s">
        <v>3559</v>
      </c>
      <c r="HR50" s="1829" t="s">
        <v>3559</v>
      </c>
    </row>
    <row r="51" spans="2:226" ht="16.5">
      <c r="B51" s="1809">
        <v>36</v>
      </c>
      <c r="C51" s="1826" t="s">
        <v>2519</v>
      </c>
      <c r="D51" s="1850" t="s">
        <v>665</v>
      </c>
      <c r="E51" s="1850" t="s">
        <v>665</v>
      </c>
      <c r="F51" s="1850" t="s">
        <v>665</v>
      </c>
      <c r="G51" s="1850" t="s">
        <v>665</v>
      </c>
      <c r="H51" s="1850" t="s">
        <v>665</v>
      </c>
      <c r="I51" s="1850" t="s">
        <v>665</v>
      </c>
      <c r="J51" s="1850" t="s">
        <v>665</v>
      </c>
      <c r="K51" s="1850" t="s">
        <v>665</v>
      </c>
      <c r="L51" s="1850" t="s">
        <v>665</v>
      </c>
      <c r="M51" s="1850" t="s">
        <v>665</v>
      </c>
      <c r="N51" s="1850" t="s">
        <v>665</v>
      </c>
      <c r="O51" s="1850" t="s">
        <v>665</v>
      </c>
      <c r="P51" s="1850" t="s">
        <v>665</v>
      </c>
      <c r="Q51" s="1850" t="s">
        <v>665</v>
      </c>
      <c r="R51" s="1850" t="s">
        <v>665</v>
      </c>
      <c r="S51" s="1850" t="s">
        <v>665</v>
      </c>
      <c r="T51" s="1850" t="s">
        <v>665</v>
      </c>
      <c r="U51" s="1850" t="s">
        <v>665</v>
      </c>
      <c r="V51" s="1850" t="s">
        <v>665</v>
      </c>
      <c r="W51" s="1850" t="s">
        <v>665</v>
      </c>
      <c r="X51" s="1850" t="s">
        <v>665</v>
      </c>
      <c r="Y51" s="1850" t="s">
        <v>665</v>
      </c>
      <c r="Z51" s="1850" t="s">
        <v>665</v>
      </c>
      <c r="AA51" s="1850" t="s">
        <v>665</v>
      </c>
      <c r="AB51" s="1850" t="s">
        <v>665</v>
      </c>
      <c r="AC51" s="1850" t="s">
        <v>665</v>
      </c>
      <c r="AD51" s="1850" t="s">
        <v>665</v>
      </c>
      <c r="AE51" s="1850" t="s">
        <v>665</v>
      </c>
      <c r="AF51" s="1850" t="s">
        <v>665</v>
      </c>
      <c r="AG51" s="1850" t="s">
        <v>665</v>
      </c>
      <c r="AH51" s="1850" t="s">
        <v>665</v>
      </c>
      <c r="AI51" s="1850" t="s">
        <v>665</v>
      </c>
      <c r="AJ51" s="1850" t="s">
        <v>665</v>
      </c>
      <c r="AK51" s="1850" t="s">
        <v>665</v>
      </c>
      <c r="AL51" s="1850" t="s">
        <v>665</v>
      </c>
      <c r="AM51" s="1850" t="s">
        <v>665</v>
      </c>
      <c r="AN51" s="1850" t="s">
        <v>665</v>
      </c>
      <c r="AO51" s="1850" t="s">
        <v>665</v>
      </c>
      <c r="AP51" s="1850" t="s">
        <v>665</v>
      </c>
      <c r="AQ51" s="1850" t="s">
        <v>665</v>
      </c>
      <c r="AR51" s="1850" t="s">
        <v>665</v>
      </c>
      <c r="AS51" s="1850" t="s">
        <v>665</v>
      </c>
      <c r="AT51" s="1850" t="s">
        <v>665</v>
      </c>
      <c r="AU51" s="1850" t="s">
        <v>665</v>
      </c>
      <c r="AV51" s="1850" t="s">
        <v>665</v>
      </c>
      <c r="AW51" s="1850" t="s">
        <v>665</v>
      </c>
      <c r="AX51" s="1850" t="s">
        <v>665</v>
      </c>
      <c r="AY51" s="1850" t="s">
        <v>665</v>
      </c>
      <c r="AZ51" s="1850" t="s">
        <v>665</v>
      </c>
      <c r="BA51" s="1850" t="s">
        <v>665</v>
      </c>
      <c r="BB51" s="1850" t="s">
        <v>665</v>
      </c>
      <c r="BC51" s="1850" t="s">
        <v>665</v>
      </c>
      <c r="BD51" s="1850" t="s">
        <v>665</v>
      </c>
      <c r="BE51" s="1850" t="s">
        <v>665</v>
      </c>
      <c r="BF51" s="1850" t="s">
        <v>665</v>
      </c>
      <c r="BG51" s="1850" t="s">
        <v>665</v>
      </c>
      <c r="BH51" s="1850" t="s">
        <v>665</v>
      </c>
      <c r="BI51" s="1850" t="s">
        <v>665</v>
      </c>
      <c r="BJ51" s="1850" t="s">
        <v>665</v>
      </c>
      <c r="BK51" s="1850" t="s">
        <v>665</v>
      </c>
      <c r="BL51" s="1850" t="s">
        <v>665</v>
      </c>
      <c r="BM51" s="1850" t="s">
        <v>665</v>
      </c>
      <c r="BN51" s="1850" t="s">
        <v>665</v>
      </c>
      <c r="BO51" s="1850" t="s">
        <v>665</v>
      </c>
      <c r="BP51" s="1850" t="s">
        <v>665</v>
      </c>
      <c r="BQ51" s="1850" t="s">
        <v>665</v>
      </c>
      <c r="BR51" s="1850" t="s">
        <v>665</v>
      </c>
      <c r="BS51" s="1850" t="s">
        <v>665</v>
      </c>
      <c r="BT51" s="1850" t="s">
        <v>665</v>
      </c>
      <c r="BU51" s="1850" t="s">
        <v>665</v>
      </c>
      <c r="BV51" s="1850" t="s">
        <v>665</v>
      </c>
      <c r="BW51" s="1850" t="s">
        <v>665</v>
      </c>
      <c r="BX51" s="1850" t="s">
        <v>665</v>
      </c>
      <c r="BY51" s="1850" t="s">
        <v>665</v>
      </c>
      <c r="BZ51" s="1850" t="s">
        <v>665</v>
      </c>
      <c r="CA51" s="1850" t="s">
        <v>665</v>
      </c>
      <c r="CB51" s="1850" t="s">
        <v>665</v>
      </c>
      <c r="CC51" s="1850" t="s">
        <v>665</v>
      </c>
      <c r="CD51" s="1850" t="s">
        <v>665</v>
      </c>
      <c r="CE51" s="1850" t="s">
        <v>665</v>
      </c>
      <c r="CF51" s="1850" t="s">
        <v>665</v>
      </c>
      <c r="CG51" s="1850" t="s">
        <v>665</v>
      </c>
      <c r="CH51" s="1850" t="s">
        <v>665</v>
      </c>
      <c r="CI51" s="1850" t="s">
        <v>665</v>
      </c>
      <c r="CJ51" s="1850" t="s">
        <v>665</v>
      </c>
      <c r="CK51" s="1850" t="s">
        <v>665</v>
      </c>
      <c r="CL51" s="1850" t="s">
        <v>665</v>
      </c>
      <c r="CM51" s="1850" t="s">
        <v>665</v>
      </c>
      <c r="CN51" s="1850" t="s">
        <v>665</v>
      </c>
      <c r="CO51" s="1850" t="s">
        <v>665</v>
      </c>
      <c r="CP51" s="1850" t="s">
        <v>665</v>
      </c>
      <c r="CQ51" s="1850" t="s">
        <v>665</v>
      </c>
      <c r="CR51" s="1850" t="s">
        <v>665</v>
      </c>
      <c r="CS51" s="1850" t="s">
        <v>665</v>
      </c>
      <c r="CT51" s="1850" t="s">
        <v>665</v>
      </c>
      <c r="CU51" s="1850" t="s">
        <v>665</v>
      </c>
      <c r="CV51" s="1850" t="s">
        <v>665</v>
      </c>
      <c r="CW51" s="1850" t="s">
        <v>665</v>
      </c>
      <c r="CX51" s="1850" t="s">
        <v>665</v>
      </c>
      <c r="CY51" s="1850" t="s">
        <v>665</v>
      </c>
      <c r="CZ51" s="1850" t="s">
        <v>665</v>
      </c>
      <c r="DA51" s="1850" t="s">
        <v>665</v>
      </c>
      <c r="DB51" s="1850" t="s">
        <v>665</v>
      </c>
      <c r="DC51" s="1850" t="s">
        <v>665</v>
      </c>
      <c r="DD51" s="1850" t="s">
        <v>665</v>
      </c>
      <c r="DE51" s="1850" t="s">
        <v>665</v>
      </c>
      <c r="DF51" s="1850" t="s">
        <v>665</v>
      </c>
      <c r="DG51" s="1850" t="s">
        <v>665</v>
      </c>
      <c r="DH51" s="1850" t="s">
        <v>665</v>
      </c>
      <c r="DI51" s="1850" t="s">
        <v>665</v>
      </c>
      <c r="DJ51" s="1850" t="s">
        <v>665</v>
      </c>
      <c r="DK51" s="1850" t="s">
        <v>665</v>
      </c>
      <c r="DL51" s="1850" t="s">
        <v>665</v>
      </c>
      <c r="DM51" s="1850" t="s">
        <v>665</v>
      </c>
      <c r="DN51" s="1850" t="s">
        <v>665</v>
      </c>
      <c r="DO51" s="1850" t="s">
        <v>665</v>
      </c>
      <c r="DP51" s="1850" t="s">
        <v>665</v>
      </c>
      <c r="DQ51" s="1850" t="s">
        <v>665</v>
      </c>
      <c r="DR51" s="1850" t="s">
        <v>665</v>
      </c>
      <c r="DS51" s="1850" t="s">
        <v>665</v>
      </c>
      <c r="DT51" s="1850" t="s">
        <v>665</v>
      </c>
      <c r="DU51" s="1850" t="s">
        <v>665</v>
      </c>
      <c r="DV51" s="1850" t="s">
        <v>665</v>
      </c>
      <c r="DW51" s="1850" t="s">
        <v>665</v>
      </c>
      <c r="DX51" s="1850" t="s">
        <v>665</v>
      </c>
      <c r="DY51" s="1850" t="s">
        <v>665</v>
      </c>
      <c r="DZ51" s="1850" t="s">
        <v>665</v>
      </c>
      <c r="EA51" s="1850" t="s">
        <v>665</v>
      </c>
      <c r="EB51" s="1850" t="s">
        <v>665</v>
      </c>
      <c r="EC51" s="1850" t="s">
        <v>665</v>
      </c>
      <c r="ED51" s="1850" t="s">
        <v>665</v>
      </c>
      <c r="EE51" s="1850" t="s">
        <v>665</v>
      </c>
      <c r="EF51" s="1850" t="s">
        <v>665</v>
      </c>
      <c r="EG51" s="1850" t="s">
        <v>665</v>
      </c>
      <c r="EH51" s="1850" t="s">
        <v>665</v>
      </c>
      <c r="EI51" s="1850" t="s">
        <v>665</v>
      </c>
      <c r="EJ51" s="1850" t="s">
        <v>665</v>
      </c>
      <c r="EK51" s="1850" t="s">
        <v>665</v>
      </c>
      <c r="EL51" s="1850" t="s">
        <v>665</v>
      </c>
      <c r="EM51" s="1850" t="s">
        <v>665</v>
      </c>
      <c r="EN51" s="1850" t="s">
        <v>665</v>
      </c>
      <c r="EO51" s="1850" t="s">
        <v>665</v>
      </c>
      <c r="EP51" s="1850" t="s">
        <v>665</v>
      </c>
      <c r="EQ51" s="1850" t="s">
        <v>665</v>
      </c>
      <c r="ER51" s="1850" t="s">
        <v>665</v>
      </c>
      <c r="ES51" s="1850" t="s">
        <v>665</v>
      </c>
      <c r="ET51" s="1850" t="s">
        <v>665</v>
      </c>
      <c r="EU51" s="1850" t="s">
        <v>665</v>
      </c>
      <c r="EV51" s="1850" t="s">
        <v>665</v>
      </c>
      <c r="EW51" s="1850" t="s">
        <v>665</v>
      </c>
      <c r="EX51" s="1850" t="s">
        <v>665</v>
      </c>
      <c r="EY51" s="1850" t="s">
        <v>665</v>
      </c>
      <c r="EZ51" s="1850" t="s">
        <v>665</v>
      </c>
      <c r="FA51" s="1850" t="s">
        <v>665</v>
      </c>
      <c r="FB51" s="1850" t="s">
        <v>665</v>
      </c>
      <c r="FC51" s="1829" t="s">
        <v>665</v>
      </c>
      <c r="FD51" s="1829" t="s">
        <v>665</v>
      </c>
      <c r="FE51" s="1829" t="s">
        <v>665</v>
      </c>
      <c r="FF51" s="1829" t="s">
        <v>665</v>
      </c>
      <c r="FG51" s="1829" t="s">
        <v>665</v>
      </c>
      <c r="FH51" s="1829" t="s">
        <v>665</v>
      </c>
      <c r="FI51" s="1829" t="s">
        <v>665</v>
      </c>
      <c r="FJ51" s="1829" t="s">
        <v>665</v>
      </c>
      <c r="FK51" s="1829" t="s">
        <v>665</v>
      </c>
      <c r="FL51" s="1829" t="s">
        <v>665</v>
      </c>
      <c r="FM51" s="1829" t="s">
        <v>665</v>
      </c>
      <c r="FN51" s="1829" t="s">
        <v>665</v>
      </c>
      <c r="FO51" s="1829" t="s">
        <v>665</v>
      </c>
      <c r="FP51" s="1829" t="s">
        <v>665</v>
      </c>
      <c r="FQ51" s="1829" t="s">
        <v>665</v>
      </c>
      <c r="FR51" s="1829" t="s">
        <v>665</v>
      </c>
      <c r="FS51" s="1829" t="s">
        <v>665</v>
      </c>
      <c r="FT51" s="1829" t="s">
        <v>665</v>
      </c>
      <c r="FU51" s="1829" t="s">
        <v>665</v>
      </c>
      <c r="FV51" s="1829" t="s">
        <v>665</v>
      </c>
      <c r="FW51" s="1829" t="s">
        <v>665</v>
      </c>
      <c r="FX51" s="1829" t="s">
        <v>665</v>
      </c>
      <c r="FY51" s="1829" t="s">
        <v>665</v>
      </c>
      <c r="FZ51" s="1829" t="s">
        <v>665</v>
      </c>
      <c r="GA51" s="1829" t="s">
        <v>665</v>
      </c>
      <c r="GB51" s="1829" t="s">
        <v>665</v>
      </c>
      <c r="GC51" s="1829" t="s">
        <v>665</v>
      </c>
      <c r="GD51" s="1829" t="s">
        <v>665</v>
      </c>
      <c r="GE51" s="1829" t="s">
        <v>665</v>
      </c>
      <c r="GF51" s="1829" t="s">
        <v>665</v>
      </c>
      <c r="GG51" s="1829" t="s">
        <v>665</v>
      </c>
      <c r="GH51" s="1829" t="s">
        <v>665</v>
      </c>
      <c r="GI51" s="1829" t="s">
        <v>665</v>
      </c>
      <c r="GJ51" s="1829" t="s">
        <v>665</v>
      </c>
      <c r="GK51" s="1829" t="s">
        <v>665</v>
      </c>
      <c r="GL51" s="1829" t="s">
        <v>665</v>
      </c>
      <c r="GM51" s="1829" t="s">
        <v>665</v>
      </c>
      <c r="GN51" s="1829" t="s">
        <v>665</v>
      </c>
      <c r="GO51" s="1829" t="s">
        <v>665</v>
      </c>
      <c r="GP51" s="1829" t="s">
        <v>665</v>
      </c>
      <c r="GQ51" s="1829" t="s">
        <v>665</v>
      </c>
      <c r="GR51" s="1829" t="s">
        <v>665</v>
      </c>
      <c r="GS51" s="1829" t="s">
        <v>665</v>
      </c>
      <c r="GT51" s="1829" t="s">
        <v>665</v>
      </c>
      <c r="GU51" s="1829" t="s">
        <v>665</v>
      </c>
      <c r="GV51" s="1829" t="s">
        <v>665</v>
      </c>
      <c r="GW51" s="1829" t="s">
        <v>665</v>
      </c>
      <c r="GX51" s="1829" t="s">
        <v>665</v>
      </c>
      <c r="GY51" s="1829" t="s">
        <v>665</v>
      </c>
      <c r="GZ51" s="1829" t="s">
        <v>665</v>
      </c>
      <c r="HA51" s="1829" t="s">
        <v>665</v>
      </c>
      <c r="HB51" s="1829" t="s">
        <v>665</v>
      </c>
      <c r="HC51" s="1829" t="s">
        <v>665</v>
      </c>
      <c r="HD51" s="1829" t="s">
        <v>665</v>
      </c>
      <c r="HE51" s="1829" t="s">
        <v>665</v>
      </c>
      <c r="HF51" s="1829" t="s">
        <v>665</v>
      </c>
      <c r="HG51" s="1829" t="s">
        <v>665</v>
      </c>
      <c r="HH51" s="1829" t="s">
        <v>665</v>
      </c>
      <c r="HI51" s="1829" t="s">
        <v>665</v>
      </c>
      <c r="HJ51" s="1829" t="s">
        <v>665</v>
      </c>
      <c r="HK51" s="1829" t="s">
        <v>665</v>
      </c>
      <c r="HL51" s="1829" t="s">
        <v>665</v>
      </c>
      <c r="HM51" s="1829" t="s">
        <v>665</v>
      </c>
      <c r="HN51" s="1829" t="s">
        <v>665</v>
      </c>
      <c r="HO51" s="1829" t="s">
        <v>665</v>
      </c>
      <c r="HP51" s="1829" t="s">
        <v>665</v>
      </c>
      <c r="HQ51" s="1829" t="s">
        <v>665</v>
      </c>
      <c r="HR51" s="1829" t="s">
        <v>665</v>
      </c>
    </row>
    <row r="52" spans="2:226" ht="16.5">
      <c r="B52" s="1809">
        <v>37</v>
      </c>
      <c r="C52" s="1826" t="s">
        <v>2520</v>
      </c>
      <c r="D52" s="1830" t="s">
        <v>2418</v>
      </c>
      <c r="E52" s="1830" t="s">
        <v>2418</v>
      </c>
      <c r="F52" s="1830" t="s">
        <v>2418</v>
      </c>
      <c r="G52" s="1830" t="s">
        <v>2418</v>
      </c>
      <c r="H52" s="1830" t="s">
        <v>2418</v>
      </c>
      <c r="I52" s="1830" t="s">
        <v>2418</v>
      </c>
      <c r="J52" s="1830" t="s">
        <v>2418</v>
      </c>
      <c r="K52" s="1830" t="s">
        <v>2418</v>
      </c>
      <c r="L52" s="1830" t="s">
        <v>2418</v>
      </c>
      <c r="M52" s="1830" t="s">
        <v>2418</v>
      </c>
      <c r="N52" s="1830" t="s">
        <v>2418</v>
      </c>
      <c r="O52" s="1830" t="s">
        <v>2418</v>
      </c>
      <c r="P52" s="1830" t="s">
        <v>2418</v>
      </c>
      <c r="Q52" s="1830" t="s">
        <v>2418</v>
      </c>
      <c r="R52" s="1830" t="s">
        <v>2418</v>
      </c>
      <c r="S52" s="1830" t="s">
        <v>2418</v>
      </c>
      <c r="T52" s="1830" t="s">
        <v>2418</v>
      </c>
      <c r="U52" s="1830" t="s">
        <v>2418</v>
      </c>
      <c r="V52" s="1830" t="s">
        <v>2418</v>
      </c>
      <c r="W52" s="1830" t="s">
        <v>2418</v>
      </c>
      <c r="X52" s="1830" t="s">
        <v>2418</v>
      </c>
      <c r="Y52" s="1830" t="s">
        <v>2418</v>
      </c>
      <c r="Z52" s="1830" t="s">
        <v>2418</v>
      </c>
      <c r="AA52" s="1830" t="s">
        <v>2418</v>
      </c>
      <c r="AB52" s="1830" t="s">
        <v>2418</v>
      </c>
      <c r="AC52" s="1830" t="s">
        <v>2418</v>
      </c>
      <c r="AD52" s="1830" t="s">
        <v>2418</v>
      </c>
      <c r="AE52" s="1830" t="s">
        <v>2418</v>
      </c>
      <c r="AF52" s="1830" t="s">
        <v>2418</v>
      </c>
      <c r="AG52" s="1830" t="s">
        <v>2418</v>
      </c>
      <c r="AH52" s="1830" t="s">
        <v>2418</v>
      </c>
      <c r="AI52" s="1830" t="s">
        <v>2418</v>
      </c>
      <c r="AJ52" s="1830" t="s">
        <v>2418</v>
      </c>
      <c r="AK52" s="1830" t="s">
        <v>2418</v>
      </c>
      <c r="AL52" s="1830" t="s">
        <v>2418</v>
      </c>
      <c r="AM52" s="1830" t="s">
        <v>2418</v>
      </c>
      <c r="AN52" s="1830" t="s">
        <v>2418</v>
      </c>
      <c r="AO52" s="1830" t="s">
        <v>2418</v>
      </c>
      <c r="AP52" s="1830" t="s">
        <v>2418</v>
      </c>
      <c r="AQ52" s="1830" t="s">
        <v>2418</v>
      </c>
      <c r="AR52" s="1830" t="s">
        <v>2418</v>
      </c>
      <c r="AS52" s="1830" t="s">
        <v>2418</v>
      </c>
      <c r="AT52" s="1830" t="s">
        <v>2418</v>
      </c>
      <c r="AU52" s="1830" t="s">
        <v>2418</v>
      </c>
      <c r="AV52" s="1830" t="s">
        <v>2418</v>
      </c>
      <c r="AW52" s="1830" t="s">
        <v>2418</v>
      </c>
      <c r="AX52" s="1830" t="s">
        <v>2418</v>
      </c>
      <c r="AY52" s="1830" t="s">
        <v>2418</v>
      </c>
      <c r="AZ52" s="1830" t="s">
        <v>2418</v>
      </c>
      <c r="BA52" s="1830" t="s">
        <v>2418</v>
      </c>
      <c r="BB52" s="1830" t="s">
        <v>2418</v>
      </c>
      <c r="BC52" s="1830" t="s">
        <v>2418</v>
      </c>
      <c r="BD52" s="1830" t="s">
        <v>2418</v>
      </c>
      <c r="BE52" s="1830" t="s">
        <v>2418</v>
      </c>
      <c r="BF52" s="1830" t="s">
        <v>2418</v>
      </c>
      <c r="BG52" s="1830" t="s">
        <v>2418</v>
      </c>
      <c r="BH52" s="1830" t="s">
        <v>2418</v>
      </c>
      <c r="BI52" s="1830" t="s">
        <v>2418</v>
      </c>
      <c r="BJ52" s="1830" t="s">
        <v>2418</v>
      </c>
      <c r="BK52" s="1830" t="s">
        <v>2418</v>
      </c>
      <c r="BL52" s="1830" t="s">
        <v>2418</v>
      </c>
      <c r="BM52" s="1830" t="s">
        <v>2418</v>
      </c>
      <c r="BN52" s="1830" t="s">
        <v>2418</v>
      </c>
      <c r="BO52" s="1830" t="s">
        <v>2418</v>
      </c>
      <c r="BP52" s="1830" t="s">
        <v>2418</v>
      </c>
      <c r="BQ52" s="1830" t="s">
        <v>2418</v>
      </c>
      <c r="BR52" s="1830" t="s">
        <v>2418</v>
      </c>
      <c r="BS52" s="1830" t="s">
        <v>2418</v>
      </c>
      <c r="BT52" s="1830" t="s">
        <v>2418</v>
      </c>
      <c r="BU52" s="1830" t="s">
        <v>2418</v>
      </c>
      <c r="BV52" s="1830" t="s">
        <v>2418</v>
      </c>
      <c r="BW52" s="1830" t="s">
        <v>2418</v>
      </c>
      <c r="BX52" s="1830" t="s">
        <v>2418</v>
      </c>
      <c r="BY52" s="1830" t="s">
        <v>2418</v>
      </c>
      <c r="BZ52" s="1830" t="s">
        <v>2418</v>
      </c>
      <c r="CA52" s="1830" t="s">
        <v>2418</v>
      </c>
      <c r="CB52" s="1830" t="s">
        <v>2418</v>
      </c>
      <c r="CC52" s="1830" t="s">
        <v>2418</v>
      </c>
      <c r="CD52" s="1830" t="s">
        <v>2418</v>
      </c>
      <c r="CE52" s="1830" t="s">
        <v>2418</v>
      </c>
      <c r="CF52" s="1830" t="s">
        <v>2418</v>
      </c>
      <c r="CG52" s="1830" t="s">
        <v>2418</v>
      </c>
      <c r="CH52" s="1830" t="s">
        <v>2418</v>
      </c>
      <c r="CI52" s="1830" t="s">
        <v>2418</v>
      </c>
      <c r="CJ52" s="1830" t="s">
        <v>2418</v>
      </c>
      <c r="CK52" s="1830" t="s">
        <v>2418</v>
      </c>
      <c r="CL52" s="1830" t="s">
        <v>2418</v>
      </c>
      <c r="CM52" s="1830" t="s">
        <v>2418</v>
      </c>
      <c r="CN52" s="1830" t="s">
        <v>2418</v>
      </c>
      <c r="CO52" s="1830" t="s">
        <v>2418</v>
      </c>
      <c r="CP52" s="1830" t="s">
        <v>2418</v>
      </c>
      <c r="CQ52" s="1830" t="s">
        <v>2418</v>
      </c>
      <c r="CR52" s="1830" t="s">
        <v>2418</v>
      </c>
      <c r="CS52" s="1830" t="s">
        <v>2418</v>
      </c>
      <c r="CT52" s="1830" t="s">
        <v>2418</v>
      </c>
      <c r="CU52" s="1830" t="s">
        <v>2418</v>
      </c>
      <c r="CV52" s="1830" t="s">
        <v>2418</v>
      </c>
      <c r="CW52" s="1830" t="s">
        <v>2418</v>
      </c>
      <c r="CX52" s="1830" t="s">
        <v>2418</v>
      </c>
      <c r="CY52" s="1830" t="s">
        <v>2418</v>
      </c>
      <c r="CZ52" s="1830" t="s">
        <v>2418</v>
      </c>
      <c r="DA52" s="1830" t="s">
        <v>2418</v>
      </c>
      <c r="DB52" s="1830" t="s">
        <v>2418</v>
      </c>
      <c r="DC52" s="1830" t="s">
        <v>2418</v>
      </c>
      <c r="DD52" s="1830" t="s">
        <v>2418</v>
      </c>
      <c r="DE52" s="1830" t="s">
        <v>2418</v>
      </c>
      <c r="DF52" s="1830" t="s">
        <v>2418</v>
      </c>
      <c r="DG52" s="1830" t="s">
        <v>2418</v>
      </c>
      <c r="DH52" s="1830" t="s">
        <v>2418</v>
      </c>
      <c r="DI52" s="1830" t="s">
        <v>2418</v>
      </c>
      <c r="DJ52" s="1830" t="s">
        <v>2418</v>
      </c>
      <c r="DK52" s="1830" t="s">
        <v>2418</v>
      </c>
      <c r="DL52" s="1830" t="s">
        <v>2418</v>
      </c>
      <c r="DM52" s="1830" t="s">
        <v>2418</v>
      </c>
      <c r="DN52" s="1830" t="s">
        <v>2418</v>
      </c>
      <c r="DO52" s="1830" t="s">
        <v>2418</v>
      </c>
      <c r="DP52" s="1830" t="s">
        <v>2418</v>
      </c>
      <c r="DQ52" s="1830" t="s">
        <v>2418</v>
      </c>
      <c r="DR52" s="1830" t="s">
        <v>2418</v>
      </c>
      <c r="DS52" s="1830" t="s">
        <v>2418</v>
      </c>
      <c r="DT52" s="1830" t="s">
        <v>2418</v>
      </c>
      <c r="DU52" s="1830" t="s">
        <v>2418</v>
      </c>
      <c r="DV52" s="1830" t="s">
        <v>2418</v>
      </c>
      <c r="DW52" s="1830" t="s">
        <v>2418</v>
      </c>
      <c r="DX52" s="1830" t="s">
        <v>2418</v>
      </c>
      <c r="DY52" s="1830" t="s">
        <v>2418</v>
      </c>
      <c r="DZ52" s="1830" t="s">
        <v>2418</v>
      </c>
      <c r="EA52" s="1830" t="s">
        <v>2418</v>
      </c>
      <c r="EB52" s="1830" t="s">
        <v>2418</v>
      </c>
      <c r="EC52" s="1830" t="s">
        <v>2418</v>
      </c>
      <c r="ED52" s="1830" t="s">
        <v>2418</v>
      </c>
      <c r="EE52" s="1830" t="s">
        <v>2418</v>
      </c>
      <c r="EF52" s="1830" t="s">
        <v>2418</v>
      </c>
      <c r="EG52" s="1830" t="s">
        <v>2418</v>
      </c>
      <c r="EH52" s="1830" t="s">
        <v>2418</v>
      </c>
      <c r="EI52" s="1830" t="s">
        <v>2418</v>
      </c>
      <c r="EJ52" s="1830" t="s">
        <v>2418</v>
      </c>
      <c r="EK52" s="1830" t="s">
        <v>2418</v>
      </c>
      <c r="EL52" s="1830" t="s">
        <v>2418</v>
      </c>
      <c r="EM52" s="1830" t="s">
        <v>2418</v>
      </c>
      <c r="EN52" s="1830" t="s">
        <v>2418</v>
      </c>
      <c r="EO52" s="1830" t="s">
        <v>2418</v>
      </c>
      <c r="EP52" s="1830" t="s">
        <v>2418</v>
      </c>
      <c r="EQ52" s="1830" t="s">
        <v>2418</v>
      </c>
      <c r="ER52" s="1830" t="s">
        <v>2418</v>
      </c>
      <c r="ES52" s="1830" t="s">
        <v>2418</v>
      </c>
      <c r="ET52" s="1830" t="s">
        <v>2418</v>
      </c>
      <c r="EU52" s="1830" t="s">
        <v>2418</v>
      </c>
      <c r="EV52" s="1830" t="s">
        <v>2418</v>
      </c>
      <c r="EW52" s="1830" t="s">
        <v>2418</v>
      </c>
      <c r="EX52" s="1830" t="s">
        <v>2418</v>
      </c>
      <c r="EY52" s="1830" t="s">
        <v>2418</v>
      </c>
      <c r="EZ52" s="1830" t="s">
        <v>2418</v>
      </c>
      <c r="FA52" s="1830" t="s">
        <v>2418</v>
      </c>
      <c r="FB52" s="1830" t="s">
        <v>2418</v>
      </c>
      <c r="FC52" s="1829" t="s">
        <v>2418</v>
      </c>
      <c r="FD52" s="1829" t="s">
        <v>2418</v>
      </c>
      <c r="FE52" s="1829" t="s">
        <v>2418</v>
      </c>
      <c r="FF52" s="1829" t="s">
        <v>2418</v>
      </c>
      <c r="FG52" s="1829" t="s">
        <v>2418</v>
      </c>
      <c r="FH52" s="1829" t="s">
        <v>2418</v>
      </c>
      <c r="FI52" s="1829" t="s">
        <v>2418</v>
      </c>
      <c r="FJ52" s="1829" t="s">
        <v>2418</v>
      </c>
      <c r="FK52" s="1829" t="s">
        <v>2418</v>
      </c>
      <c r="FL52" s="1829" t="s">
        <v>2418</v>
      </c>
      <c r="FM52" s="1829" t="s">
        <v>2418</v>
      </c>
      <c r="FN52" s="1829" t="s">
        <v>2418</v>
      </c>
      <c r="FO52" s="1829" t="s">
        <v>2418</v>
      </c>
      <c r="FP52" s="1829" t="s">
        <v>2418</v>
      </c>
      <c r="FQ52" s="1829" t="s">
        <v>2418</v>
      </c>
      <c r="FR52" s="1829" t="s">
        <v>2418</v>
      </c>
      <c r="FS52" s="1829" t="s">
        <v>2418</v>
      </c>
      <c r="FT52" s="1829" t="s">
        <v>2418</v>
      </c>
      <c r="FU52" s="1829" t="s">
        <v>2418</v>
      </c>
      <c r="FV52" s="1829" t="s">
        <v>2418</v>
      </c>
      <c r="FW52" s="1829" t="s">
        <v>2418</v>
      </c>
      <c r="FX52" s="1829" t="s">
        <v>2418</v>
      </c>
      <c r="FY52" s="1829" t="s">
        <v>2418</v>
      </c>
      <c r="FZ52" s="1829" t="s">
        <v>2418</v>
      </c>
      <c r="GA52" s="1829" t="s">
        <v>2418</v>
      </c>
      <c r="GB52" s="1829" t="s">
        <v>2418</v>
      </c>
      <c r="GC52" s="1829" t="s">
        <v>2418</v>
      </c>
      <c r="GD52" s="1829" t="s">
        <v>2418</v>
      </c>
      <c r="GE52" s="1829" t="s">
        <v>2418</v>
      </c>
      <c r="GF52" s="1829" t="s">
        <v>2418</v>
      </c>
      <c r="GG52" s="1829" t="s">
        <v>2418</v>
      </c>
      <c r="GH52" s="1829" t="s">
        <v>2418</v>
      </c>
      <c r="GI52" s="1829" t="s">
        <v>2418</v>
      </c>
      <c r="GJ52" s="1829" t="s">
        <v>2418</v>
      </c>
      <c r="GK52" s="1829" t="s">
        <v>2418</v>
      </c>
      <c r="GL52" s="1829" t="s">
        <v>2418</v>
      </c>
      <c r="GM52" s="1829" t="s">
        <v>2418</v>
      </c>
      <c r="GN52" s="1829" t="s">
        <v>2418</v>
      </c>
      <c r="GO52" s="1829" t="s">
        <v>2418</v>
      </c>
      <c r="GP52" s="1829" t="s">
        <v>2418</v>
      </c>
      <c r="GQ52" s="1829" t="s">
        <v>2418</v>
      </c>
      <c r="GR52" s="1829" t="s">
        <v>2418</v>
      </c>
      <c r="GS52" s="1829" t="s">
        <v>2418</v>
      </c>
      <c r="GT52" s="1829" t="s">
        <v>2418</v>
      </c>
      <c r="GU52" s="1829" t="s">
        <v>2418</v>
      </c>
      <c r="GV52" s="1829" t="s">
        <v>2418</v>
      </c>
      <c r="GW52" s="1829" t="s">
        <v>2418</v>
      </c>
      <c r="GX52" s="1829" t="s">
        <v>2418</v>
      </c>
      <c r="GY52" s="1829" t="s">
        <v>2418</v>
      </c>
      <c r="GZ52" s="1829" t="s">
        <v>2418</v>
      </c>
      <c r="HA52" s="1829" t="s">
        <v>2418</v>
      </c>
      <c r="HB52" s="1829" t="s">
        <v>2418</v>
      </c>
      <c r="HC52" s="1829" t="s">
        <v>2418</v>
      </c>
      <c r="HD52" s="1829" t="s">
        <v>2418</v>
      </c>
      <c r="HE52" s="1829" t="s">
        <v>2418</v>
      </c>
      <c r="HF52" s="1829" t="s">
        <v>2418</v>
      </c>
      <c r="HG52" s="1829" t="s">
        <v>2418</v>
      </c>
      <c r="HH52" s="1829" t="s">
        <v>2418</v>
      </c>
      <c r="HI52" s="1829" t="s">
        <v>2418</v>
      </c>
      <c r="HJ52" s="1829" t="s">
        <v>2418</v>
      </c>
      <c r="HK52" s="1829" t="s">
        <v>2418</v>
      </c>
      <c r="HL52" s="1829" t="s">
        <v>2418</v>
      </c>
      <c r="HM52" s="1829" t="s">
        <v>2418</v>
      </c>
      <c r="HN52" s="1829" t="s">
        <v>2418</v>
      </c>
      <c r="HO52" s="1829" t="s">
        <v>2418</v>
      </c>
      <c r="HP52" s="1829" t="s">
        <v>2418</v>
      </c>
      <c r="HQ52" s="1829" t="s">
        <v>2418</v>
      </c>
      <c r="HR52" s="1829" t="s">
        <v>2418</v>
      </c>
    </row>
    <row r="53" spans="2:226" ht="49.5">
      <c r="B53" s="1809" t="s">
        <v>2524</v>
      </c>
      <c r="C53" s="1826" t="s">
        <v>2910</v>
      </c>
      <c r="D53" s="1830" t="s">
        <v>2911</v>
      </c>
      <c r="E53" s="1830" t="s">
        <v>2911</v>
      </c>
      <c r="F53" s="1830" t="s">
        <v>2911</v>
      </c>
      <c r="G53" s="1830" t="s">
        <v>2911</v>
      </c>
      <c r="H53" s="1830" t="s">
        <v>2911</v>
      </c>
      <c r="I53" s="1830" t="s">
        <v>2911</v>
      </c>
      <c r="J53" s="1830" t="s">
        <v>2911</v>
      </c>
      <c r="K53" s="1830" t="s">
        <v>2911</v>
      </c>
      <c r="L53" s="1830" t="s">
        <v>2911</v>
      </c>
      <c r="M53" s="1830" t="s">
        <v>2911</v>
      </c>
      <c r="N53" s="1830" t="s">
        <v>2911</v>
      </c>
      <c r="O53" s="1830" t="s">
        <v>2911</v>
      </c>
      <c r="P53" s="1830" t="s">
        <v>2911</v>
      </c>
      <c r="Q53" s="1830" t="s">
        <v>2911</v>
      </c>
      <c r="R53" s="1830" t="s">
        <v>2911</v>
      </c>
      <c r="S53" s="1830" t="s">
        <v>2911</v>
      </c>
      <c r="T53" s="1830" t="s">
        <v>2911</v>
      </c>
      <c r="U53" s="1830" t="s">
        <v>2911</v>
      </c>
      <c r="V53" s="1830" t="s">
        <v>2911</v>
      </c>
      <c r="W53" s="1830" t="s">
        <v>2911</v>
      </c>
      <c r="X53" s="1830" t="s">
        <v>2911</v>
      </c>
      <c r="Y53" s="1830" t="s">
        <v>2911</v>
      </c>
      <c r="Z53" s="1830" t="s">
        <v>2911</v>
      </c>
      <c r="AA53" s="1830" t="s">
        <v>2911</v>
      </c>
      <c r="AB53" s="1830" t="s">
        <v>2911</v>
      </c>
      <c r="AC53" s="1830" t="s">
        <v>2911</v>
      </c>
      <c r="AD53" s="1830" t="s">
        <v>2911</v>
      </c>
      <c r="AE53" s="1830" t="s">
        <v>2911</v>
      </c>
      <c r="AF53" s="1830" t="s">
        <v>2911</v>
      </c>
      <c r="AG53" s="1830" t="s">
        <v>2911</v>
      </c>
      <c r="AH53" s="1830" t="s">
        <v>2911</v>
      </c>
      <c r="AI53" s="1830" t="s">
        <v>2911</v>
      </c>
      <c r="AJ53" s="1830" t="s">
        <v>2911</v>
      </c>
      <c r="AK53" s="1830" t="s">
        <v>2911</v>
      </c>
      <c r="AL53" s="1830" t="s">
        <v>2911</v>
      </c>
      <c r="AM53" s="1830" t="s">
        <v>2911</v>
      </c>
      <c r="AN53" s="1830" t="s">
        <v>2911</v>
      </c>
      <c r="AO53" s="1830" t="s">
        <v>2911</v>
      </c>
      <c r="AP53" s="1830" t="s">
        <v>2911</v>
      </c>
      <c r="AQ53" s="1830" t="s">
        <v>2911</v>
      </c>
      <c r="AR53" s="1830" t="s">
        <v>2911</v>
      </c>
      <c r="AS53" s="1830" t="s">
        <v>2911</v>
      </c>
      <c r="AT53" s="1830" t="s">
        <v>2911</v>
      </c>
      <c r="AU53" s="1830" t="s">
        <v>2911</v>
      </c>
      <c r="AV53" s="1830" t="s">
        <v>2911</v>
      </c>
      <c r="AW53" s="1830" t="s">
        <v>2911</v>
      </c>
      <c r="AX53" s="1830" t="s">
        <v>2911</v>
      </c>
      <c r="AY53" s="1830" t="s">
        <v>2911</v>
      </c>
      <c r="AZ53" s="1830" t="s">
        <v>2911</v>
      </c>
      <c r="BA53" s="1830" t="s">
        <v>2911</v>
      </c>
      <c r="BB53" s="1830" t="s">
        <v>2911</v>
      </c>
      <c r="BC53" s="1830" t="s">
        <v>2911</v>
      </c>
      <c r="BD53" s="1830" t="s">
        <v>2911</v>
      </c>
      <c r="BE53" s="1830" t="s">
        <v>2911</v>
      </c>
      <c r="BF53" s="1830" t="s">
        <v>2911</v>
      </c>
      <c r="BG53" s="1830" t="s">
        <v>2911</v>
      </c>
      <c r="BH53" s="1830" t="s">
        <v>2911</v>
      </c>
      <c r="BI53" s="1830" t="s">
        <v>2911</v>
      </c>
      <c r="BJ53" s="1830" t="s">
        <v>2911</v>
      </c>
      <c r="BK53" s="1830" t="s">
        <v>2911</v>
      </c>
      <c r="BL53" s="1830" t="s">
        <v>2911</v>
      </c>
      <c r="BM53" s="1830" t="s">
        <v>2911</v>
      </c>
      <c r="BN53" s="1830" t="s">
        <v>2911</v>
      </c>
      <c r="BO53" s="1830" t="s">
        <v>2911</v>
      </c>
      <c r="BP53" s="1830" t="s">
        <v>2911</v>
      </c>
      <c r="BQ53" s="1830" t="s">
        <v>2911</v>
      </c>
      <c r="BR53" s="1830" t="s">
        <v>2911</v>
      </c>
      <c r="BS53" s="1830" t="s">
        <v>2911</v>
      </c>
      <c r="BT53" s="1830" t="s">
        <v>2911</v>
      </c>
      <c r="BU53" s="1830" t="s">
        <v>2911</v>
      </c>
      <c r="BV53" s="1830" t="s">
        <v>2911</v>
      </c>
      <c r="BW53" s="1830" t="s">
        <v>2911</v>
      </c>
      <c r="BX53" s="1830" t="s">
        <v>2911</v>
      </c>
      <c r="BY53" s="1830" t="s">
        <v>2911</v>
      </c>
      <c r="BZ53" s="1830" t="s">
        <v>2911</v>
      </c>
      <c r="CA53" s="1830" t="s">
        <v>2911</v>
      </c>
      <c r="CB53" s="1830" t="s">
        <v>2911</v>
      </c>
      <c r="CC53" s="1830" t="s">
        <v>2911</v>
      </c>
      <c r="CD53" s="1830" t="s">
        <v>2911</v>
      </c>
      <c r="CE53" s="1830" t="s">
        <v>2911</v>
      </c>
      <c r="CF53" s="1830" t="s">
        <v>2911</v>
      </c>
      <c r="CG53" s="1830" t="s">
        <v>2911</v>
      </c>
      <c r="CH53" s="1830" t="s">
        <v>2911</v>
      </c>
      <c r="CI53" s="1830" t="s">
        <v>2911</v>
      </c>
      <c r="CJ53" s="1830" t="s">
        <v>2911</v>
      </c>
      <c r="CK53" s="1830" t="s">
        <v>2911</v>
      </c>
      <c r="CL53" s="1830" t="s">
        <v>2911</v>
      </c>
      <c r="CM53" s="1830" t="s">
        <v>2911</v>
      </c>
      <c r="CN53" s="1830" t="s">
        <v>2911</v>
      </c>
      <c r="CO53" s="1830" t="s">
        <v>2911</v>
      </c>
      <c r="CP53" s="1830" t="s">
        <v>2911</v>
      </c>
      <c r="CQ53" s="1830" t="s">
        <v>2911</v>
      </c>
      <c r="CR53" s="1830" t="s">
        <v>2911</v>
      </c>
      <c r="CS53" s="1830" t="s">
        <v>2911</v>
      </c>
      <c r="CT53" s="1830" t="s">
        <v>2911</v>
      </c>
      <c r="CU53" s="1830" t="s">
        <v>2911</v>
      </c>
      <c r="CV53" s="1830" t="s">
        <v>2911</v>
      </c>
      <c r="CW53" s="1830" t="s">
        <v>2911</v>
      </c>
      <c r="CX53" s="1830" t="s">
        <v>2911</v>
      </c>
      <c r="CY53" s="1830" t="s">
        <v>2911</v>
      </c>
      <c r="CZ53" s="1830" t="s">
        <v>2911</v>
      </c>
      <c r="DA53" s="1830" t="s">
        <v>2911</v>
      </c>
      <c r="DB53" s="1830" t="s">
        <v>2911</v>
      </c>
      <c r="DC53" s="1830" t="s">
        <v>2911</v>
      </c>
      <c r="DD53" s="1830" t="s">
        <v>2911</v>
      </c>
      <c r="DE53" s="1830" t="s">
        <v>2911</v>
      </c>
      <c r="DF53" s="1830" t="s">
        <v>2911</v>
      </c>
      <c r="DG53" s="1830" t="s">
        <v>2911</v>
      </c>
      <c r="DH53" s="1830" t="s">
        <v>2911</v>
      </c>
      <c r="DI53" s="1830" t="s">
        <v>2911</v>
      </c>
      <c r="DJ53" s="1830" t="s">
        <v>2911</v>
      </c>
      <c r="DK53" s="1830" t="s">
        <v>2911</v>
      </c>
      <c r="DL53" s="1830" t="s">
        <v>2911</v>
      </c>
      <c r="DM53" s="1830" t="s">
        <v>2911</v>
      </c>
      <c r="DN53" s="1830" t="s">
        <v>2911</v>
      </c>
      <c r="DO53" s="1830" t="s">
        <v>2911</v>
      </c>
      <c r="DP53" s="1830" t="s">
        <v>2911</v>
      </c>
      <c r="DQ53" s="1830" t="s">
        <v>2911</v>
      </c>
      <c r="DR53" s="1830" t="s">
        <v>2911</v>
      </c>
      <c r="DS53" s="1830" t="s">
        <v>2911</v>
      </c>
      <c r="DT53" s="1830" t="s">
        <v>2911</v>
      </c>
      <c r="DU53" s="1830" t="s">
        <v>2911</v>
      </c>
      <c r="DV53" s="1830" t="s">
        <v>2911</v>
      </c>
      <c r="DW53" s="1830" t="s">
        <v>2911</v>
      </c>
      <c r="DX53" s="1830" t="s">
        <v>2911</v>
      </c>
      <c r="DY53" s="1830" t="s">
        <v>2911</v>
      </c>
      <c r="DZ53" s="1830" t="s">
        <v>2911</v>
      </c>
      <c r="EA53" s="1830" t="s">
        <v>2911</v>
      </c>
      <c r="EB53" s="1830" t="s">
        <v>2911</v>
      </c>
      <c r="EC53" s="1830" t="s">
        <v>2911</v>
      </c>
      <c r="ED53" s="1830" t="s">
        <v>2911</v>
      </c>
      <c r="EE53" s="1830" t="s">
        <v>2911</v>
      </c>
      <c r="EF53" s="1830" t="s">
        <v>2911</v>
      </c>
      <c r="EG53" s="1830" t="s">
        <v>2911</v>
      </c>
      <c r="EH53" s="1830" t="s">
        <v>2911</v>
      </c>
      <c r="EI53" s="1830" t="s">
        <v>2911</v>
      </c>
      <c r="EJ53" s="1830" t="s">
        <v>2911</v>
      </c>
      <c r="EK53" s="1830" t="s">
        <v>2911</v>
      </c>
      <c r="EL53" s="1830" t="s">
        <v>2911</v>
      </c>
      <c r="EM53" s="1830" t="s">
        <v>2911</v>
      </c>
      <c r="EN53" s="1830" t="s">
        <v>2911</v>
      </c>
      <c r="EO53" s="1830" t="s">
        <v>2911</v>
      </c>
      <c r="EP53" s="1830" t="s">
        <v>2911</v>
      </c>
      <c r="EQ53" s="1830" t="s">
        <v>2911</v>
      </c>
      <c r="ER53" s="1830" t="s">
        <v>2911</v>
      </c>
      <c r="ES53" s="1830" t="s">
        <v>2911</v>
      </c>
      <c r="ET53" s="1830" t="s">
        <v>2911</v>
      </c>
      <c r="EU53" s="1830" t="s">
        <v>2911</v>
      </c>
      <c r="EV53" s="1830" t="s">
        <v>2911</v>
      </c>
      <c r="EW53" s="1830" t="s">
        <v>2911</v>
      </c>
      <c r="EX53" s="1830" t="s">
        <v>2911</v>
      </c>
      <c r="EY53" s="1830" t="s">
        <v>2911</v>
      </c>
      <c r="EZ53" s="1830" t="s">
        <v>2911</v>
      </c>
      <c r="FA53" s="1830" t="s">
        <v>2911</v>
      </c>
      <c r="FB53" s="1830" t="s">
        <v>2911</v>
      </c>
      <c r="FC53" s="1829" t="s">
        <v>2911</v>
      </c>
      <c r="FD53" s="1829" t="s">
        <v>2911</v>
      </c>
      <c r="FE53" s="1829" t="s">
        <v>2911</v>
      </c>
      <c r="FF53" s="1829" t="s">
        <v>2911</v>
      </c>
      <c r="FG53" s="1829" t="s">
        <v>2911</v>
      </c>
      <c r="FH53" s="1829" t="s">
        <v>2911</v>
      </c>
      <c r="FI53" s="1829" t="s">
        <v>2911</v>
      </c>
      <c r="FJ53" s="1829" t="s">
        <v>2911</v>
      </c>
      <c r="FK53" s="1829" t="s">
        <v>2911</v>
      </c>
      <c r="FL53" s="1829" t="s">
        <v>2911</v>
      </c>
      <c r="FM53" s="1829" t="s">
        <v>2911</v>
      </c>
      <c r="FN53" s="1829" t="s">
        <v>2911</v>
      </c>
      <c r="FO53" s="1829" t="s">
        <v>2911</v>
      </c>
      <c r="FP53" s="1829" t="s">
        <v>2911</v>
      </c>
      <c r="FQ53" s="1829" t="s">
        <v>2911</v>
      </c>
      <c r="FR53" s="1829" t="s">
        <v>2911</v>
      </c>
      <c r="FS53" s="1829" t="s">
        <v>2911</v>
      </c>
      <c r="FT53" s="1829" t="s">
        <v>2911</v>
      </c>
      <c r="FU53" s="1829" t="s">
        <v>2911</v>
      </c>
      <c r="FV53" s="1829" t="s">
        <v>2911</v>
      </c>
      <c r="FW53" s="1829" t="s">
        <v>2911</v>
      </c>
      <c r="FX53" s="1829" t="s">
        <v>2911</v>
      </c>
      <c r="FY53" s="1829" t="s">
        <v>2911</v>
      </c>
      <c r="FZ53" s="1829" t="s">
        <v>2911</v>
      </c>
      <c r="GA53" s="1829" t="s">
        <v>2911</v>
      </c>
      <c r="GB53" s="1829" t="s">
        <v>2911</v>
      </c>
      <c r="GC53" s="1829" t="s">
        <v>2911</v>
      </c>
      <c r="GD53" s="1829" t="s">
        <v>2911</v>
      </c>
      <c r="GE53" s="1829" t="s">
        <v>2911</v>
      </c>
      <c r="GF53" s="1829" t="s">
        <v>2911</v>
      </c>
      <c r="GG53" s="1829" t="s">
        <v>2911</v>
      </c>
      <c r="GH53" s="1829" t="s">
        <v>2911</v>
      </c>
      <c r="GI53" s="1829" t="s">
        <v>2911</v>
      </c>
      <c r="GJ53" s="1829" t="s">
        <v>2911</v>
      </c>
      <c r="GK53" s="1829" t="s">
        <v>2911</v>
      </c>
      <c r="GL53" s="1829" t="s">
        <v>2911</v>
      </c>
      <c r="GM53" s="1829" t="s">
        <v>2911</v>
      </c>
      <c r="GN53" s="1829" t="s">
        <v>2911</v>
      </c>
      <c r="GO53" s="1829" t="s">
        <v>2911</v>
      </c>
      <c r="GP53" s="1829" t="s">
        <v>2911</v>
      </c>
      <c r="GQ53" s="1829" t="s">
        <v>2911</v>
      </c>
      <c r="GR53" s="1829" t="s">
        <v>2911</v>
      </c>
      <c r="GS53" s="1829" t="s">
        <v>2911</v>
      </c>
      <c r="GT53" s="1829" t="s">
        <v>2911</v>
      </c>
      <c r="GU53" s="1829" t="s">
        <v>2911</v>
      </c>
      <c r="GV53" s="1829" t="s">
        <v>2911</v>
      </c>
      <c r="GW53" s="1829" t="s">
        <v>2911</v>
      </c>
      <c r="GX53" s="1829" t="s">
        <v>2911</v>
      </c>
      <c r="GY53" s="1829" t="s">
        <v>2911</v>
      </c>
      <c r="GZ53" s="1829" t="s">
        <v>2911</v>
      </c>
      <c r="HA53" s="1829" t="s">
        <v>2911</v>
      </c>
      <c r="HB53" s="1829" t="s">
        <v>2911</v>
      </c>
      <c r="HC53" s="1829" t="s">
        <v>2911</v>
      </c>
      <c r="HD53" s="1829" t="s">
        <v>2911</v>
      </c>
      <c r="HE53" s="1829" t="s">
        <v>2911</v>
      </c>
      <c r="HF53" s="1829" t="s">
        <v>2911</v>
      </c>
      <c r="HG53" s="1829" t="s">
        <v>2911</v>
      </c>
      <c r="HH53" s="1829" t="s">
        <v>2911</v>
      </c>
      <c r="HI53" s="1829" t="s">
        <v>2911</v>
      </c>
      <c r="HJ53" s="1829" t="s">
        <v>2911</v>
      </c>
      <c r="HK53" s="1829" t="s">
        <v>2911</v>
      </c>
      <c r="HL53" s="1829" t="s">
        <v>2911</v>
      </c>
      <c r="HM53" s="1829" t="s">
        <v>2911</v>
      </c>
      <c r="HN53" s="1829" t="s">
        <v>2911</v>
      </c>
      <c r="HO53" s="1829" t="s">
        <v>2911</v>
      </c>
      <c r="HP53" s="1829" t="s">
        <v>2911</v>
      </c>
      <c r="HQ53" s="1829" t="s">
        <v>2911</v>
      </c>
      <c r="HR53" s="1829" t="s">
        <v>2911</v>
      </c>
    </row>
  </sheetData>
  <pageMargins left="0.7" right="0.7" top="0.75" bottom="0.75" header="0.3" footer="0.3"/>
  <pageSetup paperSize="9" orientation="portrait" r:id="rId1"/>
  <drawing r:id="rId2"/>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A4427-B782-465B-A8B5-24BFD77C165C}">
  <sheetPr codeName="Hoja34"/>
  <dimension ref="B1:L137"/>
  <sheetViews>
    <sheetView showGridLines="0" zoomScale="70" zoomScaleNormal="70" workbookViewId="0"/>
  </sheetViews>
  <sheetFormatPr baseColWidth="10" defaultColWidth="11.36328125" defaultRowHeight="18"/>
  <cols>
    <col min="1" max="1" width="11.36328125" style="1854"/>
    <col min="2" max="2" width="39.08984375" style="1854" customWidth="1"/>
    <col min="3" max="3" width="27" style="1854" customWidth="1"/>
    <col min="4" max="4" width="4.36328125" style="1854" bestFit="1" customWidth="1"/>
    <col min="5" max="5" width="40.7265625" style="1854" bestFit="1" customWidth="1"/>
    <col min="6" max="6" width="15.36328125" style="1854" customWidth="1"/>
    <col min="7" max="7" width="55.90625" style="1854" customWidth="1"/>
    <col min="8" max="8" width="32.90625" style="1854" bestFit="1" customWidth="1"/>
    <col min="9" max="9" width="26.7265625" style="1854" bestFit="1" customWidth="1"/>
    <col min="10" max="10" width="25.36328125" style="1854" customWidth="1"/>
    <col min="11" max="12" width="11.36328125" style="1854" customWidth="1"/>
    <col min="13" max="13" width="33.36328125" style="1854" bestFit="1" customWidth="1"/>
    <col min="14" max="14" width="23.90625" style="1854" bestFit="1" customWidth="1"/>
    <col min="15" max="15" width="6" style="1854" bestFit="1" customWidth="1"/>
    <col min="16" max="16" width="28.08984375" style="1854" bestFit="1" customWidth="1"/>
    <col min="17" max="17" width="19.08984375" style="1854" bestFit="1" customWidth="1"/>
    <col min="18" max="18" width="91.08984375" style="1854" bestFit="1" customWidth="1"/>
    <col min="19" max="19" width="24.90625" style="1854" bestFit="1" customWidth="1"/>
    <col min="20" max="20" width="33.08984375" style="1854" bestFit="1" customWidth="1"/>
    <col min="21" max="21" width="30.6328125" style="1854" customWidth="1"/>
    <col min="22" max="16384" width="11.36328125" style="1854"/>
  </cols>
  <sheetData>
    <row r="1" spans="2:12" ht="20" customHeight="1">
      <c r="B1"/>
      <c r="C1"/>
    </row>
    <row r="2" spans="2:12" ht="20" customHeight="1">
      <c r="B2"/>
      <c r="C2"/>
    </row>
    <row r="3" spans="2:12" ht="20" customHeight="1"/>
    <row r="4" spans="2:12" ht="20" customHeight="1">
      <c r="C4" s="61"/>
      <c r="D4" s="61"/>
      <c r="E4" s="61"/>
      <c r="F4" s="61"/>
      <c r="G4" s="61"/>
      <c r="H4" s="61"/>
      <c r="I4" s="61"/>
      <c r="J4" s="61"/>
      <c r="K4" s="61"/>
      <c r="L4" s="61"/>
    </row>
    <row r="5" spans="2:12" ht="25.5">
      <c r="B5" s="61" t="s">
        <v>3560</v>
      </c>
      <c r="C5" s="61"/>
      <c r="D5" s="61"/>
      <c r="E5" s="61"/>
      <c r="F5" s="61"/>
      <c r="G5" s="61"/>
      <c r="H5" s="61"/>
      <c r="I5" s="61"/>
      <c r="J5" s="61"/>
      <c r="K5" s="61"/>
      <c r="L5" s="61"/>
    </row>
    <row r="6" spans="2:12">
      <c r="B6" s="2600" t="s">
        <v>3561</v>
      </c>
      <c r="C6" s="2600"/>
      <c r="D6" s="2600"/>
      <c r="E6" s="2600"/>
      <c r="F6" s="2600"/>
      <c r="G6" s="2600"/>
      <c r="H6" s="2600"/>
      <c r="I6" s="2600"/>
      <c r="J6" s="2600"/>
    </row>
    <row r="7" spans="2:12">
      <c r="B7" s="2600"/>
      <c r="C7" s="2600"/>
      <c r="D7" s="2600"/>
      <c r="E7" s="2600"/>
      <c r="F7" s="2600"/>
      <c r="G7" s="2600"/>
      <c r="H7" s="2600"/>
      <c r="I7" s="2600"/>
      <c r="J7" s="2600"/>
    </row>
    <row r="8" spans="2:12" ht="18.5" thickBot="1">
      <c r="B8" s="1855" t="s">
        <v>3562</v>
      </c>
      <c r="D8" s="1856"/>
      <c r="E8" s="1857"/>
      <c r="F8" s="1856"/>
      <c r="G8" s="1858"/>
      <c r="H8" s="1857"/>
      <c r="I8" s="1857"/>
      <c r="J8" s="1857"/>
    </row>
    <row r="9" spans="2:12" customFormat="1" ht="16.5">
      <c r="B9" s="2573" t="s">
        <v>3563</v>
      </c>
      <c r="C9" s="2568" t="s">
        <v>3564</v>
      </c>
      <c r="D9" s="2575" t="s">
        <v>3565</v>
      </c>
      <c r="E9" s="2576"/>
      <c r="F9" s="2577" t="s">
        <v>3566</v>
      </c>
      <c r="G9" s="2568" t="s">
        <v>3567</v>
      </c>
      <c r="H9" s="2568" t="s">
        <v>3568</v>
      </c>
      <c r="I9" s="2568" t="s">
        <v>3569</v>
      </c>
      <c r="J9" s="2569" t="s">
        <v>3570</v>
      </c>
    </row>
    <row r="10" spans="2:12" ht="46.5" customHeight="1" thickBot="1">
      <c r="B10" s="2597"/>
      <c r="C10" s="2541"/>
      <c r="D10" s="65"/>
      <c r="E10" s="1859"/>
      <c r="F10" s="2578"/>
      <c r="G10" s="2541"/>
      <c r="H10" s="2541"/>
      <c r="I10" s="2541"/>
      <c r="J10" s="2570"/>
    </row>
    <row r="11" spans="2:12" ht="46.5" customHeight="1">
      <c r="B11" s="2581" t="s">
        <v>3571</v>
      </c>
      <c r="C11" s="1860" t="s">
        <v>488</v>
      </c>
      <c r="D11" s="1860">
        <v>1</v>
      </c>
      <c r="E11" s="1861" t="s">
        <v>3572</v>
      </c>
      <c r="F11" s="1862"/>
      <c r="G11" s="1863" t="s">
        <v>3573</v>
      </c>
      <c r="H11" s="1864" t="s">
        <v>3574</v>
      </c>
      <c r="I11" s="1865" t="s">
        <v>488</v>
      </c>
      <c r="J11" s="1860" t="s">
        <v>3575</v>
      </c>
    </row>
    <row r="12" spans="2:12" ht="57" customHeight="1">
      <c r="B12" s="2581"/>
      <c r="C12" s="1860" t="s">
        <v>3576</v>
      </c>
      <c r="D12" s="1860">
        <v>2</v>
      </c>
      <c r="E12" s="1866" t="s">
        <v>3577</v>
      </c>
      <c r="F12" s="1862"/>
      <c r="G12" s="1867" t="s">
        <v>3573</v>
      </c>
      <c r="H12" s="1864" t="s">
        <v>3574</v>
      </c>
      <c r="I12" s="1868" t="s">
        <v>3578</v>
      </c>
      <c r="J12" s="1860" t="s">
        <v>3575</v>
      </c>
    </row>
    <row r="13" spans="2:12">
      <c r="B13" s="990"/>
      <c r="C13" s="1869"/>
      <c r="D13" s="1869"/>
      <c r="E13" s="1870"/>
      <c r="F13" s="1871"/>
      <c r="G13" s="1872"/>
      <c r="H13" s="1873"/>
      <c r="I13" s="1874"/>
      <c r="J13" s="1875"/>
    </row>
    <row r="14" spans="2:12" ht="18.5" thickBot="1">
      <c r="B14" s="1876" t="s">
        <v>3579</v>
      </c>
      <c r="C14" s="1877"/>
      <c r="D14" s="297"/>
      <c r="E14" s="766"/>
      <c r="F14" s="297"/>
      <c r="G14" s="297"/>
      <c r="H14" s="297"/>
      <c r="I14" s="297"/>
      <c r="J14" s="297"/>
    </row>
    <row r="15" spans="2:12">
      <c r="B15" s="2573" t="s">
        <v>3563</v>
      </c>
      <c r="C15" s="2568" t="s">
        <v>3564</v>
      </c>
      <c r="D15" s="2575" t="s">
        <v>3565</v>
      </c>
      <c r="E15" s="2576"/>
      <c r="F15" s="2577" t="s">
        <v>3566</v>
      </c>
      <c r="G15" s="2568" t="s">
        <v>3567</v>
      </c>
      <c r="H15" s="2568" t="s">
        <v>3568</v>
      </c>
      <c r="I15" s="2568" t="s">
        <v>3569</v>
      </c>
      <c r="J15" s="2569" t="s">
        <v>3570</v>
      </c>
    </row>
    <row r="16" spans="2:12" ht="18.5" thickBot="1">
      <c r="B16" s="2597"/>
      <c r="C16" s="2541"/>
      <c r="D16" s="65" t="s">
        <v>3580</v>
      </c>
      <c r="E16" s="1859" t="s">
        <v>3581</v>
      </c>
      <c r="F16" s="2578"/>
      <c r="G16" s="2541"/>
      <c r="H16" s="2541"/>
      <c r="I16" s="2541"/>
      <c r="J16" s="2570"/>
    </row>
    <row r="17" spans="2:10" ht="33">
      <c r="B17" s="2580" t="s">
        <v>3571</v>
      </c>
      <c r="C17" s="1860" t="s">
        <v>488</v>
      </c>
      <c r="D17" s="1860">
        <v>2</v>
      </c>
      <c r="E17" s="1861" t="s">
        <v>3582</v>
      </c>
      <c r="F17" s="1862"/>
      <c r="G17" s="97" t="s">
        <v>3583</v>
      </c>
      <c r="H17" s="1864" t="s">
        <v>3574</v>
      </c>
      <c r="I17" s="1860" t="s">
        <v>488</v>
      </c>
      <c r="J17" s="2580" t="s">
        <v>3575</v>
      </c>
    </row>
    <row r="18" spans="2:10" ht="33">
      <c r="B18" s="2580"/>
      <c r="C18" s="2580" t="s">
        <v>3584</v>
      </c>
      <c r="D18" s="1860">
        <v>1</v>
      </c>
      <c r="E18" s="1878" t="s">
        <v>3585</v>
      </c>
      <c r="F18" s="1862"/>
      <c r="G18" s="97" t="s">
        <v>3583</v>
      </c>
      <c r="H18" s="1864" t="s">
        <v>3586</v>
      </c>
      <c r="I18" s="2580" t="s">
        <v>3587</v>
      </c>
      <c r="J18" s="2580"/>
    </row>
    <row r="19" spans="2:10" ht="33">
      <c r="B19" s="2580"/>
      <c r="C19" s="2580"/>
      <c r="D19" s="1860">
        <v>1</v>
      </c>
      <c r="E19" s="1352" t="s">
        <v>3588</v>
      </c>
      <c r="F19" s="1862"/>
      <c r="G19" s="97" t="s">
        <v>3583</v>
      </c>
      <c r="H19" s="1864"/>
      <c r="I19" s="2580"/>
      <c r="J19" s="2580"/>
    </row>
    <row r="20" spans="2:10" ht="33">
      <c r="B20" s="2580"/>
      <c r="C20" s="1860" t="s">
        <v>3589</v>
      </c>
      <c r="D20" s="1860">
        <v>1</v>
      </c>
      <c r="E20" s="1352" t="s">
        <v>3590</v>
      </c>
      <c r="F20" s="1862"/>
      <c r="G20" s="97" t="s">
        <v>3591</v>
      </c>
      <c r="H20" s="1864" t="s">
        <v>3586</v>
      </c>
      <c r="I20" s="1860" t="s">
        <v>3592</v>
      </c>
      <c r="J20" s="2580"/>
    </row>
    <row r="21" spans="2:10" ht="66">
      <c r="B21" s="2580"/>
      <c r="C21" s="2580" t="s">
        <v>3593</v>
      </c>
      <c r="D21" s="2580">
        <v>7</v>
      </c>
      <c r="E21" s="1878" t="s">
        <v>3594</v>
      </c>
      <c r="F21" s="2599"/>
      <c r="G21" s="2592" t="s">
        <v>3591</v>
      </c>
      <c r="H21" s="1864" t="s">
        <v>3586</v>
      </c>
      <c r="I21" s="1860" t="s">
        <v>3587</v>
      </c>
      <c r="J21" s="2580"/>
    </row>
    <row r="22" spans="2:10">
      <c r="B22" s="2580"/>
      <c r="C22" s="2580"/>
      <c r="D22" s="2580"/>
      <c r="E22" s="1352" t="s">
        <v>3595</v>
      </c>
      <c r="F22" s="2599"/>
      <c r="G22" s="2592"/>
      <c r="H22" s="1864"/>
      <c r="I22" s="1860" t="s">
        <v>3596</v>
      </c>
      <c r="J22" s="2580"/>
    </row>
    <row r="23" spans="2:10" ht="33">
      <c r="B23" s="2580" t="s">
        <v>3597</v>
      </c>
      <c r="C23" s="1860" t="s">
        <v>3598</v>
      </c>
      <c r="D23" s="1860">
        <v>2</v>
      </c>
      <c r="E23" s="1878" t="s">
        <v>3599</v>
      </c>
      <c r="F23" s="1862"/>
      <c r="G23" s="97" t="s">
        <v>3600</v>
      </c>
      <c r="H23" s="1864" t="s">
        <v>3574</v>
      </c>
      <c r="I23" s="1860" t="s">
        <v>488</v>
      </c>
      <c r="J23" s="1860"/>
    </row>
    <row r="24" spans="2:10" ht="33">
      <c r="B24" s="2580"/>
      <c r="C24" s="1860" t="s">
        <v>3584</v>
      </c>
      <c r="D24" s="1860">
        <v>1</v>
      </c>
      <c r="E24" s="1878" t="s">
        <v>3601</v>
      </c>
      <c r="F24" s="1862"/>
      <c r="G24" s="97" t="s">
        <v>3600</v>
      </c>
      <c r="H24" s="1864" t="s">
        <v>3574</v>
      </c>
      <c r="I24" s="1860" t="s">
        <v>3587</v>
      </c>
      <c r="J24" s="97"/>
    </row>
    <row r="25" spans="2:10" ht="33">
      <c r="B25" s="2580"/>
      <c r="C25" s="1860" t="s">
        <v>3589</v>
      </c>
      <c r="D25" s="1860">
        <v>1</v>
      </c>
      <c r="E25" s="1878" t="s">
        <v>3602</v>
      </c>
      <c r="F25" s="1862"/>
      <c r="G25" s="97" t="s">
        <v>3600</v>
      </c>
      <c r="H25" s="1864" t="s">
        <v>3574</v>
      </c>
      <c r="I25" s="1860" t="s">
        <v>3592</v>
      </c>
      <c r="J25" s="1860" t="s">
        <v>3603</v>
      </c>
    </row>
    <row r="26" spans="2:10" ht="66">
      <c r="B26" s="2580"/>
      <c r="C26" s="2580" t="s">
        <v>3593</v>
      </c>
      <c r="D26" s="2580">
        <v>7</v>
      </c>
      <c r="E26" s="1878" t="s">
        <v>3604</v>
      </c>
      <c r="F26" s="2599"/>
      <c r="G26" s="2592" t="s">
        <v>3600</v>
      </c>
      <c r="H26" s="1864" t="s">
        <v>3574</v>
      </c>
      <c r="I26" s="1860" t="s">
        <v>3587</v>
      </c>
      <c r="J26" s="2580"/>
    </row>
    <row r="27" spans="2:10">
      <c r="B27" s="2580"/>
      <c r="C27" s="2580"/>
      <c r="D27" s="2580"/>
      <c r="E27" s="1352" t="s">
        <v>3605</v>
      </c>
      <c r="F27" s="2599"/>
      <c r="G27" s="2592"/>
      <c r="H27" s="1864"/>
      <c r="I27" s="1860" t="s">
        <v>3596</v>
      </c>
      <c r="J27" s="2580"/>
    </row>
    <row r="28" spans="2:10" ht="33">
      <c r="B28" s="2580" t="s">
        <v>3606</v>
      </c>
      <c r="C28" s="1860" t="s">
        <v>3598</v>
      </c>
      <c r="D28" s="1860">
        <v>2</v>
      </c>
      <c r="E28" s="1878" t="s">
        <v>3607</v>
      </c>
      <c r="F28" s="1862"/>
      <c r="G28" s="1879" t="s">
        <v>3608</v>
      </c>
      <c r="H28" s="1864" t="s">
        <v>3574</v>
      </c>
      <c r="I28" s="1860"/>
      <c r="J28" s="1860"/>
    </row>
    <row r="29" spans="2:10" ht="33">
      <c r="B29" s="2580"/>
      <c r="C29" s="1880" t="s">
        <v>3584</v>
      </c>
      <c r="D29" s="1860">
        <v>1</v>
      </c>
      <c r="E29" s="1878" t="s">
        <v>3609</v>
      </c>
      <c r="F29" s="1862"/>
      <c r="G29" s="97" t="s">
        <v>3608</v>
      </c>
      <c r="H29" s="1864" t="s">
        <v>3574</v>
      </c>
      <c r="I29" s="1860" t="s">
        <v>3587</v>
      </c>
      <c r="J29" s="97"/>
    </row>
    <row r="30" spans="2:10" ht="66">
      <c r="B30" s="2580"/>
      <c r="C30" s="1860" t="s">
        <v>3589</v>
      </c>
      <c r="D30" s="1860">
        <v>1</v>
      </c>
      <c r="E30" s="1878" t="s">
        <v>3610</v>
      </c>
      <c r="F30" s="1862"/>
      <c r="G30" s="97" t="s">
        <v>3611</v>
      </c>
      <c r="H30" s="1864" t="s">
        <v>3574</v>
      </c>
      <c r="I30" s="1860" t="s">
        <v>3592</v>
      </c>
      <c r="J30" s="1860"/>
    </row>
    <row r="31" spans="2:10" ht="66">
      <c r="B31" s="2580"/>
      <c r="C31" s="2580" t="s">
        <v>3593</v>
      </c>
      <c r="D31" s="2580">
        <v>7</v>
      </c>
      <c r="E31" s="1878" t="s">
        <v>3612</v>
      </c>
      <c r="F31" s="2599"/>
      <c r="G31" s="2592" t="s">
        <v>3608</v>
      </c>
      <c r="H31" s="1864" t="s">
        <v>3574</v>
      </c>
      <c r="I31" s="1860" t="s">
        <v>3587</v>
      </c>
      <c r="J31" s="2580"/>
    </row>
    <row r="32" spans="2:10">
      <c r="B32" s="2580"/>
      <c r="C32" s="2580"/>
      <c r="D32" s="2580"/>
      <c r="E32" s="1878" t="s">
        <v>3613</v>
      </c>
      <c r="F32" s="2599"/>
      <c r="G32" s="2592"/>
      <c r="H32" s="1864"/>
      <c r="I32" s="1860" t="s">
        <v>3596</v>
      </c>
      <c r="J32" s="2580"/>
    </row>
    <row r="33" spans="2:10" ht="49.5">
      <c r="B33" s="2580" t="s">
        <v>794</v>
      </c>
      <c r="C33" s="1860" t="s">
        <v>488</v>
      </c>
      <c r="D33" s="1860">
        <v>2</v>
      </c>
      <c r="E33" s="1881" t="s">
        <v>3614</v>
      </c>
      <c r="F33" s="1862"/>
      <c r="G33" s="97" t="s">
        <v>3615</v>
      </c>
      <c r="H33" s="1864" t="s">
        <v>3574</v>
      </c>
      <c r="I33" s="1860" t="s">
        <v>488</v>
      </c>
      <c r="J33" s="2580" t="s">
        <v>3616</v>
      </c>
    </row>
    <row r="34" spans="2:10" ht="49.5">
      <c r="B34" s="2580"/>
      <c r="C34" s="1860" t="s">
        <v>3584</v>
      </c>
      <c r="D34" s="1860">
        <v>1</v>
      </c>
      <c r="E34" s="1352" t="s">
        <v>3617</v>
      </c>
      <c r="F34" s="1862"/>
      <c r="G34" s="97" t="s">
        <v>3615</v>
      </c>
      <c r="H34" s="1864" t="s">
        <v>3574</v>
      </c>
      <c r="I34" s="1860" t="s">
        <v>3587</v>
      </c>
      <c r="J34" s="2580"/>
    </row>
    <row r="35" spans="2:10">
      <c r="B35" s="2580"/>
      <c r="C35" s="2580" t="s">
        <v>3618</v>
      </c>
      <c r="D35" s="2580">
        <v>2</v>
      </c>
      <c r="E35" s="1352" t="s">
        <v>3619</v>
      </c>
      <c r="F35" s="2599"/>
      <c r="G35" s="2592" t="s">
        <v>3615</v>
      </c>
      <c r="H35" s="1864" t="s">
        <v>3574</v>
      </c>
      <c r="I35" s="1860" t="s">
        <v>3587</v>
      </c>
      <c r="J35" s="2580"/>
    </row>
    <row r="36" spans="2:10">
      <c r="B36" s="2580"/>
      <c r="C36" s="2580"/>
      <c r="D36" s="2580"/>
      <c r="E36" s="1352" t="s">
        <v>3620</v>
      </c>
      <c r="F36" s="2599"/>
      <c r="G36" s="2592"/>
      <c r="H36" s="1864"/>
      <c r="I36" s="1860" t="s">
        <v>3596</v>
      </c>
      <c r="J36" s="2580"/>
    </row>
    <row r="37" spans="2:10">
      <c r="B37" s="297"/>
      <c r="C37" s="1877"/>
      <c r="D37" s="297"/>
      <c r="E37" s="766"/>
      <c r="F37" s="297"/>
      <c r="G37" s="297"/>
      <c r="H37" s="297"/>
      <c r="I37" s="297"/>
      <c r="J37" s="297"/>
    </row>
    <row r="38" spans="2:10" ht="18.5" thickBot="1">
      <c r="B38" s="1876" t="s">
        <v>3621</v>
      </c>
      <c r="C38" s="1877"/>
      <c r="D38" s="297"/>
      <c r="E38" s="766"/>
      <c r="F38" s="297"/>
      <c r="G38" s="297"/>
      <c r="H38" s="297"/>
      <c r="I38" s="297"/>
      <c r="J38" s="297"/>
    </row>
    <row r="39" spans="2:10">
      <c r="B39" s="2573" t="s">
        <v>3563</v>
      </c>
      <c r="C39" s="2568" t="s">
        <v>3564</v>
      </c>
      <c r="D39" s="2575" t="s">
        <v>3565</v>
      </c>
      <c r="E39" s="2576"/>
      <c r="F39" s="2577" t="s">
        <v>3566</v>
      </c>
      <c r="G39" s="2568" t="s">
        <v>3567</v>
      </c>
      <c r="H39" s="2568" t="s">
        <v>3568</v>
      </c>
      <c r="I39" s="2568" t="s">
        <v>3569</v>
      </c>
      <c r="J39" s="2569" t="s">
        <v>3570</v>
      </c>
    </row>
    <row r="40" spans="2:10" ht="18.5" thickBot="1">
      <c r="B40" s="2597"/>
      <c r="C40" s="2541"/>
      <c r="D40" s="65" t="s">
        <v>3580</v>
      </c>
      <c r="E40" s="1859" t="s">
        <v>3581</v>
      </c>
      <c r="F40" s="2578"/>
      <c r="G40" s="2541"/>
      <c r="H40" s="2541"/>
      <c r="I40" s="2541"/>
      <c r="J40" s="2570"/>
    </row>
    <row r="41" spans="2:10" ht="43.5" customHeight="1" thickBot="1">
      <c r="B41" s="2598" t="s">
        <v>3571</v>
      </c>
      <c r="C41" s="1882" t="s">
        <v>3589</v>
      </c>
      <c r="D41" s="1882">
        <v>1</v>
      </c>
      <c r="E41" s="1883" t="s">
        <v>3622</v>
      </c>
      <c r="F41" s="1884"/>
      <c r="G41" s="1885" t="s">
        <v>3623</v>
      </c>
      <c r="H41" s="1864" t="s">
        <v>3574</v>
      </c>
      <c r="I41" s="1882" t="s">
        <v>3592</v>
      </c>
      <c r="J41" s="1886" t="s">
        <v>3575</v>
      </c>
    </row>
    <row r="42" spans="2:10" ht="53.5" customHeight="1">
      <c r="B42" s="2596"/>
      <c r="C42" s="1887" t="s">
        <v>3624</v>
      </c>
      <c r="D42" s="1887">
        <v>1</v>
      </c>
      <c r="E42" s="45" t="s">
        <v>3624</v>
      </c>
      <c r="F42" s="1888"/>
      <c r="G42" s="1885" t="s">
        <v>3623</v>
      </c>
      <c r="H42" s="1864" t="s">
        <v>3574</v>
      </c>
      <c r="I42" s="1887" t="s">
        <v>3587</v>
      </c>
      <c r="J42" s="1890" t="s">
        <v>3575</v>
      </c>
    </row>
    <row r="43" spans="2:10" ht="49.5" customHeight="1">
      <c r="B43" s="2596"/>
      <c r="C43" s="1887" t="s">
        <v>3626</v>
      </c>
      <c r="D43" s="1887">
        <v>1</v>
      </c>
      <c r="E43" s="45" t="s">
        <v>3626</v>
      </c>
      <c r="F43" s="1888"/>
      <c r="G43" s="350" t="s">
        <v>3627</v>
      </c>
      <c r="H43" s="1864" t="s">
        <v>3574</v>
      </c>
      <c r="I43" s="1891" t="s">
        <v>3596</v>
      </c>
      <c r="J43" s="1890" t="s">
        <v>3575</v>
      </c>
    </row>
    <row r="44" spans="2:10">
      <c r="B44" s="2596"/>
      <c r="C44" s="1887" t="s">
        <v>3628</v>
      </c>
      <c r="D44" s="1887">
        <v>1</v>
      </c>
      <c r="E44" s="45" t="s">
        <v>3629</v>
      </c>
      <c r="F44" s="1888"/>
      <c r="G44" s="350" t="s">
        <v>3630</v>
      </c>
      <c r="H44" s="1864" t="s">
        <v>3631</v>
      </c>
      <c r="I44" s="1887" t="s">
        <v>488</v>
      </c>
      <c r="J44" s="1890" t="s">
        <v>3575</v>
      </c>
    </row>
    <row r="45" spans="2:10" ht="18.5" thickBot="1">
      <c r="B45" s="2596"/>
      <c r="C45" s="1887" t="s">
        <v>3632</v>
      </c>
      <c r="D45" s="1887">
        <v>1</v>
      </c>
      <c r="E45" s="1889" t="s">
        <v>3633</v>
      </c>
      <c r="F45" s="1888"/>
      <c r="G45" s="350" t="s">
        <v>3634</v>
      </c>
      <c r="H45" s="1864" t="s">
        <v>2418</v>
      </c>
      <c r="I45" s="1891" t="s">
        <v>488</v>
      </c>
      <c r="J45" s="1890" t="s">
        <v>2418</v>
      </c>
    </row>
    <row r="46" spans="2:10" ht="33">
      <c r="B46" s="2596" t="s">
        <v>3597</v>
      </c>
      <c r="C46" s="1887" t="s">
        <v>3589</v>
      </c>
      <c r="D46" s="1887">
        <v>1</v>
      </c>
      <c r="E46" s="45" t="s">
        <v>3635</v>
      </c>
      <c r="F46" s="1892"/>
      <c r="G46" s="361" t="s">
        <v>3636</v>
      </c>
      <c r="H46" s="1893">
        <v>45662</v>
      </c>
      <c r="I46" s="1882" t="s">
        <v>3592</v>
      </c>
      <c r="J46" s="1887" t="s">
        <v>3637</v>
      </c>
    </row>
    <row r="47" spans="2:10" ht="33">
      <c r="B47" s="2596"/>
      <c r="C47" s="1887" t="s">
        <v>3624</v>
      </c>
      <c r="D47" s="1887">
        <v>1</v>
      </c>
      <c r="E47" s="45" t="s">
        <v>3624</v>
      </c>
      <c r="F47" s="1892"/>
      <c r="G47" s="361" t="s">
        <v>3638</v>
      </c>
      <c r="H47" s="1864" t="s">
        <v>3574</v>
      </c>
      <c r="I47" s="1887" t="s">
        <v>3587</v>
      </c>
      <c r="J47" s="1887" t="s">
        <v>2418</v>
      </c>
    </row>
    <row r="48" spans="2:10" ht="33">
      <c r="B48" s="2596"/>
      <c r="C48" s="1887" t="s">
        <v>3626</v>
      </c>
      <c r="D48" s="1887">
        <v>1</v>
      </c>
      <c r="E48" s="45" t="s">
        <v>3626</v>
      </c>
      <c r="F48" s="1892"/>
      <c r="G48" s="361" t="s">
        <v>3639</v>
      </c>
      <c r="H48" s="1864" t="s">
        <v>3574</v>
      </c>
      <c r="I48" s="1891" t="s">
        <v>3596</v>
      </c>
      <c r="J48" s="1887" t="s">
        <v>2418</v>
      </c>
    </row>
    <row r="49" spans="2:10" ht="18.5" thickBot="1">
      <c r="B49" s="2596"/>
      <c r="C49" s="1887" t="s">
        <v>3632</v>
      </c>
      <c r="D49" s="1887">
        <v>1</v>
      </c>
      <c r="E49" s="1889" t="s">
        <v>3633</v>
      </c>
      <c r="F49" s="1888"/>
      <c r="G49" s="350" t="s">
        <v>3634</v>
      </c>
      <c r="H49" s="1864" t="s">
        <v>2418</v>
      </c>
      <c r="I49" s="1891" t="s">
        <v>488</v>
      </c>
      <c r="J49" s="1887" t="s">
        <v>2418</v>
      </c>
    </row>
    <row r="50" spans="2:10" ht="49.5">
      <c r="B50" s="2596" t="s">
        <v>794</v>
      </c>
      <c r="C50" s="1887" t="s">
        <v>3589</v>
      </c>
      <c r="D50" s="1887">
        <v>1</v>
      </c>
      <c r="E50" s="45" t="s">
        <v>3622</v>
      </c>
      <c r="F50" s="1888"/>
      <c r="G50" s="350" t="s">
        <v>3640</v>
      </c>
      <c r="H50" s="1864" t="s">
        <v>3574</v>
      </c>
      <c r="I50" s="1882" t="s">
        <v>3592</v>
      </c>
      <c r="J50" s="39" t="s">
        <v>3641</v>
      </c>
    </row>
    <row r="51" spans="2:10" ht="49.5">
      <c r="B51" s="2596"/>
      <c r="C51" s="1887" t="s">
        <v>3624</v>
      </c>
      <c r="D51" s="1887">
        <v>1</v>
      </c>
      <c r="E51" s="45" t="s">
        <v>3624</v>
      </c>
      <c r="F51" s="1888"/>
      <c r="G51" s="350" t="s">
        <v>3642</v>
      </c>
      <c r="H51" s="1864" t="s">
        <v>3574</v>
      </c>
      <c r="I51" s="1887" t="s">
        <v>3587</v>
      </c>
      <c r="J51" s="39" t="s">
        <v>3641</v>
      </c>
    </row>
    <row r="52" spans="2:10" ht="49.5">
      <c r="B52" s="2596"/>
      <c r="C52" s="1887" t="s">
        <v>3626</v>
      </c>
      <c r="D52" s="1887">
        <v>1</v>
      </c>
      <c r="E52" s="45" t="s">
        <v>3626</v>
      </c>
      <c r="F52" s="1888"/>
      <c r="G52" s="350" t="s">
        <v>3640</v>
      </c>
      <c r="H52" s="1864" t="s">
        <v>3574</v>
      </c>
      <c r="I52" s="1891" t="s">
        <v>3596</v>
      </c>
      <c r="J52" s="39" t="s">
        <v>3641</v>
      </c>
    </row>
    <row r="53" spans="2:10" ht="49.5">
      <c r="B53" s="2596"/>
      <c r="C53" s="1887" t="s">
        <v>3632</v>
      </c>
      <c r="D53" s="1887">
        <v>1</v>
      </c>
      <c r="E53" s="1889" t="s">
        <v>3633</v>
      </c>
      <c r="F53" s="1888"/>
      <c r="G53" s="350" t="s">
        <v>3640</v>
      </c>
      <c r="H53" s="1864" t="s">
        <v>3643</v>
      </c>
      <c r="I53" s="1891" t="s">
        <v>488</v>
      </c>
      <c r="J53" s="39" t="s">
        <v>3641</v>
      </c>
    </row>
    <row r="54" spans="2:10">
      <c r="B54" s="297"/>
      <c r="C54" s="1877"/>
      <c r="D54" s="297"/>
      <c r="E54" s="766"/>
      <c r="F54" s="297"/>
      <c r="G54" s="297"/>
      <c r="H54" s="297"/>
      <c r="I54" s="297"/>
      <c r="J54" s="297"/>
    </row>
    <row r="55" spans="2:10" ht="18.5" thickBot="1">
      <c r="B55" s="1876" t="s">
        <v>3644</v>
      </c>
      <c r="C55" s="1877"/>
      <c r="D55" s="297"/>
      <c r="E55" s="766"/>
      <c r="F55" s="297"/>
      <c r="G55" s="297"/>
      <c r="H55" s="297"/>
      <c r="I55" s="297"/>
      <c r="J55" s="297"/>
    </row>
    <row r="56" spans="2:10">
      <c r="B56" s="2573" t="s">
        <v>3563</v>
      </c>
      <c r="C56" s="2568" t="s">
        <v>3564</v>
      </c>
      <c r="D56" s="2575" t="s">
        <v>3565</v>
      </c>
      <c r="E56" s="2576"/>
      <c r="F56" s="2577" t="s">
        <v>3566</v>
      </c>
      <c r="G56" s="2568" t="s">
        <v>3567</v>
      </c>
      <c r="H56" s="2568" t="s">
        <v>3568</v>
      </c>
      <c r="I56" s="2568" t="s">
        <v>3569</v>
      </c>
      <c r="J56" s="2569" t="s">
        <v>3570</v>
      </c>
    </row>
    <row r="57" spans="2:10" ht="18.5" thickBot="1">
      <c r="B57" s="2597"/>
      <c r="C57" s="2541"/>
      <c r="D57" s="65" t="s">
        <v>3580</v>
      </c>
      <c r="E57" s="1859" t="s">
        <v>3581</v>
      </c>
      <c r="F57" s="2578"/>
      <c r="G57" s="2541"/>
      <c r="H57" s="2541"/>
      <c r="I57" s="2541"/>
      <c r="J57" s="2570"/>
    </row>
    <row r="58" spans="2:10" ht="33">
      <c r="B58" s="2586" t="s">
        <v>3571</v>
      </c>
      <c r="C58" s="1894" t="s">
        <v>3645</v>
      </c>
      <c r="D58" s="1860">
        <v>1</v>
      </c>
      <c r="E58" s="1861" t="s">
        <v>3645</v>
      </c>
      <c r="F58" s="1862"/>
      <c r="G58" s="792" t="s">
        <v>3646</v>
      </c>
      <c r="H58" s="1895">
        <v>46275</v>
      </c>
      <c r="I58" s="1860" t="s">
        <v>488</v>
      </c>
      <c r="J58" s="1860" t="s">
        <v>3575</v>
      </c>
    </row>
    <row r="59" spans="2:10" ht="49.5">
      <c r="B59" s="2587"/>
      <c r="C59" s="1894" t="s">
        <v>3647</v>
      </c>
      <c r="D59" s="1860">
        <v>1</v>
      </c>
      <c r="E59" s="1861" t="s">
        <v>3647</v>
      </c>
      <c r="F59" s="1862"/>
      <c r="G59" s="792" t="s">
        <v>3646</v>
      </c>
      <c r="H59" s="1895">
        <v>46275</v>
      </c>
      <c r="I59" s="1860" t="s">
        <v>787</v>
      </c>
      <c r="J59" s="1860" t="s">
        <v>3575</v>
      </c>
    </row>
    <row r="60" spans="2:10" ht="33">
      <c r="B60" s="2588"/>
      <c r="C60" s="1894" t="s">
        <v>3648</v>
      </c>
      <c r="D60" s="1860">
        <v>1</v>
      </c>
      <c r="E60" s="1861" t="s">
        <v>3648</v>
      </c>
      <c r="F60" s="1862"/>
      <c r="G60" s="792" t="s">
        <v>3646</v>
      </c>
      <c r="H60" s="1895">
        <v>46275</v>
      </c>
      <c r="I60" s="1860" t="s">
        <v>488</v>
      </c>
      <c r="J60" s="1860" t="s">
        <v>3575</v>
      </c>
    </row>
    <row r="61" spans="2:10" ht="33">
      <c r="B61" s="2586" t="s">
        <v>3597</v>
      </c>
      <c r="C61" s="1894" t="s">
        <v>3649</v>
      </c>
      <c r="D61" s="1860">
        <v>1</v>
      </c>
      <c r="E61" s="1861" t="s">
        <v>3649</v>
      </c>
      <c r="F61" s="1862"/>
      <c r="G61" s="792" t="s">
        <v>3650</v>
      </c>
      <c r="H61" s="1895">
        <v>46275</v>
      </c>
      <c r="I61" s="1860" t="s">
        <v>488</v>
      </c>
      <c r="J61" s="1860"/>
    </row>
    <row r="62" spans="2:10" ht="49.5">
      <c r="B62" s="2587"/>
      <c r="C62" s="1894" t="s">
        <v>3647</v>
      </c>
      <c r="D62" s="1860">
        <v>1</v>
      </c>
      <c r="E62" s="1861" t="s">
        <v>3647</v>
      </c>
      <c r="F62" s="1862"/>
      <c r="G62" s="792" t="s">
        <v>3651</v>
      </c>
      <c r="H62" s="1895">
        <v>46275</v>
      </c>
      <c r="I62" s="1860" t="s">
        <v>788</v>
      </c>
      <c r="J62" s="1860"/>
    </row>
    <row r="63" spans="2:10">
      <c r="B63" s="2588"/>
      <c r="C63" s="1894"/>
      <c r="D63" s="1860"/>
      <c r="E63" s="1861"/>
      <c r="F63" s="1862"/>
      <c r="G63" s="792"/>
      <c r="H63" s="1864"/>
      <c r="I63" s="1860"/>
      <c r="J63" s="1860"/>
    </row>
    <row r="64" spans="2:10" ht="66">
      <c r="B64" s="1894" t="s">
        <v>794</v>
      </c>
      <c r="C64" s="1894" t="s">
        <v>3652</v>
      </c>
      <c r="D64" s="1860">
        <v>1</v>
      </c>
      <c r="E64" s="1861" t="s">
        <v>3652</v>
      </c>
      <c r="F64" s="1862"/>
      <c r="G64" s="792" t="s">
        <v>3653</v>
      </c>
      <c r="H64" s="1895">
        <v>46275</v>
      </c>
      <c r="I64" s="1860" t="s">
        <v>3654</v>
      </c>
      <c r="J64" s="1860"/>
    </row>
    <row r="65" spans="2:10">
      <c r="B65" s="297"/>
      <c r="C65" s="1877"/>
      <c r="D65" s="297"/>
      <c r="E65" s="766"/>
      <c r="F65" s="297"/>
      <c r="G65" s="297"/>
      <c r="H65" s="297"/>
      <c r="I65" s="297"/>
      <c r="J65" s="297"/>
    </row>
    <row r="66" spans="2:10" ht="18.5" thickBot="1">
      <c r="B66" s="1876" t="s">
        <v>3655</v>
      </c>
      <c r="C66" s="1877"/>
      <c r="D66" s="297"/>
      <c r="E66" s="766"/>
      <c r="F66" s="297"/>
      <c r="G66" s="297"/>
      <c r="H66" s="297"/>
      <c r="I66" s="297"/>
      <c r="J66" s="297"/>
    </row>
    <row r="67" spans="2:10">
      <c r="B67" s="2573" t="s">
        <v>3563</v>
      </c>
      <c r="C67" s="2568" t="s">
        <v>3564</v>
      </c>
      <c r="D67" s="2575" t="s">
        <v>3565</v>
      </c>
      <c r="E67" s="2576"/>
      <c r="F67" s="2577" t="s">
        <v>3566</v>
      </c>
      <c r="G67" s="2568" t="s">
        <v>3567</v>
      </c>
      <c r="H67" s="2568" t="s">
        <v>3568</v>
      </c>
      <c r="I67" s="2568" t="s">
        <v>3569</v>
      </c>
      <c r="J67" s="2569" t="s">
        <v>3570</v>
      </c>
    </row>
    <row r="68" spans="2:10" ht="18.5" thickBot="1">
      <c r="B68" s="2574"/>
      <c r="C68" s="2541"/>
      <c r="D68" s="65" t="s">
        <v>3580</v>
      </c>
      <c r="E68" s="1859" t="s">
        <v>3581</v>
      </c>
      <c r="F68" s="2578"/>
      <c r="G68" s="2541"/>
      <c r="H68" s="2541"/>
      <c r="I68" s="2541"/>
      <c r="J68" s="2570"/>
    </row>
    <row r="69" spans="2:10" ht="33">
      <c r="B69" s="1640" t="s">
        <v>3571</v>
      </c>
      <c r="C69" s="1868" t="s">
        <v>488</v>
      </c>
      <c r="D69" s="1868">
        <v>1</v>
      </c>
      <c r="E69" s="1896" t="s">
        <v>3656</v>
      </c>
      <c r="F69" s="2593"/>
      <c r="G69" s="1897" t="s">
        <v>3646</v>
      </c>
      <c r="H69" s="1864" t="s">
        <v>3574</v>
      </c>
      <c r="I69" s="1868" t="s">
        <v>488</v>
      </c>
      <c r="J69" s="1868" t="s">
        <v>3575</v>
      </c>
    </row>
    <row r="70" spans="2:10" ht="33">
      <c r="B70" s="1640" t="s">
        <v>3597</v>
      </c>
      <c r="C70" s="1899" t="s">
        <v>488</v>
      </c>
      <c r="D70" s="1899">
        <v>1</v>
      </c>
      <c r="E70" s="1896" t="s">
        <v>3657</v>
      </c>
      <c r="F70" s="2594"/>
      <c r="G70" s="1900" t="s">
        <v>3658</v>
      </c>
      <c r="H70" s="1864" t="s">
        <v>3574</v>
      </c>
      <c r="I70" s="1868" t="s">
        <v>488</v>
      </c>
      <c r="J70" s="1901"/>
    </row>
    <row r="71" spans="2:10" ht="49.5">
      <c r="B71" s="1640" t="s">
        <v>794</v>
      </c>
      <c r="C71" s="1899" t="s">
        <v>488</v>
      </c>
      <c r="D71" s="1898">
        <v>1</v>
      </c>
      <c r="E71" s="1896" t="s">
        <v>3659</v>
      </c>
      <c r="F71" s="2595"/>
      <c r="G71" s="1902" t="s">
        <v>3660</v>
      </c>
      <c r="H71" s="1864" t="s">
        <v>3574</v>
      </c>
      <c r="I71" s="1868" t="s">
        <v>488</v>
      </c>
      <c r="J71" s="39" t="s">
        <v>3641</v>
      </c>
    </row>
    <row r="72" spans="2:10">
      <c r="B72" s="297"/>
      <c r="C72" s="1877"/>
      <c r="D72" s="297"/>
      <c r="E72" s="766"/>
      <c r="F72" s="297"/>
      <c r="G72" s="297"/>
      <c r="H72" s="297"/>
      <c r="I72" s="297"/>
      <c r="J72" s="297"/>
    </row>
    <row r="73" spans="2:10" ht="18.5" thickBot="1">
      <c r="B73" s="1876" t="s">
        <v>3661</v>
      </c>
      <c r="C73" s="1877"/>
      <c r="D73" s="297"/>
      <c r="E73" s="766"/>
      <c r="F73" s="297"/>
      <c r="G73" s="297"/>
      <c r="H73" s="297"/>
      <c r="I73" s="297"/>
      <c r="J73" s="297"/>
    </row>
    <row r="74" spans="2:10">
      <c r="B74" s="2573" t="s">
        <v>3563</v>
      </c>
      <c r="C74" s="2568" t="s">
        <v>3564</v>
      </c>
      <c r="D74" s="2575" t="s">
        <v>3565</v>
      </c>
      <c r="E74" s="2576"/>
      <c r="F74" s="2577" t="s">
        <v>3566</v>
      </c>
      <c r="G74" s="2568" t="s">
        <v>3567</v>
      </c>
      <c r="H74" s="2568" t="s">
        <v>3568</v>
      </c>
      <c r="I74" s="2568" t="s">
        <v>3569</v>
      </c>
      <c r="J74" s="2569" t="s">
        <v>3570</v>
      </c>
    </row>
    <row r="75" spans="2:10" ht="18.5" thickBot="1">
      <c r="B75" s="2574"/>
      <c r="C75" s="2541"/>
      <c r="D75" s="65" t="s">
        <v>3580</v>
      </c>
      <c r="E75" s="1859" t="s">
        <v>3581</v>
      </c>
      <c r="F75" s="2578"/>
      <c r="G75" s="2541"/>
      <c r="H75" s="2541"/>
      <c r="I75" s="2541"/>
      <c r="J75" s="2570"/>
    </row>
    <row r="76" spans="2:10" ht="49.5">
      <c r="B76" s="2589" t="s">
        <v>3571</v>
      </c>
      <c r="C76" s="1894" t="s">
        <v>3645</v>
      </c>
      <c r="D76" s="1894">
        <v>3</v>
      </c>
      <c r="E76" s="1861" t="s">
        <v>3662</v>
      </c>
      <c r="F76" s="1862">
        <v>3413</v>
      </c>
      <c r="G76" s="2592" t="s">
        <v>3663</v>
      </c>
      <c r="H76" s="1864" t="s">
        <v>3586</v>
      </c>
      <c r="I76" s="1860" t="s">
        <v>488</v>
      </c>
      <c r="J76" s="2580" t="s">
        <v>3664</v>
      </c>
    </row>
    <row r="77" spans="2:10" ht="33">
      <c r="B77" s="2589"/>
      <c r="C77" s="1894" t="s">
        <v>3665</v>
      </c>
      <c r="D77" s="1894">
        <v>2</v>
      </c>
      <c r="E77" s="1861" t="s">
        <v>3666</v>
      </c>
      <c r="F77" s="1862">
        <v>551</v>
      </c>
      <c r="G77" s="2592"/>
      <c r="H77" s="1864"/>
      <c r="I77" s="1860" t="s">
        <v>3587</v>
      </c>
      <c r="J77" s="2580"/>
    </row>
    <row r="78" spans="2:10">
      <c r="B78" s="2589"/>
      <c r="C78" s="1860" t="s">
        <v>3589</v>
      </c>
      <c r="D78" s="1860">
        <v>1</v>
      </c>
      <c r="E78" s="1861" t="s">
        <v>3589</v>
      </c>
      <c r="F78" s="1862">
        <v>3134</v>
      </c>
      <c r="G78" s="2592"/>
      <c r="H78" s="1864"/>
      <c r="I78" s="1860" t="s">
        <v>3592</v>
      </c>
      <c r="J78" s="2580"/>
    </row>
    <row r="79" spans="2:10" ht="49.5">
      <c r="B79" s="2589"/>
      <c r="C79" s="1860" t="s">
        <v>3593</v>
      </c>
      <c r="D79" s="1860">
        <v>3</v>
      </c>
      <c r="E79" s="1861" t="s">
        <v>3667</v>
      </c>
      <c r="F79" s="1862">
        <v>842</v>
      </c>
      <c r="G79" s="2592"/>
      <c r="H79" s="1864"/>
      <c r="I79" s="1860" t="s">
        <v>3668</v>
      </c>
      <c r="J79" s="2580"/>
    </row>
    <row r="80" spans="2:10" ht="49.5">
      <c r="B80" s="2589" t="s">
        <v>3597</v>
      </c>
      <c r="C80" s="1894" t="s">
        <v>3645</v>
      </c>
      <c r="D80" s="1894">
        <v>3</v>
      </c>
      <c r="E80" s="1861" t="s">
        <v>3662</v>
      </c>
      <c r="F80" s="1862">
        <v>3413</v>
      </c>
      <c r="G80" s="2591" t="s">
        <v>3600</v>
      </c>
      <c r="H80" s="1864" t="s">
        <v>3586</v>
      </c>
      <c r="I80" s="1860" t="s">
        <v>488</v>
      </c>
      <c r="J80" s="2580" t="s">
        <v>665</v>
      </c>
    </row>
    <row r="81" spans="2:10" ht="33">
      <c r="B81" s="2589"/>
      <c r="C81" s="1894" t="s">
        <v>3665</v>
      </c>
      <c r="D81" s="1894">
        <v>2</v>
      </c>
      <c r="E81" s="1861" t="s">
        <v>3666</v>
      </c>
      <c r="F81" s="1862">
        <v>551</v>
      </c>
      <c r="G81" s="2591"/>
      <c r="H81" s="1864"/>
      <c r="I81" s="1860" t="s">
        <v>3587</v>
      </c>
      <c r="J81" s="2580"/>
    </row>
    <row r="82" spans="2:10">
      <c r="B82" s="2589"/>
      <c r="C82" s="1860" t="s">
        <v>3589</v>
      </c>
      <c r="D82" s="1860">
        <v>1</v>
      </c>
      <c r="E82" s="1861" t="s">
        <v>3589</v>
      </c>
      <c r="F82" s="1862">
        <v>3134</v>
      </c>
      <c r="G82" s="2591"/>
      <c r="H82" s="1864"/>
      <c r="I82" s="1860" t="s">
        <v>3592</v>
      </c>
      <c r="J82" s="2580"/>
    </row>
    <row r="83" spans="2:10" ht="49.5">
      <c r="B83" s="2589"/>
      <c r="C83" s="1860" t="s">
        <v>3593</v>
      </c>
      <c r="D83" s="1860">
        <v>3</v>
      </c>
      <c r="E83" s="1861" t="s">
        <v>3667</v>
      </c>
      <c r="F83" s="1862">
        <v>842</v>
      </c>
      <c r="G83" s="2591"/>
      <c r="H83" s="1864"/>
      <c r="I83" s="1860" t="s">
        <v>3668</v>
      </c>
      <c r="J83" s="2580"/>
    </row>
    <row r="84" spans="2:10" ht="49.5">
      <c r="B84" s="2589" t="s">
        <v>794</v>
      </c>
      <c r="C84" s="1894" t="s">
        <v>3645</v>
      </c>
      <c r="D84" s="1894">
        <v>3</v>
      </c>
      <c r="E84" s="1861" t="s">
        <v>3662</v>
      </c>
      <c r="F84" s="1862">
        <v>3413</v>
      </c>
      <c r="G84" s="2591" t="s">
        <v>3669</v>
      </c>
      <c r="H84" s="1864" t="s">
        <v>3586</v>
      </c>
      <c r="I84" s="1860" t="s">
        <v>488</v>
      </c>
      <c r="J84" s="2579" t="s">
        <v>3616</v>
      </c>
    </row>
    <row r="85" spans="2:10" ht="33">
      <c r="B85" s="2589"/>
      <c r="C85" s="1894" t="s">
        <v>3665</v>
      </c>
      <c r="D85" s="1894">
        <v>2</v>
      </c>
      <c r="E85" s="1861" t="s">
        <v>3666</v>
      </c>
      <c r="F85" s="1862">
        <v>551</v>
      </c>
      <c r="G85" s="2591"/>
      <c r="H85" s="1864"/>
      <c r="I85" s="1860" t="s">
        <v>3587</v>
      </c>
      <c r="J85" s="2579"/>
    </row>
    <row r="86" spans="2:10" ht="18.5" thickBot="1">
      <c r="B86" s="2590"/>
      <c r="C86" s="1860" t="s">
        <v>3618</v>
      </c>
      <c r="D86" s="1860">
        <v>1</v>
      </c>
      <c r="E86" s="1861" t="s">
        <v>1250</v>
      </c>
      <c r="F86" s="1862">
        <v>417</v>
      </c>
      <c r="G86" s="2591"/>
      <c r="H86" s="1864"/>
      <c r="I86" s="1860" t="s">
        <v>3668</v>
      </c>
      <c r="J86" s="2579"/>
    </row>
    <row r="87" spans="2:10">
      <c r="B87" s="297"/>
      <c r="C87" s="1877"/>
      <c r="D87" s="297"/>
      <c r="E87" s="766"/>
      <c r="F87" s="297"/>
      <c r="G87" s="297"/>
      <c r="H87" s="297"/>
      <c r="I87" s="297"/>
      <c r="J87" s="297"/>
    </row>
    <row r="88" spans="2:10" ht="18.5" thickBot="1">
      <c r="B88" s="1876" t="s">
        <v>3670</v>
      </c>
      <c r="C88" s="1877"/>
      <c r="D88" s="297"/>
      <c r="E88" s="766"/>
      <c r="F88" s="297"/>
      <c r="G88" s="297"/>
      <c r="H88" s="297"/>
      <c r="I88" s="297"/>
      <c r="J88" s="297"/>
    </row>
    <row r="89" spans="2:10">
      <c r="B89" s="2573" t="s">
        <v>3563</v>
      </c>
      <c r="C89" s="2568" t="s">
        <v>3564</v>
      </c>
      <c r="D89" s="2575" t="s">
        <v>3565</v>
      </c>
      <c r="E89" s="2576"/>
      <c r="F89" s="2577" t="s">
        <v>3566</v>
      </c>
      <c r="G89" s="2568" t="s">
        <v>3567</v>
      </c>
      <c r="H89" s="2568" t="s">
        <v>3568</v>
      </c>
      <c r="I89" s="2568" t="s">
        <v>3569</v>
      </c>
      <c r="J89" s="2569" t="s">
        <v>3570</v>
      </c>
    </row>
    <row r="90" spans="2:10" ht="18.5" thickBot="1">
      <c r="B90" s="2574"/>
      <c r="C90" s="2541"/>
      <c r="D90" s="65" t="s">
        <v>3580</v>
      </c>
      <c r="E90" s="1859" t="s">
        <v>3581</v>
      </c>
      <c r="F90" s="2578"/>
      <c r="G90" s="2541"/>
      <c r="H90" s="2541"/>
      <c r="I90" s="2541"/>
      <c r="J90" s="2570"/>
    </row>
    <row r="91" spans="2:10" ht="33">
      <c r="B91" s="2586" t="s">
        <v>3571</v>
      </c>
      <c r="C91" s="1894" t="s">
        <v>3671</v>
      </c>
      <c r="D91" s="1860">
        <v>1</v>
      </c>
      <c r="E91" s="1878" t="s">
        <v>3671</v>
      </c>
      <c r="F91" s="1862">
        <v>877.02472880000005</v>
      </c>
      <c r="G91" s="792" t="s">
        <v>3646</v>
      </c>
      <c r="H91" s="1864" t="s">
        <v>3574</v>
      </c>
      <c r="I91" s="1860" t="s">
        <v>3587</v>
      </c>
      <c r="J91" s="1860" t="s">
        <v>3575</v>
      </c>
    </row>
    <row r="92" spans="2:10" ht="33">
      <c r="B92" s="2587"/>
      <c r="C92" s="1894" t="s">
        <v>3672</v>
      </c>
      <c r="D92" s="1860">
        <v>1</v>
      </c>
      <c r="E92" s="1861" t="s">
        <v>3673</v>
      </c>
      <c r="F92" s="1862">
        <v>1230.6524657</v>
      </c>
      <c r="G92" s="792" t="s">
        <v>3646</v>
      </c>
      <c r="H92" s="1864" t="s">
        <v>3574</v>
      </c>
      <c r="I92" s="1860" t="s">
        <v>3587</v>
      </c>
      <c r="J92" s="1860" t="s">
        <v>3575</v>
      </c>
    </row>
    <row r="93" spans="2:10" ht="33">
      <c r="B93" s="2587"/>
      <c r="C93" s="1894" t="s">
        <v>3625</v>
      </c>
      <c r="D93" s="1860">
        <v>1</v>
      </c>
      <c r="E93" s="1861" t="s">
        <v>3625</v>
      </c>
      <c r="F93" s="1862">
        <v>326.76650784999998</v>
      </c>
      <c r="G93" s="792" t="s">
        <v>3646</v>
      </c>
      <c r="H93" s="1864" t="s">
        <v>3574</v>
      </c>
      <c r="I93" s="1860" t="s">
        <v>3587</v>
      </c>
      <c r="J93" s="1860" t="s">
        <v>3575</v>
      </c>
    </row>
    <row r="94" spans="2:10" ht="33">
      <c r="B94" s="2587"/>
      <c r="C94" s="1894" t="s">
        <v>3675</v>
      </c>
      <c r="D94" s="1860">
        <v>1</v>
      </c>
      <c r="E94" s="1861" t="s">
        <v>3675</v>
      </c>
      <c r="F94" s="1862">
        <v>288.21622480999997</v>
      </c>
      <c r="G94" s="792" t="s">
        <v>3646</v>
      </c>
      <c r="H94" s="1864" t="s">
        <v>3574</v>
      </c>
      <c r="I94" s="1860" t="s">
        <v>3676</v>
      </c>
      <c r="J94" s="1860" t="s">
        <v>3575</v>
      </c>
    </row>
    <row r="95" spans="2:10" ht="33">
      <c r="B95" s="2588"/>
      <c r="C95" s="1894" t="s">
        <v>488</v>
      </c>
      <c r="D95" s="1860">
        <v>1</v>
      </c>
      <c r="E95" s="792" t="s">
        <v>488</v>
      </c>
      <c r="F95" s="1862">
        <v>445.72547331999999</v>
      </c>
      <c r="G95" s="792" t="s">
        <v>3646</v>
      </c>
      <c r="H95" s="1864" t="s">
        <v>3574</v>
      </c>
      <c r="I95" s="1860" t="s">
        <v>488</v>
      </c>
      <c r="J95" s="1860" t="s">
        <v>3575</v>
      </c>
    </row>
    <row r="96" spans="2:10" ht="33">
      <c r="B96" s="2586" t="s">
        <v>3597</v>
      </c>
      <c r="C96" s="1894" t="s">
        <v>3671</v>
      </c>
      <c r="D96" s="1860">
        <v>1</v>
      </c>
      <c r="E96" s="1861" t="s">
        <v>3671</v>
      </c>
      <c r="F96" s="1862">
        <v>877.02472880000005</v>
      </c>
      <c r="G96" s="792" t="s">
        <v>3677</v>
      </c>
      <c r="H96" s="1864" t="s">
        <v>3574</v>
      </c>
      <c r="I96" s="1860" t="s">
        <v>3587</v>
      </c>
      <c r="J96" s="1860"/>
    </row>
    <row r="97" spans="2:10" ht="33">
      <c r="B97" s="2587"/>
      <c r="C97" s="1894" t="s">
        <v>3674</v>
      </c>
      <c r="D97" s="1860">
        <v>1</v>
      </c>
      <c r="E97" s="1861" t="s">
        <v>3673</v>
      </c>
      <c r="F97" s="1862">
        <v>1230.6524657</v>
      </c>
      <c r="G97" s="792" t="s">
        <v>3677</v>
      </c>
      <c r="H97" s="1864" t="s">
        <v>3574</v>
      </c>
      <c r="I97" s="1860" t="s">
        <v>3587</v>
      </c>
      <c r="J97" s="1860"/>
    </row>
    <row r="98" spans="2:10" ht="33">
      <c r="B98" s="2587"/>
      <c r="C98" s="1894" t="s">
        <v>3625</v>
      </c>
      <c r="D98" s="1860">
        <v>1</v>
      </c>
      <c r="E98" s="1861" t="s">
        <v>3625</v>
      </c>
      <c r="F98" s="1862">
        <v>326.76650784999998</v>
      </c>
      <c r="G98" s="792" t="s">
        <v>3677</v>
      </c>
      <c r="H98" s="1864" t="s">
        <v>3574</v>
      </c>
      <c r="I98" s="1860" t="s">
        <v>3587</v>
      </c>
      <c r="J98" s="1860"/>
    </row>
    <row r="99" spans="2:10" ht="33">
      <c r="B99" s="2587"/>
      <c r="C99" s="1894" t="s">
        <v>3675</v>
      </c>
      <c r="D99" s="1860">
        <v>1</v>
      </c>
      <c r="E99" s="1861" t="s">
        <v>3675</v>
      </c>
      <c r="F99" s="1862">
        <v>288.21622480999997</v>
      </c>
      <c r="G99" s="792" t="s">
        <v>3677</v>
      </c>
      <c r="H99" s="1864" t="s">
        <v>3574</v>
      </c>
      <c r="I99" s="1860" t="s">
        <v>3676</v>
      </c>
      <c r="J99" s="1860"/>
    </row>
    <row r="100" spans="2:10" ht="33">
      <c r="B100" s="2588"/>
      <c r="C100" s="1894" t="s">
        <v>488</v>
      </c>
      <c r="D100" s="1860">
        <v>1</v>
      </c>
      <c r="E100" s="792" t="s">
        <v>488</v>
      </c>
      <c r="F100" s="1862">
        <v>445.72547331999999</v>
      </c>
      <c r="G100" s="792" t="s">
        <v>3677</v>
      </c>
      <c r="H100" s="1864" t="s">
        <v>3574</v>
      </c>
      <c r="I100" s="1860" t="s">
        <v>488</v>
      </c>
      <c r="J100" s="1860"/>
    </row>
    <row r="101" spans="2:10" ht="49.5">
      <c r="B101" s="2586" t="s">
        <v>794</v>
      </c>
      <c r="C101" s="1894" t="s">
        <v>3675</v>
      </c>
      <c r="D101" s="1860">
        <v>1</v>
      </c>
      <c r="E101" s="1861" t="s">
        <v>3675</v>
      </c>
      <c r="F101" s="1862">
        <v>288.21622480999997</v>
      </c>
      <c r="G101" s="350" t="s">
        <v>3640</v>
      </c>
      <c r="H101" s="1864" t="s">
        <v>3574</v>
      </c>
      <c r="I101" s="1860" t="s">
        <v>3676</v>
      </c>
      <c r="J101" s="1894" t="s">
        <v>3616</v>
      </c>
    </row>
    <row r="102" spans="2:10" ht="49.5">
      <c r="B102" s="2588"/>
      <c r="C102" s="1894" t="s">
        <v>488</v>
      </c>
      <c r="D102" s="1860">
        <v>1</v>
      </c>
      <c r="E102" s="792" t="s">
        <v>488</v>
      </c>
      <c r="F102" s="1862">
        <v>445.72547331999999</v>
      </c>
      <c r="G102" s="350" t="s">
        <v>3640</v>
      </c>
      <c r="H102" s="1864" t="s">
        <v>3574</v>
      </c>
      <c r="I102" s="1860" t="s">
        <v>488</v>
      </c>
      <c r="J102" s="1894" t="s">
        <v>3616</v>
      </c>
    </row>
    <row r="103" spans="2:10">
      <c r="B103" s="297"/>
      <c r="C103" s="1877"/>
      <c r="D103" s="297"/>
      <c r="E103" s="766"/>
      <c r="F103" s="297"/>
      <c r="G103" s="297"/>
      <c r="H103" s="297"/>
      <c r="I103" s="297"/>
      <c r="J103" s="297"/>
    </row>
    <row r="104" spans="2:10" ht="18.5" thickBot="1">
      <c r="B104" s="1876" t="s">
        <v>3678</v>
      </c>
      <c r="C104" s="1877"/>
      <c r="D104" s="297"/>
      <c r="E104" s="766"/>
      <c r="F104" s="297"/>
      <c r="G104" s="297"/>
      <c r="H104" s="297"/>
      <c r="I104" s="297"/>
      <c r="J104" s="297"/>
    </row>
    <row r="105" spans="2:10">
      <c r="B105" s="2573" t="s">
        <v>3563</v>
      </c>
      <c r="C105" s="2568" t="s">
        <v>3564</v>
      </c>
      <c r="D105" s="2575" t="s">
        <v>3565</v>
      </c>
      <c r="E105" s="2576"/>
      <c r="F105" s="2577" t="s">
        <v>3566</v>
      </c>
      <c r="G105" s="2568" t="s">
        <v>3567</v>
      </c>
      <c r="H105" s="2568" t="s">
        <v>3568</v>
      </c>
      <c r="I105" s="2568" t="s">
        <v>3569</v>
      </c>
      <c r="J105" s="2569" t="s">
        <v>3570</v>
      </c>
    </row>
    <row r="106" spans="2:10" ht="18.5" thickBot="1">
      <c r="B106" s="2574"/>
      <c r="C106" s="2541"/>
      <c r="D106" s="65" t="s">
        <v>3580</v>
      </c>
      <c r="E106" s="1859" t="s">
        <v>3581</v>
      </c>
      <c r="F106" s="2578"/>
      <c r="G106" s="2541"/>
      <c r="H106" s="2541"/>
      <c r="I106" s="2541"/>
      <c r="J106" s="2570"/>
    </row>
    <row r="107" spans="2:10" ht="33">
      <c r="B107" s="2579" t="s">
        <v>3571</v>
      </c>
      <c r="C107" s="1894" t="s">
        <v>3679</v>
      </c>
      <c r="D107" s="1860">
        <v>3</v>
      </c>
      <c r="E107" s="1352" t="s">
        <v>3680</v>
      </c>
      <c r="F107" s="1862">
        <v>4675.2290874402106</v>
      </c>
      <c r="G107" s="792" t="s">
        <v>3646</v>
      </c>
      <c r="H107" s="1864" t="s">
        <v>3586</v>
      </c>
      <c r="I107" s="1894" t="s">
        <v>3587</v>
      </c>
      <c r="J107" s="1860" t="s">
        <v>3575</v>
      </c>
    </row>
    <row r="108" spans="2:10" ht="33">
      <c r="B108" s="2581"/>
      <c r="C108" s="1894" t="s">
        <v>3675</v>
      </c>
      <c r="D108" s="1860">
        <v>3</v>
      </c>
      <c r="E108" s="1352" t="s">
        <v>3680</v>
      </c>
      <c r="F108" s="1862">
        <v>453.29475630699471</v>
      </c>
      <c r="G108" s="792" t="s">
        <v>3646</v>
      </c>
      <c r="H108" s="1864">
        <v>9</v>
      </c>
      <c r="I108" s="1894" t="s">
        <v>3676</v>
      </c>
      <c r="J108" s="1860" t="s">
        <v>3575</v>
      </c>
    </row>
    <row r="109" spans="2:10" ht="33">
      <c r="B109" s="2581"/>
      <c r="C109" s="1894" t="s">
        <v>3589</v>
      </c>
      <c r="D109" s="1860">
        <v>1</v>
      </c>
      <c r="E109" s="1352" t="s">
        <v>3681</v>
      </c>
      <c r="F109" s="1862">
        <v>229.92852736891098</v>
      </c>
      <c r="G109" s="792" t="s">
        <v>3682</v>
      </c>
      <c r="H109" s="1864">
        <v>7</v>
      </c>
      <c r="I109" s="1894" t="s">
        <v>3683</v>
      </c>
      <c r="J109" s="1860" t="s">
        <v>3575</v>
      </c>
    </row>
    <row r="110" spans="2:10" ht="33">
      <c r="B110" s="2581"/>
      <c r="C110" s="1894" t="s">
        <v>488</v>
      </c>
      <c r="D110" s="1860">
        <v>1</v>
      </c>
      <c r="E110" s="1352" t="s">
        <v>3681</v>
      </c>
      <c r="F110" s="1862">
        <v>1742.6217385727141</v>
      </c>
      <c r="G110" s="792" t="s">
        <v>3682</v>
      </c>
      <c r="H110" s="1864" t="s">
        <v>3586</v>
      </c>
      <c r="I110" s="1894" t="s">
        <v>3598</v>
      </c>
      <c r="J110" s="1860" t="s">
        <v>3575</v>
      </c>
    </row>
    <row r="111" spans="2:10" ht="33">
      <c r="B111" s="2579" t="s">
        <v>3597</v>
      </c>
      <c r="C111" s="1894" t="s">
        <v>3679</v>
      </c>
      <c r="D111" s="1860">
        <v>3</v>
      </c>
      <c r="E111" s="1352" t="s">
        <v>3680</v>
      </c>
      <c r="F111" s="1862">
        <v>4675.2290874402106</v>
      </c>
      <c r="G111" s="792" t="s">
        <v>3677</v>
      </c>
      <c r="H111" s="1864" t="s">
        <v>3586</v>
      </c>
      <c r="I111" s="1894" t="s">
        <v>3684</v>
      </c>
      <c r="J111" s="1894"/>
    </row>
    <row r="112" spans="2:10" ht="33">
      <c r="B112" s="2579"/>
      <c r="C112" s="1894" t="s">
        <v>3675</v>
      </c>
      <c r="D112" s="1860">
        <v>3</v>
      </c>
      <c r="E112" s="1352" t="s">
        <v>3680</v>
      </c>
      <c r="F112" s="1862">
        <v>453.29475630699471</v>
      </c>
      <c r="G112" s="792" t="s">
        <v>3677</v>
      </c>
      <c r="H112" s="1864">
        <v>9</v>
      </c>
      <c r="I112" s="1894" t="s">
        <v>3676</v>
      </c>
      <c r="J112" s="1894"/>
    </row>
    <row r="113" spans="2:10" ht="82.5">
      <c r="B113" s="2580"/>
      <c r="C113" s="1894" t="s">
        <v>3589</v>
      </c>
      <c r="D113" s="1860">
        <v>1</v>
      </c>
      <c r="E113" s="1352" t="s">
        <v>3685</v>
      </c>
      <c r="F113" s="1862">
        <v>229.92852736891098</v>
      </c>
      <c r="G113" s="792" t="s">
        <v>3677</v>
      </c>
      <c r="H113" s="1864">
        <v>7</v>
      </c>
      <c r="I113" s="1894" t="s">
        <v>3683</v>
      </c>
      <c r="J113" s="1894" t="s">
        <v>3686</v>
      </c>
    </row>
    <row r="114" spans="2:10" ht="33">
      <c r="B114" s="2580"/>
      <c r="C114" s="1894" t="s">
        <v>488</v>
      </c>
      <c r="D114" s="1860">
        <v>1</v>
      </c>
      <c r="E114" s="1352" t="s">
        <v>3685</v>
      </c>
      <c r="F114" s="1862">
        <v>1742.6217385727141</v>
      </c>
      <c r="G114" s="792" t="s">
        <v>3677</v>
      </c>
      <c r="H114" s="1864" t="s">
        <v>3574</v>
      </c>
      <c r="I114" s="1894" t="s">
        <v>3598</v>
      </c>
      <c r="J114" s="1860"/>
    </row>
    <row r="115" spans="2:10" ht="33">
      <c r="B115" s="2581" t="s">
        <v>3687</v>
      </c>
      <c r="C115" s="1894" t="s">
        <v>3679</v>
      </c>
      <c r="D115" s="2582">
        <v>1</v>
      </c>
      <c r="E115" s="2584" t="s">
        <v>3688</v>
      </c>
      <c r="F115" s="1862">
        <v>4675.2290874402106</v>
      </c>
      <c r="G115" s="792" t="s">
        <v>3689</v>
      </c>
      <c r="H115" s="1864">
        <v>7</v>
      </c>
      <c r="I115" s="1894" t="s">
        <v>3690</v>
      </c>
      <c r="J115" s="1894"/>
    </row>
    <row r="116" spans="2:10" ht="33">
      <c r="B116" s="2581"/>
      <c r="C116" s="1894" t="s">
        <v>3675</v>
      </c>
      <c r="D116" s="2583"/>
      <c r="E116" s="2585"/>
      <c r="F116" s="1862">
        <v>453.29475630699471</v>
      </c>
      <c r="G116" s="792" t="s">
        <v>3689</v>
      </c>
      <c r="H116" s="1864">
        <v>9</v>
      </c>
      <c r="I116" s="1894" t="s">
        <v>3676</v>
      </c>
      <c r="J116" s="1894"/>
    </row>
    <row r="117" spans="2:10" ht="33">
      <c r="B117" s="2581"/>
      <c r="C117" s="1894" t="s">
        <v>3691</v>
      </c>
      <c r="D117" s="1860">
        <v>1</v>
      </c>
      <c r="E117" s="1352" t="s">
        <v>3692</v>
      </c>
      <c r="F117" s="1862">
        <v>1742.6217385727141</v>
      </c>
      <c r="G117" s="792" t="s">
        <v>3689</v>
      </c>
      <c r="H117" s="1864" t="s">
        <v>3574</v>
      </c>
      <c r="I117" s="1894" t="s">
        <v>3598</v>
      </c>
      <c r="J117" s="1860"/>
    </row>
    <row r="118" spans="2:10">
      <c r="B118" s="206"/>
      <c r="C118" s="1904"/>
      <c r="D118" s="1874"/>
      <c r="E118" s="1905"/>
      <c r="F118" s="1871"/>
      <c r="G118" s="1906"/>
      <c r="H118" s="1907"/>
      <c r="I118" s="1904"/>
      <c r="J118" s="1874"/>
    </row>
    <row r="119" spans="2:10" ht="18.5" thickBot="1">
      <c r="B119" s="1876" t="s">
        <v>3693</v>
      </c>
      <c r="C119" s="1877"/>
      <c r="D119" s="297"/>
      <c r="E119" s="766"/>
      <c r="F119" s="297"/>
      <c r="G119" s="297"/>
      <c r="H119" s="297"/>
      <c r="I119" s="297"/>
      <c r="J119" s="297"/>
    </row>
    <row r="120" spans="2:10">
      <c r="B120" s="2573" t="s">
        <v>3563</v>
      </c>
      <c r="C120" s="2568" t="s">
        <v>3564</v>
      </c>
      <c r="D120" s="2575" t="s">
        <v>3565</v>
      </c>
      <c r="E120" s="2576"/>
      <c r="F120" s="2577" t="s">
        <v>3566</v>
      </c>
      <c r="G120" s="2568" t="s">
        <v>3567</v>
      </c>
      <c r="H120" s="2568" t="s">
        <v>3568</v>
      </c>
      <c r="I120" s="2568" t="s">
        <v>3569</v>
      </c>
      <c r="J120" s="2569" t="s">
        <v>3570</v>
      </c>
    </row>
    <row r="121" spans="2:10" ht="18.5" thickBot="1">
      <c r="B121" s="2574"/>
      <c r="C121" s="2541"/>
      <c r="D121" s="65" t="s">
        <v>3580</v>
      </c>
      <c r="E121" s="1859" t="s">
        <v>3581</v>
      </c>
      <c r="F121" s="2578"/>
      <c r="G121" s="2541"/>
      <c r="H121" s="2541"/>
      <c r="I121" s="2541"/>
      <c r="J121" s="2570"/>
    </row>
    <row r="122" spans="2:10" ht="33">
      <c r="B122" s="2571" t="s">
        <v>3571</v>
      </c>
      <c r="C122" s="1864" t="s">
        <v>3694</v>
      </c>
      <c r="D122" s="1908">
        <v>1</v>
      </c>
      <c r="E122" s="1903" t="s">
        <v>3695</v>
      </c>
      <c r="F122" s="1909">
        <v>1140.5921726295765</v>
      </c>
      <c r="G122" s="2572" t="s">
        <v>3646</v>
      </c>
      <c r="H122" s="1864">
        <v>5</v>
      </c>
      <c r="I122" s="1908" t="s">
        <v>3587</v>
      </c>
      <c r="J122" s="1908" t="s">
        <v>3575</v>
      </c>
    </row>
    <row r="123" spans="2:10" ht="33">
      <c r="B123" s="2571"/>
      <c r="C123" s="1864" t="s">
        <v>3696</v>
      </c>
      <c r="D123" s="1908">
        <v>1</v>
      </c>
      <c r="E123" s="1903" t="s">
        <v>3695</v>
      </c>
      <c r="F123" s="1909">
        <v>1505.929661063213</v>
      </c>
      <c r="G123" s="2572"/>
      <c r="H123" s="1864">
        <v>5</v>
      </c>
      <c r="I123" s="1908" t="s">
        <v>3587</v>
      </c>
      <c r="J123" s="1908" t="s">
        <v>3575</v>
      </c>
    </row>
    <row r="124" spans="2:10" ht="33">
      <c r="B124" s="2571"/>
      <c r="C124" s="1864" t="s">
        <v>3697</v>
      </c>
      <c r="D124" s="1908">
        <v>1</v>
      </c>
      <c r="E124" s="1903" t="s">
        <v>3695</v>
      </c>
      <c r="F124" s="1909">
        <v>887.96487697136149</v>
      </c>
      <c r="G124" s="2572"/>
      <c r="H124" s="1864">
        <v>5</v>
      </c>
      <c r="I124" s="1908" t="s">
        <v>3587</v>
      </c>
      <c r="J124" s="1908" t="s">
        <v>3575</v>
      </c>
    </row>
    <row r="125" spans="2:10" ht="33">
      <c r="B125" s="2571" t="s">
        <v>3597</v>
      </c>
      <c r="C125" s="1864" t="s">
        <v>3694</v>
      </c>
      <c r="D125" s="1908">
        <v>1</v>
      </c>
      <c r="E125" s="1903" t="s">
        <v>3695</v>
      </c>
      <c r="F125" s="1909">
        <v>1140.5921726295765</v>
      </c>
      <c r="G125" s="2572" t="s">
        <v>3677</v>
      </c>
      <c r="H125" s="1864">
        <v>5</v>
      </c>
      <c r="I125" s="1908" t="s">
        <v>3587</v>
      </c>
      <c r="J125" s="1908"/>
    </row>
    <row r="126" spans="2:10" ht="33">
      <c r="B126" s="2571"/>
      <c r="C126" s="1864" t="s">
        <v>3696</v>
      </c>
      <c r="D126" s="1908">
        <v>1</v>
      </c>
      <c r="E126" s="1903" t="s">
        <v>3695</v>
      </c>
      <c r="F126" s="1909">
        <v>1505.929661063213</v>
      </c>
      <c r="G126" s="2572"/>
      <c r="H126" s="1864">
        <v>5</v>
      </c>
      <c r="I126" s="1908" t="s">
        <v>3587</v>
      </c>
      <c r="J126" s="1908"/>
    </row>
    <row r="127" spans="2:10" ht="33">
      <c r="B127" s="2571"/>
      <c r="C127" s="1864" t="s">
        <v>3697</v>
      </c>
      <c r="D127" s="1908">
        <v>1</v>
      </c>
      <c r="E127" s="1903" t="s">
        <v>3695</v>
      </c>
      <c r="F127" s="1909">
        <v>887.96487697136149</v>
      </c>
      <c r="G127" s="2572"/>
      <c r="H127" s="1864">
        <v>5</v>
      </c>
      <c r="I127" s="1908" t="s">
        <v>3587</v>
      </c>
      <c r="J127" s="1908"/>
    </row>
    <row r="128" spans="2:10">
      <c r="B128" s="297"/>
      <c r="C128" s="1877"/>
      <c r="D128" s="297"/>
      <c r="E128" s="766"/>
      <c r="F128" s="297"/>
      <c r="G128" s="297"/>
      <c r="H128" s="297"/>
      <c r="I128" s="297"/>
      <c r="J128" s="297"/>
    </row>
    <row r="129" spans="2:10" ht="18.5" thickBot="1">
      <c r="B129" s="1876" t="s">
        <v>3698</v>
      </c>
      <c r="C129" s="1877"/>
      <c r="D129" s="297"/>
      <c r="E129" s="766"/>
      <c r="F129" s="297"/>
      <c r="G129" s="297"/>
      <c r="H129" s="297"/>
      <c r="I129" s="297"/>
      <c r="J129" s="297"/>
    </row>
    <row r="130" spans="2:10">
      <c r="B130" s="2573" t="s">
        <v>3563</v>
      </c>
      <c r="C130" s="2568" t="s">
        <v>3564</v>
      </c>
      <c r="D130" s="2575" t="s">
        <v>3565</v>
      </c>
      <c r="E130" s="2576"/>
      <c r="F130" s="2577" t="s">
        <v>3566</v>
      </c>
      <c r="G130" s="2568" t="s">
        <v>3567</v>
      </c>
      <c r="H130" s="2568" t="s">
        <v>3568</v>
      </c>
      <c r="I130" s="2568" t="s">
        <v>3569</v>
      </c>
      <c r="J130" s="2569" t="s">
        <v>3570</v>
      </c>
    </row>
    <row r="131" spans="2:10" ht="18.5" thickBot="1">
      <c r="B131" s="2574"/>
      <c r="C131" s="2541"/>
      <c r="D131" s="65" t="s">
        <v>3580</v>
      </c>
      <c r="E131" s="1859" t="s">
        <v>3581</v>
      </c>
      <c r="F131" s="2578"/>
      <c r="G131" s="2541"/>
      <c r="H131" s="2541"/>
      <c r="I131" s="2541"/>
      <c r="J131" s="2570"/>
    </row>
    <row r="132" spans="2:10">
      <c r="B132" s="2566" t="s">
        <v>3571</v>
      </c>
      <c r="C132" s="1910" t="s">
        <v>3699</v>
      </c>
      <c r="D132" s="1910">
        <v>1</v>
      </c>
      <c r="E132" s="1911" t="s">
        <v>3699</v>
      </c>
      <c r="F132" s="2567">
        <v>5361.8959999999997</v>
      </c>
      <c r="G132" s="1913" t="s">
        <v>3700</v>
      </c>
      <c r="H132" s="1864" t="s">
        <v>3586</v>
      </c>
      <c r="I132" s="1910" t="s">
        <v>3587</v>
      </c>
      <c r="J132" s="1890" t="s">
        <v>3575</v>
      </c>
    </row>
    <row r="133" spans="2:10">
      <c r="B133" s="2566"/>
      <c r="C133" s="1914" t="s">
        <v>3701</v>
      </c>
      <c r="D133" s="1910">
        <v>1</v>
      </c>
      <c r="E133" s="1915" t="s">
        <v>3701</v>
      </c>
      <c r="F133" s="2567"/>
      <c r="G133" s="1913" t="s">
        <v>3700</v>
      </c>
      <c r="H133" s="1864" t="s">
        <v>3586</v>
      </c>
      <c r="I133" s="1910" t="s">
        <v>772</v>
      </c>
      <c r="J133" s="1890" t="s">
        <v>3575</v>
      </c>
    </row>
    <row r="134" spans="2:10">
      <c r="B134" s="2566"/>
      <c r="C134" s="1914" t="s">
        <v>3702</v>
      </c>
      <c r="D134" s="1910">
        <v>1</v>
      </c>
      <c r="E134" s="1915" t="s">
        <v>3702</v>
      </c>
      <c r="F134" s="2567"/>
      <c r="G134" s="1913" t="s">
        <v>3700</v>
      </c>
      <c r="H134" s="1864" t="s">
        <v>3586</v>
      </c>
      <c r="I134" s="1910" t="s">
        <v>772</v>
      </c>
      <c r="J134" s="1890" t="s">
        <v>3575</v>
      </c>
    </row>
    <row r="135" spans="2:10">
      <c r="B135" s="2566"/>
      <c r="C135" s="1914" t="s">
        <v>3703</v>
      </c>
      <c r="D135" s="1910">
        <v>1</v>
      </c>
      <c r="E135" s="1916" t="s">
        <v>3703</v>
      </c>
      <c r="F135" s="2567">
        <v>5334.8159999999998</v>
      </c>
      <c r="G135" s="1913" t="s">
        <v>3700</v>
      </c>
      <c r="H135" s="1864" t="s">
        <v>3586</v>
      </c>
      <c r="I135" s="1910" t="s">
        <v>636</v>
      </c>
      <c r="J135" s="1890" t="s">
        <v>3575</v>
      </c>
    </row>
    <row r="136" spans="2:10">
      <c r="B136" s="2566"/>
      <c r="C136" s="1914" t="s">
        <v>488</v>
      </c>
      <c r="D136" s="1910">
        <v>1</v>
      </c>
      <c r="E136" s="1916" t="s">
        <v>3704</v>
      </c>
      <c r="F136" s="2567"/>
      <c r="G136" s="1913" t="s">
        <v>3700</v>
      </c>
      <c r="H136" s="1864" t="s">
        <v>3586</v>
      </c>
      <c r="I136" s="1910" t="s">
        <v>636</v>
      </c>
      <c r="J136" s="1890" t="s">
        <v>3575</v>
      </c>
    </row>
    <row r="137" spans="2:10" ht="33">
      <c r="B137" s="1910" t="s">
        <v>3597</v>
      </c>
      <c r="C137" s="1910" t="s">
        <v>506</v>
      </c>
      <c r="D137" s="1910">
        <v>1</v>
      </c>
      <c r="E137" s="1911" t="s">
        <v>506</v>
      </c>
      <c r="F137" s="1912">
        <v>5361.8959999999997</v>
      </c>
      <c r="G137" s="1917" t="s">
        <v>3705</v>
      </c>
      <c r="H137" s="1864" t="s">
        <v>3586</v>
      </c>
      <c r="I137" s="1910" t="s">
        <v>772</v>
      </c>
      <c r="J137" s="1910" t="s">
        <v>3706</v>
      </c>
    </row>
  </sheetData>
  <mergeCells count="138">
    <mergeCell ref="B6:J7"/>
    <mergeCell ref="B9:B10"/>
    <mergeCell ref="C9:C10"/>
    <mergeCell ref="D9:E9"/>
    <mergeCell ref="F9:F10"/>
    <mergeCell ref="G9:G10"/>
    <mergeCell ref="H9:H10"/>
    <mergeCell ref="I9:I10"/>
    <mergeCell ref="J9:J10"/>
    <mergeCell ref="I15:I16"/>
    <mergeCell ref="J15:J16"/>
    <mergeCell ref="B11:B12"/>
    <mergeCell ref="B15:B16"/>
    <mergeCell ref="C15:C16"/>
    <mergeCell ref="D15:E15"/>
    <mergeCell ref="F15:F16"/>
    <mergeCell ref="G15:G16"/>
    <mergeCell ref="H15:H16"/>
    <mergeCell ref="B23:B27"/>
    <mergeCell ref="C26:C27"/>
    <mergeCell ref="D26:D27"/>
    <mergeCell ref="F26:F27"/>
    <mergeCell ref="G26:G27"/>
    <mergeCell ref="J26:J27"/>
    <mergeCell ref="C21:C22"/>
    <mergeCell ref="D21:D22"/>
    <mergeCell ref="F21:F22"/>
    <mergeCell ref="G21:G22"/>
    <mergeCell ref="B17:B22"/>
    <mergeCell ref="J17:J22"/>
    <mergeCell ref="C18:C19"/>
    <mergeCell ref="I18:I19"/>
    <mergeCell ref="B33:B36"/>
    <mergeCell ref="J33:J36"/>
    <mergeCell ref="C35:C36"/>
    <mergeCell ref="D35:D36"/>
    <mergeCell ref="F35:F36"/>
    <mergeCell ref="G35:G36"/>
    <mergeCell ref="G31:G32"/>
    <mergeCell ref="J31:J32"/>
    <mergeCell ref="B28:B32"/>
    <mergeCell ref="C31:C32"/>
    <mergeCell ref="D31:D32"/>
    <mergeCell ref="F31:F32"/>
    <mergeCell ref="B41:B45"/>
    <mergeCell ref="H39:H40"/>
    <mergeCell ref="I39:I40"/>
    <mergeCell ref="J39:J40"/>
    <mergeCell ref="B39:B40"/>
    <mergeCell ref="C39:C40"/>
    <mergeCell ref="D39:E39"/>
    <mergeCell ref="F39:F40"/>
    <mergeCell ref="G39:G40"/>
    <mergeCell ref="B58:B60"/>
    <mergeCell ref="I56:I57"/>
    <mergeCell ref="J56:J57"/>
    <mergeCell ref="B46:B49"/>
    <mergeCell ref="B50:B53"/>
    <mergeCell ref="B56:B57"/>
    <mergeCell ref="C56:C57"/>
    <mergeCell ref="D56:E56"/>
    <mergeCell ref="F56:F57"/>
    <mergeCell ref="G56:G57"/>
    <mergeCell ref="H56:H57"/>
    <mergeCell ref="B61:B63"/>
    <mergeCell ref="B67:B68"/>
    <mergeCell ref="C67:C68"/>
    <mergeCell ref="D67:E67"/>
    <mergeCell ref="F67:F68"/>
    <mergeCell ref="G67:G68"/>
    <mergeCell ref="H67:H68"/>
    <mergeCell ref="I67:I68"/>
    <mergeCell ref="J67:J68"/>
    <mergeCell ref="I74:I75"/>
    <mergeCell ref="J74:J75"/>
    <mergeCell ref="F69:F71"/>
    <mergeCell ref="B74:B75"/>
    <mergeCell ref="C74:C75"/>
    <mergeCell ref="D74:E74"/>
    <mergeCell ref="F74:F75"/>
    <mergeCell ref="G74:G75"/>
    <mergeCell ref="H74:H75"/>
    <mergeCell ref="I89:I90"/>
    <mergeCell ref="J89:J90"/>
    <mergeCell ref="B84:B86"/>
    <mergeCell ref="G84:G86"/>
    <mergeCell ref="J84:J86"/>
    <mergeCell ref="B80:B83"/>
    <mergeCell ref="G80:G83"/>
    <mergeCell ref="J80:J83"/>
    <mergeCell ref="B76:B79"/>
    <mergeCell ref="G76:G79"/>
    <mergeCell ref="J76:J79"/>
    <mergeCell ref="B91:B95"/>
    <mergeCell ref="B96:B100"/>
    <mergeCell ref="B101:B102"/>
    <mergeCell ref="B89:B90"/>
    <mergeCell ref="C89:C90"/>
    <mergeCell ref="D89:E89"/>
    <mergeCell ref="F89:F90"/>
    <mergeCell ref="G89:G90"/>
    <mergeCell ref="H89:H90"/>
    <mergeCell ref="J120:J121"/>
    <mergeCell ref="B111:B114"/>
    <mergeCell ref="B115:B117"/>
    <mergeCell ref="D115:D116"/>
    <mergeCell ref="E115:E116"/>
    <mergeCell ref="B107:B110"/>
    <mergeCell ref="I105:I106"/>
    <mergeCell ref="J105:J106"/>
    <mergeCell ref="B105:B106"/>
    <mergeCell ref="C105:C106"/>
    <mergeCell ref="D105:E105"/>
    <mergeCell ref="F105:F106"/>
    <mergeCell ref="G105:G106"/>
    <mergeCell ref="H105:H106"/>
    <mergeCell ref="B122:B124"/>
    <mergeCell ref="G122:G124"/>
    <mergeCell ref="B120:B121"/>
    <mergeCell ref="C120:C121"/>
    <mergeCell ref="D120:E120"/>
    <mergeCell ref="F120:F121"/>
    <mergeCell ref="G120:G121"/>
    <mergeCell ref="H120:H121"/>
    <mergeCell ref="I120:I121"/>
    <mergeCell ref="B132:B136"/>
    <mergeCell ref="F132:F134"/>
    <mergeCell ref="F135:F136"/>
    <mergeCell ref="I130:I131"/>
    <mergeCell ref="J130:J131"/>
    <mergeCell ref="B125:B127"/>
    <mergeCell ref="G125:G127"/>
    <mergeCell ref="B130:B131"/>
    <mergeCell ref="C130:C131"/>
    <mergeCell ref="D130:E130"/>
    <mergeCell ref="F130:F131"/>
    <mergeCell ref="G130:G131"/>
    <mergeCell ref="H130:H131"/>
  </mergeCells>
  <pageMargins left="0.7" right="0.7" top="0.75" bottom="0.75" header="0.3" footer="0.3"/>
  <pageSetup paperSize="9" orientation="portrait"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4ED44-1F76-4B73-9CB7-01200C5DE3E5}">
  <sheetPr codeName="Sheet121"/>
  <dimension ref="B1:D169"/>
  <sheetViews>
    <sheetView showGridLines="0" zoomScale="70" zoomScaleNormal="70" workbookViewId="0"/>
  </sheetViews>
  <sheetFormatPr baseColWidth="10" defaultColWidth="8.90625" defaultRowHeight="16.5"/>
  <cols>
    <col min="1" max="1" width="8.90625" style="665"/>
    <col min="2" max="2" width="8.08984375" style="665" bestFit="1" customWidth="1"/>
    <col min="3" max="3" width="63.90625" style="665" customWidth="1"/>
    <col min="4" max="4" width="75.7265625" style="665" customWidth="1"/>
    <col min="5" max="6" width="16" style="665" customWidth="1"/>
    <col min="7" max="16384" width="8.90625" style="665"/>
  </cols>
  <sheetData>
    <row r="1" spans="2:4" ht="20" customHeight="1">
      <c r="B1"/>
      <c r="C1"/>
    </row>
    <row r="2" spans="2:4" ht="20" customHeight="1">
      <c r="B2"/>
      <c r="C2"/>
    </row>
    <row r="3" spans="2:4" ht="20" customHeight="1"/>
    <row r="4" spans="2:4" ht="20" customHeight="1">
      <c r="C4" s="61" t="s">
        <v>221</v>
      </c>
      <c r="D4" s="1610"/>
    </row>
    <row r="6" spans="2:4" ht="29.25" customHeight="1">
      <c r="C6" s="1918" t="s">
        <v>3707</v>
      </c>
      <c r="D6" s="1918" t="s">
        <v>3708</v>
      </c>
    </row>
    <row r="7" spans="2:4">
      <c r="C7" s="1645" t="s">
        <v>3709</v>
      </c>
      <c r="D7" s="1645" t="s">
        <v>3710</v>
      </c>
    </row>
    <row r="8" spans="2:4">
      <c r="C8" s="1645" t="s">
        <v>3709</v>
      </c>
      <c r="D8" s="1645" t="s">
        <v>3711</v>
      </c>
    </row>
    <row r="9" spans="2:4">
      <c r="C9" s="1645" t="s">
        <v>3709</v>
      </c>
      <c r="D9" s="1645" t="s">
        <v>3712</v>
      </c>
    </row>
    <row r="10" spans="2:4">
      <c r="C10" s="1645" t="s">
        <v>3709</v>
      </c>
      <c r="D10" s="1645" t="s">
        <v>3713</v>
      </c>
    </row>
    <row r="11" spans="2:4">
      <c r="C11" s="1645" t="s">
        <v>3709</v>
      </c>
      <c r="D11" s="1645" t="s">
        <v>3714</v>
      </c>
    </row>
    <row r="12" spans="2:4">
      <c r="C12" s="1645" t="s">
        <v>3709</v>
      </c>
      <c r="D12" s="1645" t="s">
        <v>3715</v>
      </c>
    </row>
    <row r="13" spans="2:4">
      <c r="C13" s="1645" t="s">
        <v>3709</v>
      </c>
      <c r="D13" s="1645" t="s">
        <v>3716</v>
      </c>
    </row>
    <row r="14" spans="2:4">
      <c r="C14" s="1645" t="s">
        <v>3717</v>
      </c>
      <c r="D14" s="1645" t="s">
        <v>3718</v>
      </c>
    </row>
    <row r="15" spans="2:4">
      <c r="C15" s="1645" t="s">
        <v>3717</v>
      </c>
      <c r="D15" s="1645" t="s">
        <v>3719</v>
      </c>
    </row>
    <row r="16" spans="2:4">
      <c r="C16" s="1645" t="s">
        <v>3717</v>
      </c>
      <c r="D16" s="1645" t="s">
        <v>3720</v>
      </c>
    </row>
    <row r="17" spans="3:4">
      <c r="C17" s="1645" t="s">
        <v>3717</v>
      </c>
      <c r="D17" s="1645" t="s">
        <v>3721</v>
      </c>
    </row>
    <row r="18" spans="3:4">
      <c r="C18" s="1645" t="s">
        <v>3717</v>
      </c>
      <c r="D18" s="1645" t="s">
        <v>3722</v>
      </c>
    </row>
    <row r="19" spans="3:4">
      <c r="C19" s="1645" t="s">
        <v>3717</v>
      </c>
      <c r="D19" s="1645" t="s">
        <v>3723</v>
      </c>
    </row>
    <row r="20" spans="3:4">
      <c r="C20" s="1645" t="s">
        <v>3717</v>
      </c>
      <c r="D20" s="1645" t="s">
        <v>3724</v>
      </c>
    </row>
    <row r="21" spans="3:4">
      <c r="C21" s="1645" t="s">
        <v>3717</v>
      </c>
      <c r="D21" s="1645" t="s">
        <v>3725</v>
      </c>
    </row>
    <row r="22" spans="3:4">
      <c r="C22" s="1645" t="s">
        <v>3726</v>
      </c>
      <c r="D22" s="1645" t="s">
        <v>3727</v>
      </c>
    </row>
    <row r="23" spans="3:4">
      <c r="C23" s="1645" t="s">
        <v>3726</v>
      </c>
      <c r="D23" s="1645" t="s">
        <v>3728</v>
      </c>
    </row>
    <row r="24" spans="3:4">
      <c r="C24" s="1645" t="s">
        <v>3726</v>
      </c>
      <c r="D24" s="1645" t="s">
        <v>3729</v>
      </c>
    </row>
    <row r="25" spans="3:4">
      <c r="C25" s="1645" t="s">
        <v>3726</v>
      </c>
      <c r="D25" s="1645" t="s">
        <v>3730</v>
      </c>
    </row>
    <row r="26" spans="3:4">
      <c r="C26" s="1645" t="s">
        <v>3726</v>
      </c>
      <c r="D26" s="1645" t="s">
        <v>3731</v>
      </c>
    </row>
    <row r="27" spans="3:4">
      <c r="C27" s="1645" t="s">
        <v>3726</v>
      </c>
      <c r="D27" s="1645" t="s">
        <v>3732</v>
      </c>
    </row>
    <row r="28" spans="3:4">
      <c r="C28" s="1645" t="s">
        <v>3726</v>
      </c>
      <c r="D28" s="1645" t="s">
        <v>3733</v>
      </c>
    </row>
    <row r="29" spans="3:4">
      <c r="C29" s="1645" t="s">
        <v>3726</v>
      </c>
      <c r="D29" s="1645" t="s">
        <v>3734</v>
      </c>
    </row>
    <row r="30" spans="3:4">
      <c r="C30" s="1645" t="s">
        <v>3726</v>
      </c>
      <c r="D30" s="1645" t="s">
        <v>3735</v>
      </c>
    </row>
    <row r="31" spans="3:4">
      <c r="C31" s="1645" t="s">
        <v>3726</v>
      </c>
      <c r="D31" s="1645" t="s">
        <v>3736</v>
      </c>
    </row>
    <row r="32" spans="3:4">
      <c r="C32" s="1645" t="s">
        <v>3726</v>
      </c>
      <c r="D32" s="1645" t="s">
        <v>3737</v>
      </c>
    </row>
    <row r="33" spans="3:4">
      <c r="C33" s="1645" t="s">
        <v>3726</v>
      </c>
      <c r="D33" s="1645" t="s">
        <v>3738</v>
      </c>
    </row>
    <row r="34" spans="3:4">
      <c r="C34" s="1645" t="s">
        <v>3726</v>
      </c>
      <c r="D34" s="1645" t="s">
        <v>3739</v>
      </c>
    </row>
    <row r="35" spans="3:4">
      <c r="C35" s="1645" t="s">
        <v>3726</v>
      </c>
      <c r="D35" s="1645" t="s">
        <v>3740</v>
      </c>
    </row>
    <row r="36" spans="3:4">
      <c r="C36" s="1645" t="s">
        <v>3726</v>
      </c>
      <c r="D36" s="1645" t="s">
        <v>3741</v>
      </c>
    </row>
    <row r="37" spans="3:4">
      <c r="C37" s="1645" t="s">
        <v>3726</v>
      </c>
      <c r="D37" s="1645" t="s">
        <v>3742</v>
      </c>
    </row>
    <row r="38" spans="3:4">
      <c r="C38" s="1645" t="s">
        <v>3726</v>
      </c>
      <c r="D38" s="1645" t="s">
        <v>3743</v>
      </c>
    </row>
    <row r="39" spans="3:4">
      <c r="C39" s="1645" t="s">
        <v>3726</v>
      </c>
      <c r="D39" s="1645" t="s">
        <v>3744</v>
      </c>
    </row>
    <row r="40" spans="3:4">
      <c r="C40" s="1645" t="s">
        <v>3726</v>
      </c>
      <c r="D40" s="1645" t="s">
        <v>3745</v>
      </c>
    </row>
    <row r="41" spans="3:4">
      <c r="C41" s="1645" t="s">
        <v>3726</v>
      </c>
      <c r="D41" s="1645" t="s">
        <v>3746</v>
      </c>
    </row>
    <row r="42" spans="3:4">
      <c r="C42" s="1645" t="s">
        <v>3726</v>
      </c>
      <c r="D42" s="1645" t="s">
        <v>3747</v>
      </c>
    </row>
    <row r="43" spans="3:4">
      <c r="C43" s="1645" t="s">
        <v>3726</v>
      </c>
      <c r="D43" s="1645" t="s">
        <v>3748</v>
      </c>
    </row>
    <row r="44" spans="3:4">
      <c r="C44" s="1645" t="s">
        <v>3726</v>
      </c>
      <c r="D44" s="1645" t="s">
        <v>3749</v>
      </c>
    </row>
    <row r="45" spans="3:4">
      <c r="C45" s="1645" t="s">
        <v>3726</v>
      </c>
      <c r="D45" s="1645" t="s">
        <v>3750</v>
      </c>
    </row>
    <row r="46" spans="3:4">
      <c r="C46" s="1645" t="s">
        <v>3726</v>
      </c>
      <c r="D46" s="1645" t="s">
        <v>3751</v>
      </c>
    </row>
    <row r="47" spans="3:4">
      <c r="C47" s="1645" t="s">
        <v>3726</v>
      </c>
      <c r="D47" s="1645" t="s">
        <v>3752</v>
      </c>
    </row>
    <row r="48" spans="3:4">
      <c r="C48" s="1645" t="s">
        <v>3726</v>
      </c>
      <c r="D48" s="1645" t="s">
        <v>3753</v>
      </c>
    </row>
    <row r="49" spans="3:4">
      <c r="C49" s="1645" t="s">
        <v>3726</v>
      </c>
      <c r="D49" s="1645" t="s">
        <v>3754</v>
      </c>
    </row>
    <row r="50" spans="3:4">
      <c r="C50" s="1645" t="s">
        <v>3726</v>
      </c>
      <c r="D50" s="1645" t="s">
        <v>3755</v>
      </c>
    </row>
    <row r="51" spans="3:4">
      <c r="C51" s="1645" t="s">
        <v>3726</v>
      </c>
      <c r="D51" s="1645" t="s">
        <v>3756</v>
      </c>
    </row>
    <row r="52" spans="3:4">
      <c r="C52" s="1645" t="s">
        <v>3726</v>
      </c>
      <c r="D52" s="1645" t="s">
        <v>3757</v>
      </c>
    </row>
    <row r="53" spans="3:4">
      <c r="C53" s="1645" t="s">
        <v>3758</v>
      </c>
      <c r="D53" s="1645" t="s">
        <v>3759</v>
      </c>
    </row>
    <row r="54" spans="3:4">
      <c r="C54" s="1645" t="s">
        <v>3758</v>
      </c>
      <c r="D54" s="1645" t="s">
        <v>3760</v>
      </c>
    </row>
    <row r="55" spans="3:4">
      <c r="C55" s="1645" t="s">
        <v>3758</v>
      </c>
      <c r="D55" s="1645" t="s">
        <v>3761</v>
      </c>
    </row>
    <row r="56" spans="3:4">
      <c r="C56" s="1645" t="s">
        <v>3758</v>
      </c>
      <c r="D56" s="1645" t="s">
        <v>3762</v>
      </c>
    </row>
    <row r="57" spans="3:4">
      <c r="C57" s="1645" t="s">
        <v>2261</v>
      </c>
      <c r="D57" s="1645" t="s">
        <v>3763</v>
      </c>
    </row>
    <row r="58" spans="3:4">
      <c r="C58" s="1645" t="s">
        <v>2261</v>
      </c>
      <c r="D58" s="1645" t="s">
        <v>3764</v>
      </c>
    </row>
    <row r="59" spans="3:4">
      <c r="C59" s="1645" t="s">
        <v>2261</v>
      </c>
      <c r="D59" s="1645" t="s">
        <v>3765</v>
      </c>
    </row>
    <row r="60" spans="3:4">
      <c r="C60" s="1645" t="s">
        <v>2261</v>
      </c>
      <c r="D60" s="1645" t="s">
        <v>3766</v>
      </c>
    </row>
    <row r="61" spans="3:4">
      <c r="C61" s="1645" t="s">
        <v>2261</v>
      </c>
      <c r="D61" s="1645" t="s">
        <v>3767</v>
      </c>
    </row>
    <row r="62" spans="3:4">
      <c r="C62" s="1645" t="s">
        <v>2261</v>
      </c>
      <c r="D62" s="1645" t="s">
        <v>3768</v>
      </c>
    </row>
    <row r="63" spans="3:4">
      <c r="C63" s="1645" t="s">
        <v>3769</v>
      </c>
      <c r="D63" s="1645" t="s">
        <v>3770</v>
      </c>
    </row>
    <row r="64" spans="3:4">
      <c r="C64" s="1645" t="s">
        <v>3769</v>
      </c>
      <c r="D64" s="1645" t="s">
        <v>3771</v>
      </c>
    </row>
    <row r="65" spans="3:4">
      <c r="C65" s="1645" t="s">
        <v>3769</v>
      </c>
      <c r="D65" s="1645" t="s">
        <v>3772</v>
      </c>
    </row>
    <row r="66" spans="3:4">
      <c r="C66" s="1645" t="s">
        <v>3769</v>
      </c>
      <c r="D66" s="1645" t="s">
        <v>3773</v>
      </c>
    </row>
    <row r="67" spans="3:4">
      <c r="C67" s="1645" t="s">
        <v>3774</v>
      </c>
      <c r="D67" s="1645" t="s">
        <v>3775</v>
      </c>
    </row>
    <row r="68" spans="3:4">
      <c r="C68" s="1645" t="s">
        <v>3774</v>
      </c>
      <c r="D68" s="1645" t="s">
        <v>3776</v>
      </c>
    </row>
    <row r="69" spans="3:4">
      <c r="C69" s="1645" t="s">
        <v>3777</v>
      </c>
      <c r="D69" s="1645" t="s">
        <v>3778</v>
      </c>
    </row>
    <row r="70" spans="3:4">
      <c r="C70" s="1645" t="s">
        <v>3779</v>
      </c>
      <c r="D70" s="1645" t="s">
        <v>3780</v>
      </c>
    </row>
    <row r="71" spans="3:4">
      <c r="C71" s="1645" t="s">
        <v>3779</v>
      </c>
      <c r="D71" s="1645" t="s">
        <v>3781</v>
      </c>
    </row>
    <row r="72" spans="3:4">
      <c r="C72" s="1645" t="s">
        <v>3779</v>
      </c>
      <c r="D72" s="1645" t="s">
        <v>3782</v>
      </c>
    </row>
    <row r="73" spans="3:4">
      <c r="C73" s="1645" t="s">
        <v>2488</v>
      </c>
      <c r="D73" s="1645" t="s">
        <v>3783</v>
      </c>
    </row>
    <row r="74" spans="3:4">
      <c r="C74" s="1645" t="s">
        <v>2262</v>
      </c>
      <c r="D74" s="1645" t="s">
        <v>3784</v>
      </c>
    </row>
    <row r="75" spans="3:4">
      <c r="C75" s="1645" t="s">
        <v>2262</v>
      </c>
      <c r="D75" s="1645" t="s">
        <v>3785</v>
      </c>
    </row>
    <row r="76" spans="3:4">
      <c r="C76" s="1645" t="s">
        <v>3786</v>
      </c>
      <c r="D76" s="1645" t="s">
        <v>3787</v>
      </c>
    </row>
    <row r="77" spans="3:4">
      <c r="C77" s="1645" t="s">
        <v>2262</v>
      </c>
      <c r="D77" s="1645" t="s">
        <v>3786</v>
      </c>
    </row>
    <row r="78" spans="3:4">
      <c r="C78" s="1645" t="s">
        <v>3786</v>
      </c>
      <c r="D78" s="1645" t="s">
        <v>3788</v>
      </c>
    </row>
    <row r="79" spans="3:4">
      <c r="C79" s="1645" t="s">
        <v>2262</v>
      </c>
      <c r="D79" s="1645" t="s">
        <v>3789</v>
      </c>
    </row>
    <row r="80" spans="3:4">
      <c r="C80" s="1645" t="s">
        <v>3786</v>
      </c>
      <c r="D80" s="1645" t="s">
        <v>3790</v>
      </c>
    </row>
    <row r="81" spans="3:4">
      <c r="C81" s="1645" t="s">
        <v>2262</v>
      </c>
      <c r="D81" s="1645" t="s">
        <v>3791</v>
      </c>
    </row>
    <row r="82" spans="3:4">
      <c r="C82" s="1645" t="s">
        <v>2262</v>
      </c>
      <c r="D82" s="1645" t="s">
        <v>3792</v>
      </c>
    </row>
    <row r="83" spans="3:4">
      <c r="C83" s="1645" t="s">
        <v>2262</v>
      </c>
      <c r="D83" s="1645" t="s">
        <v>3793</v>
      </c>
    </row>
    <row r="84" spans="3:4">
      <c r="C84" s="1645" t="s">
        <v>2262</v>
      </c>
      <c r="D84" s="1645" t="s">
        <v>3794</v>
      </c>
    </row>
    <row r="85" spans="3:4">
      <c r="C85" s="1645" t="s">
        <v>2261</v>
      </c>
      <c r="D85" s="1645" t="s">
        <v>3795</v>
      </c>
    </row>
    <row r="86" spans="3:4">
      <c r="C86" s="1645" t="s">
        <v>3796</v>
      </c>
      <c r="D86" s="1645" t="s">
        <v>3797</v>
      </c>
    </row>
    <row r="87" spans="3:4">
      <c r="C87" s="1645" t="s">
        <v>3796</v>
      </c>
      <c r="D87" s="1645" t="s">
        <v>2014</v>
      </c>
    </row>
    <row r="88" spans="3:4">
      <c r="C88" s="1645" t="s">
        <v>3796</v>
      </c>
      <c r="D88" s="1645" t="s">
        <v>2017</v>
      </c>
    </row>
    <row r="89" spans="3:4">
      <c r="C89" s="1645" t="s">
        <v>3796</v>
      </c>
      <c r="D89" s="1645" t="s">
        <v>2018</v>
      </c>
    </row>
    <row r="90" spans="3:4">
      <c r="C90" s="1645" t="s">
        <v>2261</v>
      </c>
      <c r="D90" s="1645" t="s">
        <v>3798</v>
      </c>
    </row>
    <row r="91" spans="3:4">
      <c r="C91" s="1645" t="s">
        <v>3796</v>
      </c>
      <c r="D91" s="1645" t="s">
        <v>2019</v>
      </c>
    </row>
    <row r="92" spans="3:4">
      <c r="C92" s="1645" t="s">
        <v>2488</v>
      </c>
      <c r="D92" s="1645" t="s">
        <v>3799</v>
      </c>
    </row>
    <row r="93" spans="3:4">
      <c r="C93" s="1645" t="s">
        <v>2488</v>
      </c>
      <c r="D93" s="1645" t="s">
        <v>3800</v>
      </c>
    </row>
    <row r="94" spans="3:4">
      <c r="C94" s="1645" t="s">
        <v>2488</v>
      </c>
      <c r="D94" s="1645" t="s">
        <v>3801</v>
      </c>
    </row>
    <row r="95" spans="3:4">
      <c r="C95" s="1645" t="s">
        <v>2003</v>
      </c>
      <c r="D95" s="1645" t="s">
        <v>2020</v>
      </c>
    </row>
    <row r="96" spans="3:4">
      <c r="C96" s="1645" t="s">
        <v>3802</v>
      </c>
      <c r="D96" s="1645" t="s">
        <v>3803</v>
      </c>
    </row>
    <row r="97" spans="3:4">
      <c r="C97" s="1645" t="s">
        <v>3802</v>
      </c>
      <c r="D97" s="1645" t="s">
        <v>3804</v>
      </c>
    </row>
    <row r="98" spans="3:4">
      <c r="C98" s="1645" t="s">
        <v>3802</v>
      </c>
      <c r="D98" s="1645" t="s">
        <v>3805</v>
      </c>
    </row>
    <row r="99" spans="3:4">
      <c r="C99" s="1645" t="s">
        <v>2488</v>
      </c>
      <c r="D99" s="1645" t="s">
        <v>3806</v>
      </c>
    </row>
    <row r="100" spans="3:4">
      <c r="C100" s="1645" t="s">
        <v>3802</v>
      </c>
      <c r="D100" s="1645" t="s">
        <v>3807</v>
      </c>
    </row>
    <row r="101" spans="3:4">
      <c r="C101" s="1645" t="s">
        <v>2012</v>
      </c>
      <c r="D101" s="1645" t="s">
        <v>2021</v>
      </c>
    </row>
    <row r="102" spans="3:4">
      <c r="C102" s="1645" t="s">
        <v>2488</v>
      </c>
      <c r="D102" s="1645" t="s">
        <v>3808</v>
      </c>
    </row>
    <row r="103" spans="3:4">
      <c r="C103" s="1645" t="s">
        <v>3809</v>
      </c>
      <c r="D103" s="1645" t="s">
        <v>3810</v>
      </c>
    </row>
    <row r="104" spans="3:4">
      <c r="C104" s="1645" t="s">
        <v>2488</v>
      </c>
      <c r="D104" s="1645" t="s">
        <v>3811</v>
      </c>
    </row>
    <row r="105" spans="3:4">
      <c r="C105" s="1645" t="s">
        <v>3796</v>
      </c>
      <c r="D105" s="1645" t="s">
        <v>3812</v>
      </c>
    </row>
    <row r="106" spans="3:4">
      <c r="C106" s="1645" t="s">
        <v>3813</v>
      </c>
      <c r="D106" s="1645" t="s">
        <v>3814</v>
      </c>
    </row>
    <row r="107" spans="3:4">
      <c r="C107" s="1645" t="s">
        <v>2488</v>
      </c>
      <c r="D107" s="1645" t="s">
        <v>3815</v>
      </c>
    </row>
    <row r="108" spans="3:4">
      <c r="C108" s="1645" t="s">
        <v>3816</v>
      </c>
      <c r="D108" s="1645" t="s">
        <v>3817</v>
      </c>
    </row>
    <row r="109" spans="3:4">
      <c r="C109" s="1645" t="s">
        <v>3816</v>
      </c>
      <c r="D109" s="1645" t="s">
        <v>3818</v>
      </c>
    </row>
    <row r="110" spans="3:4">
      <c r="C110" s="1645" t="s">
        <v>3819</v>
      </c>
      <c r="D110" s="1645" t="s">
        <v>3820</v>
      </c>
    </row>
    <row r="111" spans="3:4">
      <c r="C111" s="1645" t="s">
        <v>3796</v>
      </c>
      <c r="D111" s="1645" t="s">
        <v>3821</v>
      </c>
    </row>
    <row r="112" spans="3:4">
      <c r="C112" s="1645" t="s">
        <v>3822</v>
      </c>
      <c r="D112" s="1645" t="s">
        <v>3823</v>
      </c>
    </row>
    <row r="113" spans="3:4">
      <c r="C113" s="1645" t="s">
        <v>3822</v>
      </c>
      <c r="D113" s="1645" t="s">
        <v>3824</v>
      </c>
    </row>
    <row r="114" spans="3:4">
      <c r="C114" s="1645" t="s">
        <v>3822</v>
      </c>
      <c r="D114" s="1645" t="s">
        <v>3825</v>
      </c>
    </row>
    <row r="115" spans="3:4">
      <c r="C115" s="1645" t="s">
        <v>2050</v>
      </c>
      <c r="D115" s="1645" t="s">
        <v>2022</v>
      </c>
    </row>
    <row r="116" spans="3:4">
      <c r="C116" s="1645" t="s">
        <v>3826</v>
      </c>
      <c r="D116" s="1645" t="s">
        <v>2024</v>
      </c>
    </row>
    <row r="117" spans="3:4">
      <c r="C117" s="1645" t="s">
        <v>3796</v>
      </c>
      <c r="D117" s="1645" t="s">
        <v>2025</v>
      </c>
    </row>
    <row r="118" spans="3:4">
      <c r="C118" s="1645" t="s">
        <v>3802</v>
      </c>
      <c r="D118" s="1645" t="s">
        <v>3827</v>
      </c>
    </row>
    <row r="119" spans="3:4">
      <c r="C119" s="1645" t="s">
        <v>2488</v>
      </c>
      <c r="D119" s="1645" t="s">
        <v>3828</v>
      </c>
    </row>
    <row r="120" spans="3:4">
      <c r="C120" s="1645" t="s">
        <v>2268</v>
      </c>
      <c r="D120" s="1645" t="s">
        <v>3829</v>
      </c>
    </row>
    <row r="121" spans="3:4">
      <c r="C121" s="1645" t="s">
        <v>3816</v>
      </c>
      <c r="D121" s="1645" t="s">
        <v>3830</v>
      </c>
    </row>
    <row r="122" spans="3:4">
      <c r="C122" s="1645" t="s">
        <v>3816</v>
      </c>
      <c r="D122" s="1645" t="s">
        <v>3831</v>
      </c>
    </row>
    <row r="123" spans="3:4">
      <c r="C123" s="1645" t="s">
        <v>3796</v>
      </c>
      <c r="D123" s="1645" t="s">
        <v>2026</v>
      </c>
    </row>
    <row r="124" spans="3:4">
      <c r="C124" s="1645" t="s">
        <v>3826</v>
      </c>
      <c r="D124" s="1645" t="s">
        <v>2027</v>
      </c>
    </row>
    <row r="125" spans="3:4">
      <c r="C125" s="1645" t="s">
        <v>3822</v>
      </c>
      <c r="D125" s="1645" t="s">
        <v>3832</v>
      </c>
    </row>
    <row r="126" spans="3:4">
      <c r="C126" s="1645" t="s">
        <v>3819</v>
      </c>
      <c r="D126" s="1645" t="s">
        <v>3833</v>
      </c>
    </row>
    <row r="127" spans="3:4">
      <c r="C127" s="1645" t="s">
        <v>3796</v>
      </c>
      <c r="D127" s="1645" t="s">
        <v>2028</v>
      </c>
    </row>
    <row r="128" spans="3:4">
      <c r="C128" s="1645" t="s">
        <v>3816</v>
      </c>
      <c r="D128" s="1645" t="s">
        <v>3834</v>
      </c>
    </row>
    <row r="129" spans="3:4">
      <c r="C129" s="1645" t="s">
        <v>3816</v>
      </c>
      <c r="D129" s="1645" t="s">
        <v>3835</v>
      </c>
    </row>
    <row r="130" spans="3:4">
      <c r="C130" s="1645" t="s">
        <v>2012</v>
      </c>
      <c r="D130" s="1645" t="s">
        <v>2029</v>
      </c>
    </row>
    <row r="131" spans="3:4">
      <c r="C131" s="1645" t="s">
        <v>3796</v>
      </c>
      <c r="D131" s="1645" t="s">
        <v>2030</v>
      </c>
    </row>
    <row r="132" spans="3:4">
      <c r="C132" s="1645" t="s">
        <v>3822</v>
      </c>
      <c r="D132" s="1645" t="s">
        <v>3836</v>
      </c>
    </row>
    <row r="133" spans="3:4">
      <c r="C133" s="1645" t="s">
        <v>3837</v>
      </c>
      <c r="D133" s="1645" t="s">
        <v>3838</v>
      </c>
    </row>
    <row r="134" spans="3:4">
      <c r="C134" s="1645" t="s">
        <v>3822</v>
      </c>
      <c r="D134" s="1645" t="s">
        <v>3839</v>
      </c>
    </row>
    <row r="135" spans="3:4">
      <c r="C135" s="1645" t="s">
        <v>3796</v>
      </c>
      <c r="D135" s="1645" t="s">
        <v>2031</v>
      </c>
    </row>
    <row r="136" spans="3:4">
      <c r="C136" s="1645" t="s">
        <v>3809</v>
      </c>
      <c r="D136" s="1645" t="s">
        <v>3840</v>
      </c>
    </row>
    <row r="137" spans="3:4">
      <c r="C137" s="1645" t="s">
        <v>3826</v>
      </c>
      <c r="D137" s="1645" t="s">
        <v>3841</v>
      </c>
    </row>
    <row r="138" spans="3:4">
      <c r="C138" s="1645" t="s">
        <v>3816</v>
      </c>
      <c r="D138" s="1645" t="s">
        <v>3842</v>
      </c>
    </row>
    <row r="139" spans="3:4">
      <c r="C139" s="1645" t="s">
        <v>3816</v>
      </c>
      <c r="D139" s="1645" t="s">
        <v>3843</v>
      </c>
    </row>
    <row r="140" spans="3:4">
      <c r="C140" s="1645" t="s">
        <v>3822</v>
      </c>
      <c r="D140" s="1645" t="s">
        <v>3844</v>
      </c>
    </row>
    <row r="141" spans="3:4">
      <c r="C141" s="1645" t="s">
        <v>2488</v>
      </c>
      <c r="D141" s="1645" t="s">
        <v>3845</v>
      </c>
    </row>
    <row r="142" spans="3:4">
      <c r="C142" s="1645" t="s">
        <v>2488</v>
      </c>
      <c r="D142" s="1645" t="s">
        <v>3846</v>
      </c>
    </row>
    <row r="143" spans="3:4">
      <c r="C143" s="1645" t="s">
        <v>3802</v>
      </c>
      <c r="D143" s="1645" t="s">
        <v>3847</v>
      </c>
    </row>
    <row r="144" spans="3:4">
      <c r="C144" s="1645" t="s">
        <v>2268</v>
      </c>
      <c r="D144" s="1645" t="s">
        <v>3848</v>
      </c>
    </row>
    <row r="145" spans="3:4">
      <c r="C145" s="1645" t="s">
        <v>3849</v>
      </c>
      <c r="D145" s="1645" t="s">
        <v>3850</v>
      </c>
    </row>
    <row r="146" spans="3:4">
      <c r="C146" s="1645" t="s">
        <v>3809</v>
      </c>
      <c r="D146" s="1645" t="s">
        <v>2032</v>
      </c>
    </row>
    <row r="147" spans="3:4">
      <c r="C147" s="1645" t="s">
        <v>3816</v>
      </c>
      <c r="D147" s="1645" t="s">
        <v>3851</v>
      </c>
    </row>
    <row r="148" spans="3:4">
      <c r="C148" s="1645" t="s">
        <v>3816</v>
      </c>
      <c r="D148" s="1645" t="s">
        <v>3852</v>
      </c>
    </row>
    <row r="149" spans="3:4">
      <c r="C149" s="1645" t="s">
        <v>3822</v>
      </c>
      <c r="D149" s="1645" t="s">
        <v>3853</v>
      </c>
    </row>
    <row r="150" spans="3:4">
      <c r="C150" s="1645" t="s">
        <v>3802</v>
      </c>
      <c r="D150" s="1645" t="s">
        <v>3854</v>
      </c>
    </row>
    <row r="151" spans="3:4">
      <c r="C151" s="1645" t="s">
        <v>2268</v>
      </c>
      <c r="D151" s="1645" t="s">
        <v>3855</v>
      </c>
    </row>
    <row r="152" spans="3:4">
      <c r="C152" s="1645" t="s">
        <v>3822</v>
      </c>
      <c r="D152" s="1645" t="s">
        <v>3856</v>
      </c>
    </row>
    <row r="153" spans="3:4">
      <c r="C153" s="1645" t="s">
        <v>2488</v>
      </c>
      <c r="D153" s="1645" t="s">
        <v>3857</v>
      </c>
    </row>
    <row r="154" spans="3:4">
      <c r="C154" s="1645" t="s">
        <v>3858</v>
      </c>
      <c r="D154" s="1645" t="s">
        <v>3859</v>
      </c>
    </row>
    <row r="155" spans="3:4">
      <c r="C155" s="1645" t="s">
        <v>2488</v>
      </c>
      <c r="D155" s="1645" t="s">
        <v>3860</v>
      </c>
    </row>
    <row r="156" spans="3:4">
      <c r="C156" s="1645" t="s">
        <v>2488</v>
      </c>
      <c r="D156" s="1645" t="s">
        <v>3861</v>
      </c>
    </row>
    <row r="157" spans="3:4">
      <c r="C157" s="1645" t="s">
        <v>3862</v>
      </c>
      <c r="D157" s="1645" t="s">
        <v>3863</v>
      </c>
    </row>
    <row r="158" spans="3:4">
      <c r="C158" s="1645" t="s">
        <v>3862</v>
      </c>
      <c r="D158" s="1645" t="s">
        <v>3864</v>
      </c>
    </row>
    <row r="159" spans="3:4">
      <c r="C159" s="1645" t="s">
        <v>3822</v>
      </c>
      <c r="D159" s="1645" t="s">
        <v>3865</v>
      </c>
    </row>
    <row r="160" spans="3:4">
      <c r="C160" s="1645" t="s">
        <v>3822</v>
      </c>
      <c r="D160" s="1645" t="s">
        <v>3866</v>
      </c>
    </row>
    <row r="161" spans="3:4">
      <c r="C161" s="1645" t="s">
        <v>3816</v>
      </c>
      <c r="D161" s="1645" t="s">
        <v>3867</v>
      </c>
    </row>
    <row r="162" spans="3:4">
      <c r="C162" s="1645" t="s">
        <v>3816</v>
      </c>
      <c r="D162" s="1645" t="s">
        <v>3868</v>
      </c>
    </row>
    <row r="163" spans="3:4">
      <c r="C163" s="1645" t="s">
        <v>3822</v>
      </c>
      <c r="D163" s="1645" t="s">
        <v>3869</v>
      </c>
    </row>
    <row r="164" spans="3:4">
      <c r="C164" s="1645" t="s">
        <v>3870</v>
      </c>
      <c r="D164" s="1645" t="s">
        <v>3871</v>
      </c>
    </row>
    <row r="165" spans="3:4">
      <c r="C165" s="1645" t="s">
        <v>3769</v>
      </c>
      <c r="D165" s="1645" t="s">
        <v>3872</v>
      </c>
    </row>
    <row r="166" spans="3:4">
      <c r="C166" s="1645" t="s">
        <v>2488</v>
      </c>
      <c r="D166" s="1645" t="s">
        <v>3873</v>
      </c>
    </row>
    <row r="167" spans="3:4">
      <c r="C167" s="1645" t="s">
        <v>2488</v>
      </c>
      <c r="D167" s="1645" t="s">
        <v>3874</v>
      </c>
    </row>
    <row r="168" spans="3:4">
      <c r="C168" s="1645" t="s">
        <v>3875</v>
      </c>
      <c r="D168" s="1645" t="s">
        <v>3876</v>
      </c>
    </row>
    <row r="169" spans="3:4">
      <c r="C169" s="1645" t="s">
        <v>3875</v>
      </c>
      <c r="D169" s="1645" t="s">
        <v>3877</v>
      </c>
    </row>
  </sheetData>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DF77A-47CC-4AAE-89B1-85E2A5903CC6}">
  <sheetPr codeName="Hoja57"/>
  <dimension ref="B1:I26"/>
  <sheetViews>
    <sheetView zoomScale="70" zoomScaleNormal="70" workbookViewId="0"/>
  </sheetViews>
  <sheetFormatPr baseColWidth="10" defaultColWidth="8.7265625" defaultRowHeight="11.5"/>
  <cols>
    <col min="1" max="1" width="11.26953125" style="1920" customWidth="1"/>
    <col min="2" max="2" width="7.7265625" style="1920" customWidth="1"/>
    <col min="3" max="3" width="69.90625" style="1920" customWidth="1"/>
    <col min="4" max="4" width="28.36328125" style="1920" customWidth="1"/>
    <col min="5" max="5" width="26.26953125" style="1920" customWidth="1"/>
    <col min="6" max="10" width="16.6328125" style="1920" bestFit="1" customWidth="1"/>
    <col min="11" max="11" width="15.26953125" style="1920" bestFit="1" customWidth="1"/>
    <col min="12" max="16384" width="8.7265625" style="1920"/>
  </cols>
  <sheetData>
    <row r="1" spans="2:9" ht="20" customHeight="1">
      <c r="B1"/>
      <c r="C1"/>
    </row>
    <row r="2" spans="2:9" ht="20" customHeight="1">
      <c r="B2"/>
      <c r="C2"/>
    </row>
    <row r="3" spans="2:9" ht="20" customHeight="1"/>
    <row r="4" spans="2:9" ht="20" customHeight="1"/>
    <row r="5" spans="2:9" ht="25.5">
      <c r="B5" s="1919" t="s">
        <v>19</v>
      </c>
      <c r="C5" s="1921"/>
      <c r="D5" s="1921"/>
      <c r="E5" s="1921"/>
      <c r="F5" s="1921"/>
      <c r="G5" s="1921"/>
    </row>
    <row r="6" spans="2:9" ht="25.5">
      <c r="B6" s="1919"/>
      <c r="C6" s="1921"/>
      <c r="D6" s="1921"/>
      <c r="E6" s="1921"/>
      <c r="F6" s="1921"/>
      <c r="G6" s="1921"/>
    </row>
    <row r="7" spans="2:9" ht="25.5">
      <c r="B7" s="1919"/>
      <c r="D7" s="1921"/>
      <c r="I7" s="1922" t="s">
        <v>3878</v>
      </c>
    </row>
    <row r="8" spans="2:9" ht="12.5">
      <c r="D8" s="1923" t="s">
        <v>640</v>
      </c>
      <c r="E8" s="1923" t="s">
        <v>641</v>
      </c>
      <c r="F8" s="1923" t="s">
        <v>642</v>
      </c>
      <c r="G8" s="1923" t="s">
        <v>643</v>
      </c>
      <c r="H8" s="1923" t="s">
        <v>3879</v>
      </c>
    </row>
    <row r="9" spans="2:9" ht="55" customHeight="1">
      <c r="C9" s="1920" t="s">
        <v>225</v>
      </c>
      <c r="D9" s="2235" t="s">
        <v>3880</v>
      </c>
      <c r="E9" s="2236"/>
      <c r="F9" s="2236"/>
      <c r="G9" s="2236"/>
      <c r="H9" s="2237"/>
    </row>
    <row r="10" spans="2:9" ht="82" customHeight="1">
      <c r="D10" s="396" t="s">
        <v>3881</v>
      </c>
      <c r="E10" s="396" t="s">
        <v>3882</v>
      </c>
      <c r="F10" s="396" t="s">
        <v>3883</v>
      </c>
      <c r="G10" s="396" t="s">
        <v>4296</v>
      </c>
      <c r="H10" s="396" t="s">
        <v>4288</v>
      </c>
    </row>
    <row r="11" spans="2:9" ht="12.5" customHeight="1">
      <c r="B11" s="1899">
        <v>1</v>
      </c>
      <c r="C11" s="1924" t="s">
        <v>3885</v>
      </c>
      <c r="D11" s="2154">
        <v>190591.39385595001</v>
      </c>
      <c r="E11" s="2154">
        <v>280992.83932854998</v>
      </c>
      <c r="F11" s="2154">
        <v>471584.23318450002</v>
      </c>
      <c r="G11" s="2154">
        <v>588790.83925934997</v>
      </c>
      <c r="H11" s="2154">
        <v>565648.85846025997</v>
      </c>
    </row>
    <row r="12" spans="2:9" ht="12.5" customHeight="1">
      <c r="B12" s="1899">
        <v>2</v>
      </c>
      <c r="C12" s="1924" t="s">
        <v>3886</v>
      </c>
      <c r="D12" s="2154">
        <v>9308.9875594999994</v>
      </c>
      <c r="E12" s="2154">
        <v>4772.4736373000005</v>
      </c>
      <c r="F12" s="2154">
        <v>14081.461196799999</v>
      </c>
      <c r="G12" s="2154">
        <v>20982.878563529997</v>
      </c>
      <c r="H12" s="2154">
        <v>20982.878563529997</v>
      </c>
    </row>
    <row r="13" spans="2:9" ht="12.5" customHeight="1">
      <c r="B13" s="1899">
        <v>3</v>
      </c>
      <c r="C13" s="1924" t="s">
        <v>3887</v>
      </c>
      <c r="D13" s="2155"/>
      <c r="E13" s="2154">
        <v>2460.8806156300002</v>
      </c>
      <c r="F13" s="2154">
        <v>2460.8806156300002</v>
      </c>
      <c r="G13" s="2154">
        <v>2460.8806156300002</v>
      </c>
      <c r="H13" s="2154">
        <v>2460.8806156300002</v>
      </c>
    </row>
    <row r="14" spans="2:9" ht="12.5" customHeight="1">
      <c r="B14" s="1899">
        <v>4</v>
      </c>
      <c r="C14" s="1924" t="s">
        <v>3888</v>
      </c>
      <c r="D14" s="2154">
        <v>7546.8956871</v>
      </c>
      <c r="E14" s="2154">
        <v>9136.2508297722907</v>
      </c>
      <c r="F14" s="2154">
        <v>16683.14651687229</v>
      </c>
      <c r="G14" s="2154">
        <v>24695.478411579999</v>
      </c>
      <c r="H14" s="2154">
        <v>19009.771170960001</v>
      </c>
    </row>
    <row r="15" spans="2:9" ht="16.5">
      <c r="B15" s="1899">
        <v>5</v>
      </c>
      <c r="C15" s="1924" t="s">
        <v>135</v>
      </c>
      <c r="D15" s="2154">
        <v>9625.1404879999991</v>
      </c>
      <c r="E15" s="2154">
        <v>11852.675800180001</v>
      </c>
      <c r="F15" s="2154">
        <v>21477.816288180002</v>
      </c>
      <c r="G15" s="2154">
        <v>33753.090545089995</v>
      </c>
      <c r="H15" s="2154">
        <v>33753.090545090003</v>
      </c>
    </row>
    <row r="16" spans="2:9" ht="16.5">
      <c r="B16" s="1899">
        <v>6</v>
      </c>
      <c r="C16" s="1924" t="s">
        <v>155</v>
      </c>
      <c r="D16" s="2155"/>
      <c r="E16" s="2154">
        <v>102427.0566</v>
      </c>
      <c r="F16" s="2154">
        <v>102427.0566</v>
      </c>
      <c r="G16" s="2154">
        <v>102427.0566</v>
      </c>
      <c r="H16" s="2154">
        <v>102427.0566</v>
      </c>
    </row>
    <row r="17" spans="2:8" ht="16.5">
      <c r="B17" s="1899">
        <v>7</v>
      </c>
      <c r="C17" s="1924" t="s">
        <v>4289</v>
      </c>
      <c r="D17" s="2155"/>
      <c r="E17" s="2154">
        <v>715.38017355994089</v>
      </c>
      <c r="F17" s="2154">
        <v>715.38017355994089</v>
      </c>
      <c r="G17" s="2154">
        <v>715.38017355994089</v>
      </c>
      <c r="H17" s="2154">
        <v>715.38017422985286</v>
      </c>
    </row>
    <row r="18" spans="2:8" ht="16.5">
      <c r="B18" s="1899">
        <v>8</v>
      </c>
      <c r="C18" s="1924" t="s">
        <v>311</v>
      </c>
      <c r="D18" s="2154">
        <v>217072.41759055003</v>
      </c>
      <c r="E18" s="2154">
        <v>412357.55698499223</v>
      </c>
      <c r="F18" s="2154">
        <v>629429.97457554215</v>
      </c>
      <c r="G18" s="2154">
        <v>773825.60416873987</v>
      </c>
      <c r="H18" s="2154">
        <v>744997.91612969991</v>
      </c>
    </row>
    <row r="19" spans="2:8" ht="14.5">
      <c r="C19" s="1925"/>
    </row>
    <row r="20" spans="2:8">
      <c r="C20" s="1920" t="s">
        <v>3889</v>
      </c>
    </row>
    <row r="21" spans="2:8" ht="12.5" customHeight="1"/>
    <row r="22" spans="2:8" ht="12.5" customHeight="1"/>
    <row r="23" spans="2:8" ht="12.5" customHeight="1"/>
    <row r="24" spans="2:8" ht="12.5" customHeight="1"/>
    <row r="25" spans="2:8" ht="12.5" customHeight="1"/>
    <row r="26" spans="2:8" ht="12.5" customHeight="1"/>
  </sheetData>
  <mergeCells count="1">
    <mergeCell ref="D9:H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C2DF6-3825-4243-B4F2-5256CE6C3099}">
  <sheetPr codeName="Hoja58"/>
  <dimension ref="B1:I41"/>
  <sheetViews>
    <sheetView zoomScale="70" zoomScaleNormal="70" workbookViewId="0"/>
  </sheetViews>
  <sheetFormatPr baseColWidth="10" defaultColWidth="8.7265625" defaultRowHeight="11.5"/>
  <cols>
    <col min="1" max="1" width="11.26953125" style="1920" customWidth="1"/>
    <col min="2" max="2" width="7.7265625" style="1920" customWidth="1"/>
    <col min="3" max="3" width="69.90625" style="1920" customWidth="1"/>
    <col min="4" max="4" width="38.08984375" style="1920" customWidth="1"/>
    <col min="5" max="5" width="26.26953125" style="1920" customWidth="1"/>
    <col min="6" max="7" width="16.6328125" style="1920" bestFit="1" customWidth="1"/>
    <col min="8" max="8" width="16.6328125" style="1920" customWidth="1"/>
    <col min="9" max="10" width="16.6328125" style="1920" bestFit="1" customWidth="1"/>
    <col min="11" max="11" width="15.26953125" style="1920" bestFit="1" customWidth="1"/>
    <col min="12" max="16384" width="8.7265625" style="1920"/>
  </cols>
  <sheetData>
    <row r="1" spans="2:9" ht="20" customHeight="1">
      <c r="B1"/>
      <c r="C1"/>
    </row>
    <row r="2" spans="2:9" ht="20" customHeight="1">
      <c r="B2"/>
      <c r="C2"/>
    </row>
    <row r="3" spans="2:9" ht="20" customHeight="1"/>
    <row r="4" spans="2:9" ht="20" customHeight="1"/>
    <row r="5" spans="2:9" ht="25.5">
      <c r="B5" s="1919" t="s">
        <v>21</v>
      </c>
      <c r="C5" s="1921"/>
      <c r="D5" s="1921"/>
      <c r="E5" s="1921"/>
      <c r="F5" s="1921"/>
      <c r="G5" s="1921"/>
    </row>
    <row r="6" spans="2:9" ht="25.5">
      <c r="B6" s="1919"/>
      <c r="C6" s="1921"/>
      <c r="I6" s="2178" t="s">
        <v>3878</v>
      </c>
    </row>
    <row r="7" spans="2:9">
      <c r="D7" s="1921"/>
      <c r="E7" s="1921"/>
      <c r="F7" s="1921"/>
      <c r="G7" s="1921"/>
    </row>
    <row r="8" spans="2:9" ht="25.5" customHeight="1">
      <c r="D8" s="1923" t="s">
        <v>640</v>
      </c>
      <c r="E8" s="1923" t="s">
        <v>641</v>
      </c>
      <c r="F8" s="1923" t="s">
        <v>642</v>
      </c>
      <c r="G8" s="1923" t="s">
        <v>643</v>
      </c>
      <c r="H8" s="1923" t="s">
        <v>3879</v>
      </c>
    </row>
    <row r="9" spans="2:9" ht="38.5" customHeight="1">
      <c r="C9" s="1920" t="s">
        <v>225</v>
      </c>
      <c r="D9" s="2235" t="s">
        <v>3880</v>
      </c>
      <c r="E9" s="2236"/>
      <c r="F9" s="2236"/>
      <c r="G9" s="2236"/>
      <c r="H9" s="2237"/>
    </row>
    <row r="10" spans="2:9" ht="46">
      <c r="D10" s="396" t="s">
        <v>3881</v>
      </c>
      <c r="E10" s="396" t="s">
        <v>3890</v>
      </c>
      <c r="F10" s="396" t="s">
        <v>3891</v>
      </c>
      <c r="G10" s="396" t="s">
        <v>4296</v>
      </c>
      <c r="H10" s="396" t="s">
        <v>3884</v>
      </c>
    </row>
    <row r="11" spans="2:9" ht="12.5" customHeight="1">
      <c r="B11" s="1926">
        <v>1</v>
      </c>
      <c r="C11" s="1924" t="s">
        <v>483</v>
      </c>
      <c r="D11" s="2156" t="s">
        <v>293</v>
      </c>
      <c r="E11" s="2156" t="s">
        <v>293</v>
      </c>
      <c r="F11" s="2156">
        <v>29013.13695593</v>
      </c>
      <c r="G11" s="2156">
        <v>29013.13695593</v>
      </c>
      <c r="H11" s="2156">
        <v>29013.13695593</v>
      </c>
    </row>
    <row r="12" spans="2:9" ht="12.5" customHeight="1">
      <c r="B12" s="1926" t="s">
        <v>3892</v>
      </c>
      <c r="C12" s="1924" t="s">
        <v>485</v>
      </c>
      <c r="D12" s="2156">
        <v>949</v>
      </c>
      <c r="E12" s="2156">
        <v>2145</v>
      </c>
      <c r="F12" s="2156">
        <v>1416.6967408399998</v>
      </c>
      <c r="G12" s="2156">
        <v>2612.5850613000002</v>
      </c>
      <c r="H12" s="2156">
        <v>2612.5850613000002</v>
      </c>
      <c r="I12" s="1927"/>
    </row>
    <row r="13" spans="2:9" ht="13.5">
      <c r="B13" s="1926" t="s">
        <v>3893</v>
      </c>
      <c r="C13" s="1924" t="s">
        <v>486</v>
      </c>
      <c r="D13" s="2156">
        <v>222</v>
      </c>
      <c r="E13" s="2156">
        <v>149</v>
      </c>
      <c r="F13" s="2156">
        <v>568.96426413999995</v>
      </c>
      <c r="G13" s="2156">
        <v>496.47522564999997</v>
      </c>
      <c r="H13" s="2156">
        <v>496.47522564999997</v>
      </c>
    </row>
    <row r="14" spans="2:9" ht="13.5">
      <c r="B14" s="1926" t="s">
        <v>3894</v>
      </c>
      <c r="C14" s="1924" t="s">
        <v>3895</v>
      </c>
      <c r="D14" s="2156" t="s">
        <v>293</v>
      </c>
      <c r="E14" s="2156">
        <v>3</v>
      </c>
      <c r="F14" s="2156">
        <v>16.963836280000002</v>
      </c>
      <c r="G14" s="2156">
        <v>19.661556980000004</v>
      </c>
      <c r="H14" s="2156">
        <v>19.661556980000004</v>
      </c>
    </row>
    <row r="15" spans="2:9" ht="13.5">
      <c r="B15" s="1926" t="s">
        <v>3896</v>
      </c>
      <c r="C15" s="1924" t="s">
        <v>3897</v>
      </c>
      <c r="D15" s="2156">
        <v>0</v>
      </c>
      <c r="E15" s="2156">
        <v>0</v>
      </c>
      <c r="F15" s="2156">
        <v>0</v>
      </c>
      <c r="G15" s="2156">
        <v>0</v>
      </c>
      <c r="H15" s="2156">
        <v>0</v>
      </c>
    </row>
    <row r="16" spans="2:9" ht="13.5">
      <c r="B16" s="1926">
        <v>2</v>
      </c>
      <c r="C16" s="1924" t="s">
        <v>487</v>
      </c>
      <c r="D16" s="2156">
        <v>2001</v>
      </c>
      <c r="E16" s="2156">
        <v>3076</v>
      </c>
      <c r="F16" s="2156">
        <v>5848.0173831499997</v>
      </c>
      <c r="G16" s="2156">
        <v>6923.1291695600012</v>
      </c>
      <c r="H16" s="2156">
        <v>6923.1291695600012</v>
      </c>
    </row>
    <row r="17" spans="2:8" ht="13.5">
      <c r="B17" s="1926">
        <v>3</v>
      </c>
      <c r="C17" s="1924" t="s">
        <v>921</v>
      </c>
      <c r="D17" s="2156">
        <v>6327</v>
      </c>
      <c r="E17" s="2156">
        <v>5188</v>
      </c>
      <c r="F17" s="2156">
        <v>14219.610068189999</v>
      </c>
      <c r="G17" s="2156">
        <v>13080.16711536</v>
      </c>
      <c r="H17" s="2156">
        <v>13080.16711536</v>
      </c>
    </row>
    <row r="18" spans="2:8" ht="13.5">
      <c r="B18" s="1926">
        <v>5</v>
      </c>
      <c r="C18" s="1924" t="s">
        <v>488</v>
      </c>
      <c r="D18" s="2156">
        <v>107522</v>
      </c>
      <c r="E18" s="2156">
        <v>126947</v>
      </c>
      <c r="F18" s="2156">
        <v>160175.62210983</v>
      </c>
      <c r="G18" s="2156">
        <v>202526.80407437999</v>
      </c>
      <c r="H18" s="2156">
        <v>179600.65537665997</v>
      </c>
    </row>
    <row r="19" spans="2:8" ht="12.5" customHeight="1">
      <c r="B19" s="1926" t="s">
        <v>3898</v>
      </c>
      <c r="C19" s="1924" t="s">
        <v>3899</v>
      </c>
      <c r="D19" s="2156">
        <v>65857</v>
      </c>
      <c r="E19" s="2156">
        <v>111876</v>
      </c>
      <c r="F19" s="2156">
        <v>65856.728559280004</v>
      </c>
      <c r="G19" s="2156">
        <v>111876.21624513001</v>
      </c>
      <c r="H19" s="2156">
        <v>111876.21624513001</v>
      </c>
    </row>
    <row r="20" spans="2:8" ht="12.5" customHeight="1">
      <c r="B20" s="1926" t="s">
        <v>3900</v>
      </c>
      <c r="C20" s="1924" t="s">
        <v>3901</v>
      </c>
      <c r="D20" s="2156">
        <v>41666</v>
      </c>
      <c r="E20" s="2156">
        <v>40893</v>
      </c>
      <c r="F20" s="2156">
        <v>41665.577287760003</v>
      </c>
      <c r="G20" s="2156">
        <v>40893.298349630008</v>
      </c>
      <c r="H20" s="2156">
        <v>40893.298349630008</v>
      </c>
    </row>
    <row r="21" spans="2:8" ht="12.5" customHeight="1">
      <c r="B21" s="1926" t="s">
        <v>3902</v>
      </c>
      <c r="C21" s="1924" t="s">
        <v>3903</v>
      </c>
      <c r="D21" s="2156">
        <v>81391</v>
      </c>
      <c r="E21" s="2156">
        <v>110922</v>
      </c>
      <c r="F21" s="2156">
        <v>132316.03910634998</v>
      </c>
      <c r="G21" s="2156">
        <v>184772.46707894001</v>
      </c>
      <c r="H21" s="2156">
        <v>161846.31838122004</v>
      </c>
    </row>
    <row r="22" spans="2:8" ht="12.5" customHeight="1">
      <c r="B22" s="1926" t="s">
        <v>3904</v>
      </c>
      <c r="C22" s="1924" t="s">
        <v>3905</v>
      </c>
      <c r="D22" s="2156">
        <v>13847</v>
      </c>
      <c r="E22" s="2156">
        <v>16026</v>
      </c>
      <c r="F22" s="2156">
        <v>15575.783666289999</v>
      </c>
      <c r="G22" s="2156">
        <v>17754.336995440004</v>
      </c>
      <c r="H22" s="2156">
        <v>17754.336995440004</v>
      </c>
    </row>
    <row r="23" spans="2:8" ht="12.5" customHeight="1">
      <c r="B23" s="1926" t="s">
        <v>3906</v>
      </c>
      <c r="C23" s="1924" t="s">
        <v>3907</v>
      </c>
      <c r="D23" s="2157">
        <v>12284</v>
      </c>
      <c r="E23" s="2156">
        <v>21740</v>
      </c>
      <c r="F23" s="2156">
        <v>12283.799337190001</v>
      </c>
      <c r="G23" s="2156">
        <v>21739.756836240002</v>
      </c>
      <c r="H23" s="2156">
        <v>21739.756836240002</v>
      </c>
    </row>
    <row r="24" spans="2:8" ht="12.5" customHeight="1">
      <c r="B24" s="1926">
        <v>6</v>
      </c>
      <c r="C24" s="1924" t="s">
        <v>492</v>
      </c>
      <c r="D24" s="2157">
        <v>71324</v>
      </c>
      <c r="E24" s="2156">
        <v>38013</v>
      </c>
      <c r="F24" s="2156">
        <v>155319.38496164</v>
      </c>
      <c r="G24" s="2156">
        <v>122008.72858304999</v>
      </c>
      <c r="H24" s="2156">
        <v>122008.72858304999</v>
      </c>
    </row>
    <row r="25" spans="2:8" ht="13.5">
      <c r="B25" s="1926" t="s">
        <v>3908</v>
      </c>
      <c r="C25" s="1924" t="s">
        <v>3909</v>
      </c>
      <c r="D25" s="2157">
        <v>4460</v>
      </c>
      <c r="E25" s="2156">
        <v>1865</v>
      </c>
      <c r="F25" s="2156">
        <v>4460.01048274</v>
      </c>
      <c r="G25" s="2156">
        <v>1864.61807731</v>
      </c>
      <c r="H25" s="2156">
        <v>1864.61807731</v>
      </c>
    </row>
    <row r="26" spans="2:8" ht="13.5">
      <c r="B26" s="1926" t="s">
        <v>3910</v>
      </c>
      <c r="C26" s="1924" t="s">
        <v>3911</v>
      </c>
      <c r="D26" s="2157">
        <v>1267</v>
      </c>
      <c r="E26" s="2156">
        <v>1033</v>
      </c>
      <c r="F26" s="2156">
        <v>1266.6206716400002</v>
      </c>
      <c r="G26" s="2156">
        <v>1032.59968007</v>
      </c>
      <c r="H26" s="2156">
        <v>1032.59968007</v>
      </c>
    </row>
    <row r="27" spans="2:8" ht="13.5">
      <c r="B27" s="1926" t="s">
        <v>3912</v>
      </c>
      <c r="C27" s="1924" t="s">
        <v>3913</v>
      </c>
      <c r="D27" s="2157">
        <v>25305</v>
      </c>
      <c r="E27" s="2156" t="s">
        <v>293</v>
      </c>
      <c r="F27" s="2156">
        <v>25304.76783425</v>
      </c>
      <c r="G27" s="2156" t="s">
        <v>293</v>
      </c>
      <c r="H27" s="2156">
        <v>0</v>
      </c>
    </row>
    <row r="28" spans="2:8" ht="27">
      <c r="B28" s="1926" t="s">
        <v>3914</v>
      </c>
      <c r="C28" s="1924" t="s">
        <v>3915</v>
      </c>
      <c r="D28" s="2156">
        <v>40293</v>
      </c>
      <c r="E28" s="2156" t="s">
        <v>293</v>
      </c>
      <c r="F28" s="2156">
        <v>40292.672174809995</v>
      </c>
      <c r="G28" s="2156">
        <v>0</v>
      </c>
      <c r="H28" s="2156">
        <v>0</v>
      </c>
    </row>
    <row r="29" spans="2:8" ht="27">
      <c r="B29" s="1926" t="s">
        <v>3916</v>
      </c>
      <c r="C29" s="1924" t="s">
        <v>3917</v>
      </c>
      <c r="D29" s="2156" t="s">
        <v>293</v>
      </c>
      <c r="E29" s="2156">
        <v>89563</v>
      </c>
      <c r="F29" s="2156">
        <v>33997.955618289998</v>
      </c>
      <c r="G29" s="2156">
        <v>123776.89652047001</v>
      </c>
      <c r="H29" s="2156">
        <v>123561.0644191</v>
      </c>
    </row>
    <row r="30" spans="2:8" ht="13.5">
      <c r="B30" s="1926" t="s">
        <v>3918</v>
      </c>
      <c r="C30" s="1924" t="s">
        <v>778</v>
      </c>
      <c r="D30" s="2156">
        <v>1085</v>
      </c>
      <c r="E30" s="2156">
        <v>923</v>
      </c>
      <c r="F30" s="2156">
        <v>1465.4238866999999</v>
      </c>
      <c r="G30" s="2156">
        <v>1303.1124727599999</v>
      </c>
      <c r="H30" s="2156">
        <v>1303.1124727599999</v>
      </c>
    </row>
    <row r="31" spans="2:8" ht="13.5">
      <c r="B31" s="1926" t="s">
        <v>3919</v>
      </c>
      <c r="C31" s="1924" t="s">
        <v>3920</v>
      </c>
      <c r="D31" s="2156" t="s">
        <v>293</v>
      </c>
      <c r="E31" s="2156">
        <v>6417</v>
      </c>
      <c r="F31" s="2156">
        <v>17565.818285060002</v>
      </c>
      <c r="G31" s="2156">
        <v>23982.653777179999</v>
      </c>
      <c r="H31" s="2156">
        <v>23982.653777179999</v>
      </c>
    </row>
    <row r="32" spans="2:8" ht="13.5">
      <c r="B32" s="1926" t="s">
        <v>3921</v>
      </c>
      <c r="C32" s="1924" t="s">
        <v>3922</v>
      </c>
      <c r="D32" s="2156" t="s">
        <v>293</v>
      </c>
      <c r="E32" s="2156" t="s">
        <v>293</v>
      </c>
      <c r="F32" s="2156" t="s">
        <v>293</v>
      </c>
      <c r="G32" s="2156">
        <v>0</v>
      </c>
      <c r="H32" s="2156">
        <v>0</v>
      </c>
    </row>
    <row r="33" spans="2:8" ht="13.5">
      <c r="B33" s="1926" t="s">
        <v>3923</v>
      </c>
      <c r="C33" s="1924" t="s">
        <v>3924</v>
      </c>
      <c r="D33" s="2156" t="s">
        <v>293</v>
      </c>
      <c r="E33" s="2156">
        <v>1</v>
      </c>
      <c r="F33" s="2156">
        <v>82.773332659999994</v>
      </c>
      <c r="G33" s="2156">
        <v>83.84188322</v>
      </c>
      <c r="H33" s="2156">
        <v>83.84188322</v>
      </c>
    </row>
    <row r="34" spans="2:8" ht="27">
      <c r="B34" s="1926" t="s">
        <v>3925</v>
      </c>
      <c r="C34" s="1924" t="s">
        <v>3926</v>
      </c>
      <c r="D34" s="2156" t="s">
        <v>293</v>
      </c>
      <c r="E34" s="2156">
        <v>11065</v>
      </c>
      <c r="F34" s="2156">
        <v>471.75778789999998</v>
      </c>
      <c r="G34" s="2156">
        <v>11536.544719879999</v>
      </c>
      <c r="H34" s="2156">
        <v>11536.544719879999</v>
      </c>
    </row>
    <row r="35" spans="2:8" ht="13.5">
      <c r="B35" s="1926">
        <v>8</v>
      </c>
      <c r="C35" s="1924" t="s">
        <v>326</v>
      </c>
      <c r="D35" s="2156">
        <v>1160</v>
      </c>
      <c r="E35" s="2156">
        <v>1165</v>
      </c>
      <c r="F35" s="2156">
        <v>51422.107953899998</v>
      </c>
      <c r="G35" s="2156">
        <v>51427.102143639997</v>
      </c>
      <c r="H35" s="2156">
        <v>51427.102143639997</v>
      </c>
    </row>
    <row r="36" spans="2:8" ht="13.5">
      <c r="B36" s="1926">
        <v>9</v>
      </c>
      <c r="C36" s="1924" t="s">
        <v>311</v>
      </c>
      <c r="D36" s="2156">
        <v>190591</v>
      </c>
      <c r="E36" s="2156">
        <v>284656</v>
      </c>
      <c r="F36" s="2156">
        <v>471584.23318450002</v>
      </c>
      <c r="G36" s="2156">
        <v>588790.8392593601</v>
      </c>
      <c r="H36" s="2156">
        <v>565648.85846026998</v>
      </c>
    </row>
    <row r="37" spans="2:8" ht="14.5">
      <c r="C37" s="1925"/>
    </row>
    <row r="38" spans="2:8">
      <c r="C38" s="1920" t="s">
        <v>3889</v>
      </c>
    </row>
    <row r="41" spans="2:8" ht="11.5" customHeight="1"/>
  </sheetData>
  <mergeCells count="1">
    <mergeCell ref="D9:H9"/>
  </mergeCells>
  <conditionalFormatting sqref="D11:H36">
    <cfRule type="cellIs" dxfId="15" priority="1" stopIfTrue="1" operator="lessThan">
      <formula>0</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45E1F-9655-42BD-AF76-08B30498F455}">
  <sheetPr codeName="Hoja7"/>
  <dimension ref="B1:D11"/>
  <sheetViews>
    <sheetView showGridLines="0" zoomScale="70" zoomScaleNormal="70" workbookViewId="0"/>
  </sheetViews>
  <sheetFormatPr baseColWidth="10" defaultColWidth="9.08984375" defaultRowHeight="18"/>
  <cols>
    <col min="1" max="2" width="9.08984375" style="298"/>
    <col min="3" max="3" width="51.7265625" style="298" bestFit="1" customWidth="1"/>
    <col min="4" max="4" width="60" style="298" customWidth="1"/>
    <col min="5" max="5" width="22" style="298" customWidth="1"/>
    <col min="6" max="16384" width="9.08984375" style="298"/>
  </cols>
  <sheetData>
    <row r="1" spans="2:4" ht="20" customHeight="1">
      <c r="C1"/>
      <c r="D1"/>
    </row>
    <row r="2" spans="2:4" ht="20" customHeight="1">
      <c r="C2"/>
      <c r="D2"/>
    </row>
    <row r="3" spans="2:4" ht="20" customHeight="1"/>
    <row r="4" spans="2:4" ht="20" customHeight="1"/>
    <row r="5" spans="2:4" s="24" customFormat="1" ht="25.5">
      <c r="C5" s="26" t="s">
        <v>23</v>
      </c>
    </row>
    <row r="7" spans="2:4">
      <c r="C7" s="297" t="s">
        <v>225</v>
      </c>
      <c r="D7" s="299">
        <v>2025</v>
      </c>
    </row>
    <row r="8" spans="2:4">
      <c r="C8" s="297"/>
      <c r="D8" s="299" t="s">
        <v>640</v>
      </c>
    </row>
    <row r="9" spans="2:4">
      <c r="B9" s="2068">
        <v>1</v>
      </c>
      <c r="C9" s="300" t="s">
        <v>528</v>
      </c>
      <c r="D9" s="301">
        <v>629430</v>
      </c>
    </row>
    <row r="10" spans="2:4">
      <c r="B10" s="2072">
        <v>2</v>
      </c>
      <c r="C10" s="302" t="s">
        <v>529</v>
      </c>
      <c r="D10" s="303">
        <v>5.5539999999999999E-3</v>
      </c>
    </row>
    <row r="11" spans="2:4" ht="36" customHeight="1">
      <c r="B11" s="2072">
        <v>3</v>
      </c>
      <c r="C11" s="302" t="s">
        <v>530</v>
      </c>
      <c r="D11" s="304">
        <v>3496</v>
      </c>
    </row>
  </sheetData>
  <conditionalFormatting sqref="D9:D11">
    <cfRule type="cellIs" dxfId="14"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90627-AF9E-4DBD-93B3-F93CF805C461}">
  <sheetPr codeName="Sheet56"/>
  <dimension ref="A1:D16"/>
  <sheetViews>
    <sheetView showGridLines="0" zoomScale="70" zoomScaleNormal="70" workbookViewId="0"/>
  </sheetViews>
  <sheetFormatPr baseColWidth="10" defaultColWidth="9.08984375" defaultRowHeight="14.5"/>
  <cols>
    <col min="1" max="1" width="10.7265625" customWidth="1"/>
    <col min="2" max="3" width="32.7265625" customWidth="1"/>
    <col min="4" max="4" width="32" customWidth="1"/>
  </cols>
  <sheetData>
    <row r="1" spans="1:4" ht="20" customHeight="1"/>
    <row r="2" spans="1:4" ht="20" customHeight="1"/>
    <row r="3" spans="1:4" ht="20" customHeight="1"/>
    <row r="4" spans="1:4" ht="20" customHeight="1"/>
    <row r="5" spans="1:4" s="24" customFormat="1" ht="25.5">
      <c r="A5" s="187"/>
      <c r="D5" s="187"/>
    </row>
    <row r="6" spans="1:4" s="24" customFormat="1" ht="25.5">
      <c r="A6" s="187"/>
      <c r="B6" s="61" t="s">
        <v>24</v>
      </c>
      <c r="D6" s="187"/>
    </row>
    <row r="7" spans="1:4">
      <c r="A7" s="188"/>
      <c r="B7" s="188"/>
      <c r="C7" s="188"/>
      <c r="D7" s="188"/>
    </row>
    <row r="8" spans="1:4" ht="16.5">
      <c r="A8" s="190"/>
      <c r="B8" s="307" t="s">
        <v>532</v>
      </c>
      <c r="C8" s="305" t="s">
        <v>428</v>
      </c>
    </row>
    <row r="9" spans="1:4" ht="16.5">
      <c r="A9" s="190"/>
      <c r="B9" s="191"/>
      <c r="C9" s="306" t="s">
        <v>531</v>
      </c>
    </row>
    <row r="10" spans="1:4" ht="16.5">
      <c r="A10" s="190"/>
      <c r="B10" s="88" t="s">
        <v>391</v>
      </c>
      <c r="C10" s="308">
        <v>94384.76</v>
      </c>
    </row>
    <row r="11" spans="1:4" ht="16.5">
      <c r="A11" s="190"/>
      <c r="B11" s="88" t="s">
        <v>533</v>
      </c>
      <c r="C11" s="309">
        <v>1924349.2560000001</v>
      </c>
    </row>
    <row r="12" spans="1:4" ht="16.5">
      <c r="A12" s="190"/>
      <c r="B12" s="310" t="s">
        <v>24</v>
      </c>
      <c r="C12" s="311">
        <v>4.9000000000000002E-2</v>
      </c>
    </row>
    <row r="13" spans="1:4" ht="16.5">
      <c r="A13" s="190"/>
      <c r="B13" s="312"/>
      <c r="C13" s="313"/>
    </row>
    <row r="14" spans="1:4" ht="16.5">
      <c r="A14" s="190"/>
      <c r="B14" s="312"/>
      <c r="C14" s="313"/>
    </row>
    <row r="15" spans="1:4" ht="16.5">
      <c r="A15" s="190"/>
      <c r="B15" s="312"/>
      <c r="C15" s="313"/>
    </row>
    <row r="16" spans="1:4" ht="16.5">
      <c r="A16" s="190"/>
      <c r="B16" s="314"/>
      <c r="C16" s="314"/>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2EED5-801B-4B82-B80C-10802694A4B8}">
  <sheetPr codeName="Sheet57"/>
  <dimension ref="A1:I19"/>
  <sheetViews>
    <sheetView showGridLines="0" zoomScale="70" zoomScaleNormal="70" workbookViewId="0"/>
  </sheetViews>
  <sheetFormatPr baseColWidth="10" defaultColWidth="9.08984375" defaultRowHeight="14.5"/>
  <cols>
    <col min="1" max="1" width="10.7265625" customWidth="1"/>
    <col min="2" max="3" width="32.7265625" customWidth="1"/>
    <col min="6" max="6" width="19.26953125" customWidth="1"/>
    <col min="8" max="9" width="30.7265625" customWidth="1"/>
  </cols>
  <sheetData>
    <row r="1" spans="1:9" ht="20" customHeight="1"/>
    <row r="2" spans="1:9" ht="20" customHeight="1"/>
    <row r="3" spans="1:9" ht="20" customHeight="1"/>
    <row r="4" spans="1:9" ht="20" customHeight="1"/>
    <row r="5" spans="1:9" s="24" customFormat="1" ht="25.5">
      <c r="A5" s="187"/>
      <c r="B5" s="61" t="s">
        <v>25</v>
      </c>
      <c r="D5" s="61"/>
      <c r="E5" s="61"/>
      <c r="F5" s="187"/>
      <c r="G5" s="187"/>
      <c r="H5" s="187"/>
      <c r="I5" s="187"/>
    </row>
    <row r="6" spans="1:9">
      <c r="A6" s="190"/>
      <c r="B6" s="315"/>
      <c r="C6" s="315"/>
      <c r="D6" s="315"/>
      <c r="E6" s="190"/>
      <c r="F6" s="190"/>
      <c r="G6" s="190"/>
      <c r="H6" s="190"/>
      <c r="I6" s="190"/>
    </row>
    <row r="7" spans="1:9">
      <c r="A7" s="190"/>
      <c r="B7" s="316"/>
      <c r="C7" s="317"/>
      <c r="D7" s="317"/>
      <c r="E7" s="317"/>
      <c r="F7" s="318"/>
      <c r="G7" s="319"/>
      <c r="H7" s="320"/>
    </row>
    <row r="8" spans="1:9" ht="16.5">
      <c r="A8" s="190"/>
      <c r="B8" s="323" t="s">
        <v>225</v>
      </c>
      <c r="C8" s="321"/>
      <c r="D8" s="321"/>
      <c r="E8" s="191"/>
      <c r="F8" s="191"/>
      <c r="G8" s="324"/>
      <c r="H8" s="322">
        <v>2025</v>
      </c>
    </row>
    <row r="9" spans="1:9" ht="33">
      <c r="A9" s="190"/>
      <c r="B9" s="119" t="s">
        <v>534</v>
      </c>
      <c r="C9" s="325" t="s">
        <v>535</v>
      </c>
      <c r="D9" s="325" t="s">
        <v>536</v>
      </c>
      <c r="E9" s="325" t="s">
        <v>537</v>
      </c>
      <c r="F9" s="326" t="s">
        <v>538</v>
      </c>
      <c r="G9" s="2243" t="s">
        <v>539</v>
      </c>
      <c r="H9" s="2243"/>
    </row>
    <row r="10" spans="1:9" ht="30.5" customHeight="1">
      <c r="A10" s="190"/>
      <c r="B10" s="327" t="s">
        <v>540</v>
      </c>
      <c r="C10" s="328">
        <v>62345</v>
      </c>
      <c r="D10" s="329">
        <v>62345</v>
      </c>
      <c r="E10" s="329">
        <v>54959</v>
      </c>
      <c r="F10" s="329">
        <v>54958.81</v>
      </c>
      <c r="G10" s="2242" t="s">
        <v>541</v>
      </c>
      <c r="H10" s="2242"/>
    </row>
    <row r="11" spans="1:9" ht="16.5" customHeight="1">
      <c r="A11" s="190"/>
      <c r="B11" s="327" t="s">
        <v>542</v>
      </c>
      <c r="C11" s="329">
        <v>143880</v>
      </c>
      <c r="D11" s="329" t="s">
        <v>293</v>
      </c>
      <c r="E11" s="329">
        <v>5197</v>
      </c>
      <c r="F11" s="329">
        <v>149076.47</v>
      </c>
      <c r="G11" s="2242" t="s">
        <v>543</v>
      </c>
      <c r="H11" s="2242"/>
    </row>
    <row r="12" spans="1:9" ht="16.5">
      <c r="A12" s="190"/>
      <c r="B12" s="327" t="s">
        <v>544</v>
      </c>
      <c r="C12" s="329">
        <v>20943</v>
      </c>
      <c r="D12" s="329">
        <v>20943</v>
      </c>
      <c r="E12" s="329" t="s">
        <v>293</v>
      </c>
      <c r="F12" s="329" t="s">
        <v>283</v>
      </c>
      <c r="G12" s="2242" t="s">
        <v>545</v>
      </c>
      <c r="H12" s="2242"/>
    </row>
    <row r="13" spans="1:9" ht="71" customHeight="1">
      <c r="A13" s="190"/>
      <c r="B13" s="327" t="s">
        <v>546</v>
      </c>
      <c r="C13" s="329" t="s">
        <v>283</v>
      </c>
      <c r="D13" s="330" t="s">
        <v>283</v>
      </c>
      <c r="E13" s="329" t="s">
        <v>293</v>
      </c>
      <c r="F13" s="329" t="s">
        <v>283</v>
      </c>
      <c r="G13" s="2242" t="s">
        <v>547</v>
      </c>
      <c r="H13" s="2242"/>
    </row>
    <row r="14" spans="1:9" ht="88.5" customHeight="1">
      <c r="A14" s="190"/>
      <c r="B14" s="327" t="s">
        <v>548</v>
      </c>
      <c r="C14" s="329">
        <v>1621624</v>
      </c>
      <c r="D14" s="329">
        <v>29691</v>
      </c>
      <c r="E14" s="329" t="s">
        <v>293</v>
      </c>
      <c r="F14" s="329">
        <v>1591932.43</v>
      </c>
      <c r="G14" s="2242" t="s">
        <v>549</v>
      </c>
      <c r="H14" s="2242"/>
    </row>
    <row r="15" spans="1:9" ht="16.5">
      <c r="A15" s="190"/>
      <c r="B15" s="331" t="s">
        <v>550</v>
      </c>
      <c r="C15" s="332">
        <v>1848792</v>
      </c>
      <c r="D15" s="332">
        <v>112979</v>
      </c>
      <c r="E15" s="332">
        <v>60155</v>
      </c>
      <c r="F15" s="332">
        <v>1795968</v>
      </c>
      <c r="G15" s="2238"/>
      <c r="H15" s="2238"/>
    </row>
    <row r="16" spans="1:9" ht="84.5" customHeight="1">
      <c r="A16" s="190"/>
      <c r="B16" s="331" t="s">
        <v>551</v>
      </c>
      <c r="C16" s="332">
        <v>469708</v>
      </c>
      <c r="D16" s="332">
        <v>341327</v>
      </c>
      <c r="E16" s="332" t="s">
        <v>293</v>
      </c>
      <c r="F16" s="332">
        <v>128382</v>
      </c>
      <c r="G16" s="2239" t="s">
        <v>552</v>
      </c>
      <c r="H16" s="2239"/>
    </row>
    <row r="17" spans="1:8" ht="16.5" customHeight="1">
      <c r="A17" s="190"/>
      <c r="B17" s="333" t="s">
        <v>553</v>
      </c>
      <c r="C17" s="329" t="s">
        <v>293</v>
      </c>
      <c r="D17" s="329" t="s">
        <v>293</v>
      </c>
      <c r="E17" s="329" t="s">
        <v>293</v>
      </c>
      <c r="F17" s="334">
        <v>1924349</v>
      </c>
      <c r="G17" s="2240"/>
      <c r="H17" s="2240"/>
    </row>
    <row r="18" spans="1:8" ht="16.5">
      <c r="A18" s="190"/>
      <c r="B18" s="333" t="s">
        <v>554</v>
      </c>
      <c r="C18" s="329" t="s">
        <v>293</v>
      </c>
      <c r="D18" s="329" t="s">
        <v>293</v>
      </c>
      <c r="E18" s="329" t="s">
        <v>293</v>
      </c>
      <c r="F18" s="334">
        <v>94385</v>
      </c>
      <c r="G18" s="2240"/>
      <c r="H18" s="2240"/>
    </row>
    <row r="19" spans="1:8" ht="16.5">
      <c r="A19" s="190"/>
      <c r="B19" s="335" t="s">
        <v>555</v>
      </c>
      <c r="C19" s="336">
        <v>1735812</v>
      </c>
      <c r="D19" s="337" t="s">
        <v>293</v>
      </c>
      <c r="E19" s="337" t="s">
        <v>293</v>
      </c>
      <c r="F19" s="338">
        <v>4.9000000000000002E-2</v>
      </c>
      <c r="G19" s="2241" t="s">
        <v>4310</v>
      </c>
      <c r="H19" s="2241"/>
    </row>
  </sheetData>
  <mergeCells count="11">
    <mergeCell ref="G14:H14"/>
    <mergeCell ref="G9:H9"/>
    <mergeCell ref="G10:H10"/>
    <mergeCell ref="G11:H11"/>
    <mergeCell ref="G12:H12"/>
    <mergeCell ref="G13:H13"/>
    <mergeCell ref="G15:H15"/>
    <mergeCell ref="G16:H16"/>
    <mergeCell ref="G17:H17"/>
    <mergeCell ref="G18:H18"/>
    <mergeCell ref="G19:H19"/>
  </mergeCells>
  <conditionalFormatting sqref="B8">
    <cfRule type="cellIs" dxfId="13" priority="2" stopIfTrue="1" operator="lessThan">
      <formula>0</formula>
    </cfRule>
  </conditionalFormatting>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74278-2EA4-44D5-BD8D-E80C1D565EE3}">
  <sheetPr codeName="Hoja9"/>
  <dimension ref="B1:D22"/>
  <sheetViews>
    <sheetView showGridLines="0" zoomScale="70" zoomScaleNormal="70" workbookViewId="0"/>
  </sheetViews>
  <sheetFormatPr baseColWidth="10" defaultColWidth="18.7265625" defaultRowHeight="16.5"/>
  <cols>
    <col min="1" max="2" width="11.36328125" style="340" customWidth="1"/>
    <col min="3" max="3" width="56.6328125" style="340" customWidth="1"/>
    <col min="4" max="4" width="75.36328125" style="340" customWidth="1"/>
    <col min="5" max="5" width="20.6328125" style="340" customWidth="1"/>
    <col min="6" max="6" width="11.7265625" style="340" bestFit="1" customWidth="1"/>
    <col min="7" max="16384" width="18.7265625" style="340"/>
  </cols>
  <sheetData>
    <row r="1" spans="2:4" ht="20" customHeight="1">
      <c r="C1"/>
      <c r="D1"/>
    </row>
    <row r="2" spans="2:4" ht="20" customHeight="1">
      <c r="C2"/>
      <c r="D2"/>
    </row>
    <row r="3" spans="2:4" ht="20" customHeight="1"/>
    <row r="4" spans="2:4" ht="20" customHeight="1"/>
    <row r="5" spans="2:4" s="339" customFormat="1" ht="25.5">
      <c r="C5" s="61" t="s">
        <v>27</v>
      </c>
    </row>
    <row r="6" spans="2:4" ht="16.5" customHeight="1">
      <c r="D6" s="341">
        <v>2025</v>
      </c>
    </row>
    <row r="7" spans="2:4">
      <c r="C7" s="342" t="s">
        <v>532</v>
      </c>
      <c r="D7" s="1409" t="s">
        <v>640</v>
      </c>
    </row>
    <row r="8" spans="2:4" ht="18">
      <c r="B8" s="2069">
        <v>1</v>
      </c>
      <c r="C8" s="343" t="s">
        <v>556</v>
      </c>
      <c r="D8" s="344">
        <v>1867515</v>
      </c>
    </row>
    <row r="9" spans="2:4" ht="33">
      <c r="B9" s="2069">
        <v>2</v>
      </c>
      <c r="C9" s="343" t="s">
        <v>557</v>
      </c>
      <c r="D9" s="344">
        <v>-18724</v>
      </c>
    </row>
    <row r="10" spans="2:4" ht="33">
      <c r="B10" s="2069">
        <v>3</v>
      </c>
      <c r="C10" s="343" t="s">
        <v>558</v>
      </c>
      <c r="D10" s="344">
        <v>-28487.113000000001</v>
      </c>
    </row>
    <row r="11" spans="2:4" ht="33">
      <c r="B11" s="2069">
        <v>4</v>
      </c>
      <c r="C11" s="343" t="s">
        <v>559</v>
      </c>
      <c r="D11" s="344">
        <v>0</v>
      </c>
    </row>
    <row r="12" spans="2:4" ht="66">
      <c r="B12" s="2069">
        <v>5</v>
      </c>
      <c r="C12" s="343" t="s">
        <v>560</v>
      </c>
      <c r="D12" s="344">
        <v>0</v>
      </c>
    </row>
    <row r="13" spans="2:4" ht="33">
      <c r="B13" s="2069">
        <v>6</v>
      </c>
      <c r="C13" s="343" t="s">
        <v>561</v>
      </c>
      <c r="D13" s="344">
        <v>-1204.3810000000001</v>
      </c>
    </row>
    <row r="14" spans="2:4" ht="18">
      <c r="B14" s="2069">
        <v>7</v>
      </c>
      <c r="C14" s="343" t="s">
        <v>562</v>
      </c>
      <c r="D14" s="344">
        <v>0</v>
      </c>
    </row>
    <row r="15" spans="2:4" ht="18">
      <c r="B15" s="2069">
        <v>8</v>
      </c>
      <c r="C15" s="343" t="s">
        <v>563</v>
      </c>
      <c r="D15" s="344">
        <v>4536.6390000000001</v>
      </c>
    </row>
    <row r="16" spans="2:4" ht="33">
      <c r="B16" s="2069">
        <v>9</v>
      </c>
      <c r="C16" s="343" t="s">
        <v>564</v>
      </c>
      <c r="D16" s="344">
        <v>5196.5249999999996</v>
      </c>
    </row>
    <row r="17" spans="2:4" ht="33">
      <c r="B17" s="2069">
        <v>10</v>
      </c>
      <c r="C17" s="343" t="s">
        <v>565</v>
      </c>
      <c r="D17" s="344">
        <v>128381.539</v>
      </c>
    </row>
    <row r="18" spans="2:4" ht="33">
      <c r="B18" s="2069">
        <v>11</v>
      </c>
      <c r="C18" s="343" t="s">
        <v>566</v>
      </c>
      <c r="D18" s="344">
        <v>0</v>
      </c>
    </row>
    <row r="19" spans="2:4" ht="33">
      <c r="B19" s="2069" t="s">
        <v>4200</v>
      </c>
      <c r="C19" s="343" t="s">
        <v>567</v>
      </c>
      <c r="D19" s="344">
        <v>0</v>
      </c>
    </row>
    <row r="20" spans="2:4" ht="33">
      <c r="B20" s="2069" t="s">
        <v>4201</v>
      </c>
      <c r="C20" s="343" t="s">
        <v>568</v>
      </c>
      <c r="D20" s="344">
        <v>0</v>
      </c>
    </row>
    <row r="21" spans="2:4" ht="18">
      <c r="B21" s="2069">
        <v>12</v>
      </c>
      <c r="C21" s="343" t="s">
        <v>569</v>
      </c>
      <c r="D21" s="344">
        <v>-32865.476000000002</v>
      </c>
    </row>
    <row r="22" spans="2:4" ht="18">
      <c r="B22" s="2073">
        <v>13</v>
      </c>
      <c r="C22" s="345" t="s">
        <v>570</v>
      </c>
      <c r="D22" s="346">
        <v>1924349</v>
      </c>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C2C73-C085-45D6-844D-01783E87CC87}">
  <sheetPr codeName="Hoja12"/>
  <dimension ref="B1:E76"/>
  <sheetViews>
    <sheetView showGridLines="0" zoomScaleNormal="70" workbookViewId="0"/>
  </sheetViews>
  <sheetFormatPr baseColWidth="10" defaultColWidth="18.7265625" defaultRowHeight="16.5"/>
  <cols>
    <col min="1" max="2" width="11.36328125" style="340" customWidth="1"/>
    <col min="3" max="3" width="75.36328125" style="340" customWidth="1"/>
    <col min="4" max="4" width="25.7265625" style="340" customWidth="1"/>
    <col min="5" max="6" width="18.90625" style="340" bestFit="1" customWidth="1"/>
    <col min="7" max="16384" width="18.7265625" style="340"/>
  </cols>
  <sheetData>
    <row r="1" spans="2:5" ht="20" customHeight="1">
      <c r="C1"/>
      <c r="D1"/>
    </row>
    <row r="2" spans="2:5" ht="20" customHeight="1">
      <c r="C2"/>
      <c r="D2"/>
    </row>
    <row r="3" spans="2:5" ht="20" customHeight="1"/>
    <row r="4" spans="2:5" ht="20" customHeight="1"/>
    <row r="5" spans="2:5" s="339" customFormat="1" ht="25.5">
      <c r="C5" s="61" t="s">
        <v>29</v>
      </c>
      <c r="D5" s="28"/>
    </row>
    <row r="7" spans="2:5">
      <c r="C7" s="342" t="s">
        <v>532</v>
      </c>
      <c r="D7" s="2098" t="s">
        <v>640</v>
      </c>
      <c r="E7" s="2098" t="s">
        <v>641</v>
      </c>
    </row>
    <row r="8" spans="2:5">
      <c r="C8" s="342"/>
      <c r="D8" s="341" t="s">
        <v>226</v>
      </c>
      <c r="E8" s="341" t="s">
        <v>228</v>
      </c>
    </row>
    <row r="9" spans="2:5" ht="15" customHeight="1">
      <c r="C9" s="347" t="s">
        <v>571</v>
      </c>
      <c r="D9" s="348"/>
      <c r="E9" s="349" t="s">
        <v>256</v>
      </c>
    </row>
    <row r="10" spans="2:5" ht="33">
      <c r="B10" s="2074">
        <v>1</v>
      </c>
      <c r="C10" s="350" t="s">
        <v>4311</v>
      </c>
      <c r="D10" s="351">
        <v>1642758</v>
      </c>
      <c r="E10" s="351">
        <v>1598895</v>
      </c>
    </row>
    <row r="11" spans="2:5" ht="15" customHeight="1">
      <c r="B11" s="2075">
        <v>2</v>
      </c>
      <c r="C11" s="350" t="s">
        <v>572</v>
      </c>
      <c r="D11" s="352" t="s">
        <v>293</v>
      </c>
      <c r="E11" s="352" t="s">
        <v>573</v>
      </c>
    </row>
    <row r="12" spans="2:5" ht="15" customHeight="1">
      <c r="B12" s="2075">
        <v>3</v>
      </c>
      <c r="C12" s="350" t="s">
        <v>574</v>
      </c>
      <c r="D12" s="352">
        <v>-11923</v>
      </c>
      <c r="E12" s="352">
        <v>-11509</v>
      </c>
    </row>
    <row r="13" spans="2:5" ht="33">
      <c r="B13" s="2075">
        <v>4</v>
      </c>
      <c r="C13" s="350" t="s">
        <v>575</v>
      </c>
      <c r="D13" s="352" t="s">
        <v>293</v>
      </c>
      <c r="E13" s="352" t="s">
        <v>573</v>
      </c>
    </row>
    <row r="14" spans="2:5">
      <c r="B14" s="2075">
        <v>5</v>
      </c>
      <c r="C14" s="350" t="s">
        <v>576</v>
      </c>
      <c r="D14" s="353" t="s">
        <v>293</v>
      </c>
      <c r="E14" s="353" t="s">
        <v>573</v>
      </c>
    </row>
    <row r="15" spans="2:5">
      <c r="B15" s="2074">
        <v>6</v>
      </c>
      <c r="C15" s="354" t="s">
        <v>577</v>
      </c>
      <c r="D15" s="352">
        <v>-20943</v>
      </c>
      <c r="E15" s="352">
        <v>-20967</v>
      </c>
    </row>
    <row r="16" spans="2:5">
      <c r="B16" s="2074">
        <v>7</v>
      </c>
      <c r="C16" s="355" t="s">
        <v>578</v>
      </c>
      <c r="D16" s="356">
        <v>1609893</v>
      </c>
      <c r="E16" s="356">
        <v>1566419</v>
      </c>
    </row>
    <row r="17" spans="2:5">
      <c r="B17" s="2076"/>
      <c r="C17" s="347" t="s">
        <v>579</v>
      </c>
      <c r="D17" s="357"/>
      <c r="E17" s="357" t="s">
        <v>256</v>
      </c>
    </row>
    <row r="18" spans="2:5" ht="15" customHeight="1">
      <c r="B18" s="2077">
        <v>8</v>
      </c>
      <c r="C18" s="350" t="s">
        <v>580</v>
      </c>
      <c r="D18" s="352">
        <v>21985</v>
      </c>
      <c r="E18" s="352">
        <v>23429</v>
      </c>
    </row>
    <row r="19" spans="2:5" ht="34" customHeight="1">
      <c r="B19" s="2077" t="s">
        <v>4202</v>
      </c>
      <c r="C19" s="359" t="s">
        <v>581</v>
      </c>
      <c r="D19" s="360">
        <v>0</v>
      </c>
      <c r="E19" s="360" t="s">
        <v>573</v>
      </c>
    </row>
    <row r="20" spans="2:5">
      <c r="B20" s="2077">
        <v>9</v>
      </c>
      <c r="C20" s="358" t="s">
        <v>582</v>
      </c>
      <c r="D20" s="352">
        <v>23761</v>
      </c>
      <c r="E20" s="352">
        <v>22061</v>
      </c>
    </row>
    <row r="21" spans="2:5" ht="15" customHeight="1">
      <c r="B21" s="2075" t="s">
        <v>4203</v>
      </c>
      <c r="C21" s="358" t="s">
        <v>583</v>
      </c>
      <c r="D21" s="352">
        <v>0</v>
      </c>
      <c r="E21" s="352" t="s">
        <v>573</v>
      </c>
    </row>
    <row r="22" spans="2:5">
      <c r="B22" s="1713" t="s">
        <v>4204</v>
      </c>
      <c r="C22" s="358" t="s">
        <v>584</v>
      </c>
      <c r="D22" s="352">
        <v>0</v>
      </c>
      <c r="E22" s="352" t="s">
        <v>573</v>
      </c>
    </row>
    <row r="23" spans="2:5" ht="16.5" customHeight="1">
      <c r="B23" s="2075">
        <v>10</v>
      </c>
      <c r="C23" s="362" t="s">
        <v>585</v>
      </c>
      <c r="D23" s="352">
        <v>0</v>
      </c>
      <c r="E23" s="352" t="s">
        <v>573</v>
      </c>
    </row>
    <row r="24" spans="2:5" ht="15" customHeight="1">
      <c r="B24" s="2075" t="s">
        <v>4205</v>
      </c>
      <c r="C24" s="362" t="s">
        <v>586</v>
      </c>
      <c r="D24" s="352">
        <v>0</v>
      </c>
      <c r="E24" s="352" t="s">
        <v>573</v>
      </c>
    </row>
    <row r="25" spans="2:5" ht="33">
      <c r="B25" s="2075" t="s">
        <v>4206</v>
      </c>
      <c r="C25" s="362" t="s">
        <v>587</v>
      </c>
      <c r="D25" s="352">
        <v>0</v>
      </c>
      <c r="E25" s="352" t="s">
        <v>573</v>
      </c>
    </row>
    <row r="26" spans="2:5" ht="15" customHeight="1">
      <c r="B26" s="2075">
        <v>11</v>
      </c>
      <c r="C26" s="354" t="s">
        <v>588</v>
      </c>
      <c r="D26" s="352">
        <v>27382</v>
      </c>
      <c r="E26" s="352">
        <v>21431</v>
      </c>
    </row>
    <row r="27" spans="2:5" ht="15" customHeight="1">
      <c r="B27" s="2075">
        <v>12</v>
      </c>
      <c r="C27" s="354" t="s">
        <v>589</v>
      </c>
      <c r="D27" s="352">
        <v>-6247</v>
      </c>
      <c r="E27" s="352">
        <v>-4659</v>
      </c>
    </row>
    <row r="28" spans="2:5" ht="15" customHeight="1">
      <c r="B28" s="2078">
        <v>13</v>
      </c>
      <c r="C28" s="363" t="s">
        <v>590</v>
      </c>
      <c r="D28" s="364">
        <v>66881</v>
      </c>
      <c r="E28" s="364">
        <v>62262</v>
      </c>
    </row>
    <row r="29" spans="2:5" ht="15" customHeight="1">
      <c r="B29" s="2076"/>
      <c r="C29" s="347" t="s">
        <v>591</v>
      </c>
      <c r="D29" s="357"/>
      <c r="E29" s="357" t="s">
        <v>256</v>
      </c>
    </row>
    <row r="30" spans="2:5" ht="15" customHeight="1">
      <c r="B30" s="2074">
        <v>14</v>
      </c>
      <c r="C30" s="350" t="s">
        <v>592</v>
      </c>
      <c r="D30" s="352">
        <v>143880</v>
      </c>
      <c r="E30" s="352">
        <v>129361</v>
      </c>
    </row>
    <row r="31" spans="2:5" ht="15" customHeight="1">
      <c r="B31" s="2074">
        <v>15</v>
      </c>
      <c r="C31" s="354" t="s">
        <v>593</v>
      </c>
      <c r="D31" s="352">
        <v>0</v>
      </c>
      <c r="E31" s="352" t="s">
        <v>573</v>
      </c>
    </row>
    <row r="32" spans="2:5" ht="15" customHeight="1">
      <c r="B32" s="2074">
        <v>16</v>
      </c>
      <c r="C32" s="354" t="s">
        <v>594</v>
      </c>
      <c r="D32" s="352">
        <v>5197</v>
      </c>
      <c r="E32" s="352">
        <v>4758</v>
      </c>
    </row>
    <row r="33" spans="2:5" ht="15" customHeight="1">
      <c r="B33" s="2075" t="s">
        <v>4207</v>
      </c>
      <c r="C33" s="350" t="s">
        <v>595</v>
      </c>
      <c r="D33" s="352">
        <v>0</v>
      </c>
      <c r="E33" s="352" t="s">
        <v>573</v>
      </c>
    </row>
    <row r="34" spans="2:5">
      <c r="B34" s="2075">
        <v>17</v>
      </c>
      <c r="C34" s="354" t="s">
        <v>596</v>
      </c>
      <c r="D34" s="352">
        <v>0</v>
      </c>
      <c r="E34" s="352" t="s">
        <v>573</v>
      </c>
    </row>
    <row r="35" spans="2:5">
      <c r="B35" s="2075" t="s">
        <v>698</v>
      </c>
      <c r="C35" s="354" t="s">
        <v>597</v>
      </c>
      <c r="D35" s="352">
        <v>0</v>
      </c>
      <c r="E35" s="352" t="s">
        <v>573</v>
      </c>
    </row>
    <row r="36" spans="2:5" ht="15" customHeight="1">
      <c r="B36" s="2078">
        <v>18</v>
      </c>
      <c r="C36" s="365" t="s">
        <v>598</v>
      </c>
      <c r="D36" s="364">
        <v>149076</v>
      </c>
      <c r="E36" s="364">
        <v>134119</v>
      </c>
    </row>
    <row r="37" spans="2:5" ht="15" customHeight="1">
      <c r="B37" s="2076"/>
      <c r="C37" s="347" t="s">
        <v>599</v>
      </c>
      <c r="D37" s="357"/>
      <c r="E37" s="357" t="s">
        <v>256</v>
      </c>
    </row>
    <row r="38" spans="2:5" ht="15" customHeight="1">
      <c r="B38" s="2074">
        <v>19</v>
      </c>
      <c r="C38" s="350" t="s">
        <v>600</v>
      </c>
      <c r="D38" s="352">
        <v>425945</v>
      </c>
      <c r="E38" s="352">
        <v>413292</v>
      </c>
    </row>
    <row r="39" spans="2:5" ht="15" customHeight="1">
      <c r="B39" s="2074">
        <v>20</v>
      </c>
      <c r="C39" s="350" t="s">
        <v>601</v>
      </c>
      <c r="D39" s="352">
        <v>-327447</v>
      </c>
      <c r="E39" s="352">
        <v>-325234</v>
      </c>
    </row>
    <row r="40" spans="2:5" ht="15" customHeight="1">
      <c r="B40" s="2074">
        <v>21</v>
      </c>
      <c r="C40" s="350" t="s">
        <v>602</v>
      </c>
      <c r="D40" s="352">
        <v>0</v>
      </c>
      <c r="E40" s="352" t="s">
        <v>573</v>
      </c>
    </row>
    <row r="41" spans="2:5" ht="15" customHeight="1">
      <c r="B41" s="2078">
        <v>22</v>
      </c>
      <c r="C41" s="365" t="s">
        <v>599</v>
      </c>
      <c r="D41" s="364">
        <v>98498</v>
      </c>
      <c r="E41" s="364">
        <v>88058</v>
      </c>
    </row>
    <row r="42" spans="2:5" ht="16.5" customHeight="1">
      <c r="B42" s="2079"/>
      <c r="C42" s="366" t="s">
        <v>603</v>
      </c>
      <c r="D42" s="367"/>
      <c r="E42" s="367" t="s">
        <v>256</v>
      </c>
    </row>
    <row r="43" spans="2:5" ht="33">
      <c r="B43" s="2077" t="s">
        <v>705</v>
      </c>
      <c r="C43" s="343" t="s">
        <v>4313</v>
      </c>
      <c r="D43" s="368" t="s">
        <v>293</v>
      </c>
      <c r="E43" s="368" t="s">
        <v>573</v>
      </c>
    </row>
    <row r="44" spans="2:5" ht="33">
      <c r="B44" s="2077" t="s">
        <v>4208</v>
      </c>
      <c r="C44" s="343" t="s">
        <v>4314</v>
      </c>
      <c r="D44" s="368" t="s">
        <v>293</v>
      </c>
      <c r="E44" s="368" t="s">
        <v>573</v>
      </c>
    </row>
    <row r="45" spans="2:5">
      <c r="B45" s="2074" t="s">
        <v>4209</v>
      </c>
      <c r="C45" s="358" t="s">
        <v>604</v>
      </c>
      <c r="D45" s="368" t="s">
        <v>293</v>
      </c>
      <c r="E45" s="368" t="s">
        <v>573</v>
      </c>
    </row>
    <row r="46" spans="2:5" ht="20" customHeight="1">
      <c r="B46" s="2074" t="s">
        <v>4210</v>
      </c>
      <c r="C46" s="358" t="s">
        <v>605</v>
      </c>
      <c r="D46" s="368" t="s">
        <v>293</v>
      </c>
      <c r="E46" s="368" t="s">
        <v>293</v>
      </c>
    </row>
    <row r="47" spans="2:5" ht="33">
      <c r="B47" s="2074" t="s">
        <v>4211</v>
      </c>
      <c r="C47" s="358" t="s">
        <v>606</v>
      </c>
      <c r="D47" s="368" t="s">
        <v>293</v>
      </c>
      <c r="E47" s="368" t="s">
        <v>573</v>
      </c>
    </row>
    <row r="48" spans="2:5">
      <c r="B48" s="2074" t="s">
        <v>4212</v>
      </c>
      <c r="C48" s="370" t="s">
        <v>4324</v>
      </c>
      <c r="D48" s="368" t="s">
        <v>293</v>
      </c>
      <c r="E48" s="368" t="s">
        <v>573</v>
      </c>
    </row>
    <row r="49" spans="2:5">
      <c r="B49" s="2074" t="s">
        <v>4213</v>
      </c>
      <c r="C49" s="369" t="s">
        <v>4325</v>
      </c>
      <c r="D49" s="368" t="s">
        <v>293</v>
      </c>
      <c r="E49" s="368" t="s">
        <v>573</v>
      </c>
    </row>
    <row r="50" spans="2:5" ht="33">
      <c r="B50" s="2074" t="s">
        <v>4214</v>
      </c>
      <c r="C50" s="358" t="s">
        <v>4315</v>
      </c>
      <c r="D50" s="368" t="s">
        <v>293</v>
      </c>
      <c r="E50" s="368" t="s">
        <v>573</v>
      </c>
    </row>
    <row r="51" spans="2:5" ht="33">
      <c r="B51" s="2074" t="s">
        <v>4215</v>
      </c>
      <c r="C51" s="358" t="s">
        <v>4316</v>
      </c>
      <c r="D51" s="368" t="s">
        <v>293</v>
      </c>
      <c r="E51" s="368" t="s">
        <v>573</v>
      </c>
    </row>
    <row r="52" spans="2:5">
      <c r="B52" s="2074" t="s">
        <v>4216</v>
      </c>
      <c r="C52" s="371" t="s">
        <v>4323</v>
      </c>
      <c r="D52" s="368" t="s">
        <v>293</v>
      </c>
      <c r="E52" s="368" t="s">
        <v>573</v>
      </c>
    </row>
    <row r="53" spans="2:5" ht="33">
      <c r="B53" s="2074" t="s">
        <v>4217</v>
      </c>
      <c r="C53" s="371" t="s">
        <v>4312</v>
      </c>
      <c r="D53" s="368" t="s">
        <v>293</v>
      </c>
      <c r="E53" s="368" t="s">
        <v>573</v>
      </c>
    </row>
    <row r="54" spans="2:5">
      <c r="B54" s="2074" t="s">
        <v>4218</v>
      </c>
      <c r="C54" s="358" t="s">
        <v>607</v>
      </c>
      <c r="D54" s="368" t="s">
        <v>293</v>
      </c>
      <c r="E54" s="368" t="s">
        <v>256</v>
      </c>
    </row>
    <row r="55" spans="2:5">
      <c r="B55" s="2074" t="s">
        <v>4219</v>
      </c>
      <c r="C55" s="372" t="s">
        <v>608</v>
      </c>
      <c r="D55" s="364" t="s">
        <v>293</v>
      </c>
      <c r="E55" s="364" t="s">
        <v>256</v>
      </c>
    </row>
    <row r="56" spans="2:5" ht="16.5" customHeight="1">
      <c r="B56" s="2079"/>
      <c r="C56" s="373" t="s">
        <v>609</v>
      </c>
      <c r="D56" s="347"/>
      <c r="E56" s="347" t="s">
        <v>256</v>
      </c>
    </row>
    <row r="57" spans="2:5">
      <c r="B57" s="2074">
        <v>23</v>
      </c>
      <c r="C57" s="374" t="s">
        <v>610</v>
      </c>
      <c r="D57" s="375">
        <v>94385</v>
      </c>
      <c r="E57" s="375">
        <v>90830</v>
      </c>
    </row>
    <row r="58" spans="2:5">
      <c r="B58" s="2074">
        <v>24</v>
      </c>
      <c r="C58" s="376" t="s">
        <v>611</v>
      </c>
      <c r="D58" s="377">
        <v>1924349</v>
      </c>
      <c r="E58" s="377">
        <v>1850859</v>
      </c>
    </row>
    <row r="59" spans="2:5">
      <c r="B59" s="2076"/>
      <c r="C59" s="347" t="s">
        <v>612</v>
      </c>
      <c r="D59" s="347"/>
      <c r="E59" s="347" t="s">
        <v>256</v>
      </c>
    </row>
    <row r="60" spans="2:5">
      <c r="B60" s="2074">
        <v>25</v>
      </c>
      <c r="C60" s="378" t="s">
        <v>24</v>
      </c>
      <c r="D60" s="379">
        <v>4.9000000000000002E-2</v>
      </c>
      <c r="E60" s="379">
        <v>4.9099999999999998E-2</v>
      </c>
    </row>
    <row r="61" spans="2:5" ht="33">
      <c r="B61" s="1713" t="s">
        <v>4220</v>
      </c>
      <c r="C61" s="343" t="s">
        <v>613</v>
      </c>
      <c r="D61" s="379">
        <v>4.9000000000000002E-2</v>
      </c>
      <c r="E61" s="379">
        <v>4.9099999999999998E-2</v>
      </c>
    </row>
    <row r="62" spans="2:5" ht="33">
      <c r="B62" s="2077" t="s">
        <v>4221</v>
      </c>
      <c r="C62" s="350" t="s">
        <v>614</v>
      </c>
      <c r="D62" s="380">
        <v>4.9000000000000002E-2</v>
      </c>
      <c r="E62" s="380">
        <v>4.9099999999999998E-2</v>
      </c>
    </row>
    <row r="63" spans="2:5">
      <c r="B63" s="2077">
        <v>26</v>
      </c>
      <c r="C63" s="343" t="s">
        <v>4322</v>
      </c>
      <c r="D63" s="381">
        <v>0.03</v>
      </c>
      <c r="E63" s="381">
        <v>0.03</v>
      </c>
    </row>
    <row r="64" spans="2:5">
      <c r="B64" s="2077" t="s">
        <v>713</v>
      </c>
      <c r="C64" s="343" t="s">
        <v>615</v>
      </c>
      <c r="D64" s="381">
        <v>0</v>
      </c>
      <c r="E64" s="381">
        <v>0</v>
      </c>
    </row>
    <row r="65" spans="2:5">
      <c r="B65" s="2077" t="s">
        <v>4222</v>
      </c>
      <c r="C65" s="343" t="s">
        <v>616</v>
      </c>
      <c r="D65" s="381">
        <v>0</v>
      </c>
      <c r="E65" s="381">
        <v>0</v>
      </c>
    </row>
    <row r="66" spans="2:5">
      <c r="B66" s="1713">
        <v>27</v>
      </c>
      <c r="C66" s="343" t="s">
        <v>617</v>
      </c>
      <c r="D66" s="381">
        <v>5.0000000000000001E-3</v>
      </c>
      <c r="E66" s="381">
        <v>5.0000000000000001E-3</v>
      </c>
    </row>
    <row r="67" spans="2:5">
      <c r="B67" s="2077" t="s">
        <v>4223</v>
      </c>
      <c r="C67" s="343" t="s">
        <v>618</v>
      </c>
      <c r="D67" s="381">
        <v>3.5000000000000003E-2</v>
      </c>
      <c r="E67" s="381">
        <v>3.5000000000000003E-2</v>
      </c>
    </row>
    <row r="68" spans="2:5" ht="16.5" customHeight="1">
      <c r="B68" s="2080"/>
      <c r="C68" s="382" t="s">
        <v>619</v>
      </c>
      <c r="D68" s="383"/>
      <c r="E68" s="383" t="s">
        <v>256</v>
      </c>
    </row>
    <row r="69" spans="2:5">
      <c r="B69" s="2075" t="s">
        <v>4224</v>
      </c>
      <c r="C69" s="354" t="s">
        <v>620</v>
      </c>
      <c r="D69" s="361" t="s">
        <v>621</v>
      </c>
      <c r="E69" s="361" t="s">
        <v>621</v>
      </c>
    </row>
    <row r="70" spans="2:5">
      <c r="B70" s="2081"/>
      <c r="C70" s="384" t="s">
        <v>622</v>
      </c>
      <c r="D70" s="385"/>
      <c r="E70" s="385" t="s">
        <v>256</v>
      </c>
    </row>
    <row r="71" spans="2:5" ht="49.5">
      <c r="B71" s="1713">
        <v>28</v>
      </c>
      <c r="C71" s="343" t="s">
        <v>623</v>
      </c>
      <c r="D71" s="368">
        <v>167454</v>
      </c>
      <c r="E71" s="368">
        <v>137236</v>
      </c>
    </row>
    <row r="72" spans="2:5" ht="49.5">
      <c r="B72" s="1713">
        <v>29</v>
      </c>
      <c r="C72" s="343" t="s">
        <v>624</v>
      </c>
      <c r="D72" s="368">
        <v>143880</v>
      </c>
      <c r="E72" s="368">
        <v>129361</v>
      </c>
    </row>
    <row r="73" spans="2:5" ht="66">
      <c r="B73" s="1713">
        <v>30</v>
      </c>
      <c r="C73" s="343" t="s">
        <v>625</v>
      </c>
      <c r="D73" s="353">
        <v>1947923</v>
      </c>
      <c r="E73" s="353">
        <v>1858734</v>
      </c>
    </row>
    <row r="74" spans="2:5" ht="66">
      <c r="B74" s="1713" t="s">
        <v>4225</v>
      </c>
      <c r="C74" s="343" t="s">
        <v>626</v>
      </c>
      <c r="D74" s="353">
        <v>1947923</v>
      </c>
      <c r="E74" s="353">
        <v>1858734</v>
      </c>
    </row>
    <row r="75" spans="2:5" ht="66">
      <c r="B75" s="1713">
        <v>31</v>
      </c>
      <c r="C75" s="343" t="s">
        <v>627</v>
      </c>
      <c r="D75" s="386">
        <v>4.8500000000000001E-2</v>
      </c>
      <c r="E75" s="386">
        <v>4.8899999999999999E-2</v>
      </c>
    </row>
    <row r="76" spans="2:5" ht="66">
      <c r="B76" s="1713" t="s">
        <v>4226</v>
      </c>
      <c r="C76" s="343" t="s">
        <v>628</v>
      </c>
      <c r="D76" s="380">
        <v>4.8500000000000001E-2</v>
      </c>
      <c r="E76" s="380">
        <v>4.8800000000000003E-2</v>
      </c>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EB75F-7AEA-4D2B-B4F7-6AD7BCAB0260}">
  <sheetPr codeName="Hoja13"/>
  <dimension ref="B1:D20"/>
  <sheetViews>
    <sheetView showGridLines="0" zoomScale="70" zoomScaleNormal="70" workbookViewId="0"/>
  </sheetViews>
  <sheetFormatPr baseColWidth="10" defaultColWidth="18.7265625" defaultRowHeight="16.5"/>
  <cols>
    <col min="1" max="2" width="11.36328125" style="340" customWidth="1"/>
    <col min="3" max="3" width="40" style="340" customWidth="1"/>
    <col min="4" max="4" width="49.36328125" style="340" customWidth="1"/>
    <col min="5" max="5" width="36" style="340" bestFit="1" customWidth="1"/>
    <col min="6" max="16384" width="18.7265625" style="340"/>
  </cols>
  <sheetData>
    <row r="1" spans="2:4" ht="20" customHeight="1">
      <c r="C1"/>
      <c r="D1"/>
    </row>
    <row r="2" spans="2:4" ht="20" customHeight="1">
      <c r="C2"/>
      <c r="D2"/>
    </row>
    <row r="3" spans="2:4" ht="20" customHeight="1"/>
    <row r="4" spans="2:4" ht="20" customHeight="1"/>
    <row r="5" spans="2:4" s="339" customFormat="1" ht="25.5">
      <c r="C5" s="61" t="s">
        <v>31</v>
      </c>
    </row>
    <row r="6" spans="2:4">
      <c r="D6" s="2179" t="s">
        <v>640</v>
      </c>
    </row>
    <row r="7" spans="2:4" ht="18">
      <c r="C7" s="388" t="s">
        <v>532</v>
      </c>
      <c r="D7" s="341">
        <v>2025</v>
      </c>
    </row>
    <row r="8" spans="2:4" ht="18">
      <c r="D8" s="387" t="s">
        <v>629</v>
      </c>
    </row>
    <row r="9" spans="2:4" ht="54">
      <c r="B9" s="2082" t="s">
        <v>4227</v>
      </c>
      <c r="C9" s="389" t="s">
        <v>630</v>
      </c>
      <c r="D9" s="390">
        <v>1630836</v>
      </c>
    </row>
    <row r="10" spans="2:4" ht="18">
      <c r="B10" s="2083" t="s">
        <v>4228</v>
      </c>
      <c r="C10" s="391" t="s">
        <v>631</v>
      </c>
      <c r="D10" s="392">
        <v>122835</v>
      </c>
    </row>
    <row r="11" spans="2:4" ht="36">
      <c r="B11" s="2083" t="s">
        <v>4229</v>
      </c>
      <c r="C11" s="391" t="s">
        <v>632</v>
      </c>
      <c r="D11" s="393">
        <v>1508001</v>
      </c>
    </row>
    <row r="12" spans="2:4" ht="18">
      <c r="B12" s="2083" t="s">
        <v>4230</v>
      </c>
      <c r="C12" s="391" t="s">
        <v>521</v>
      </c>
      <c r="D12" s="392">
        <v>1205</v>
      </c>
    </row>
    <row r="13" spans="2:4" ht="18">
      <c r="B13" s="2083" t="s">
        <v>4170</v>
      </c>
      <c r="C13" s="391" t="s">
        <v>633</v>
      </c>
      <c r="D13" s="392">
        <v>356203</v>
      </c>
    </row>
    <row r="14" spans="2:4" ht="90">
      <c r="B14" s="2083" t="s">
        <v>4231</v>
      </c>
      <c r="C14" s="391" t="s">
        <v>634</v>
      </c>
      <c r="D14" s="392">
        <v>5881</v>
      </c>
    </row>
    <row r="15" spans="2:4" ht="18">
      <c r="B15" s="2083" t="s">
        <v>671</v>
      </c>
      <c r="C15" s="391" t="s">
        <v>487</v>
      </c>
      <c r="D15" s="392">
        <v>16548</v>
      </c>
    </row>
    <row r="16" spans="2:4" ht="36">
      <c r="B16" s="2083" t="s">
        <v>673</v>
      </c>
      <c r="C16" s="391" t="s">
        <v>635</v>
      </c>
      <c r="D16" s="392">
        <v>391510</v>
      </c>
    </row>
    <row r="17" spans="2:4" ht="18">
      <c r="B17" s="2083" t="s">
        <v>675</v>
      </c>
      <c r="C17" s="391" t="s">
        <v>492</v>
      </c>
      <c r="D17" s="392">
        <v>206977</v>
      </c>
    </row>
    <row r="18" spans="2:4" ht="18">
      <c r="B18" s="2083" t="s">
        <v>677</v>
      </c>
      <c r="C18" s="391" t="s">
        <v>488</v>
      </c>
      <c r="D18" s="392">
        <v>222517</v>
      </c>
    </row>
    <row r="19" spans="2:4" ht="18">
      <c r="B19" s="2083" t="s">
        <v>4232</v>
      </c>
      <c r="C19" s="391" t="s">
        <v>637</v>
      </c>
      <c r="D19" s="392">
        <v>24022</v>
      </c>
    </row>
    <row r="20" spans="2:4" ht="54">
      <c r="B20" s="2083" t="s">
        <v>4233</v>
      </c>
      <c r="C20" s="391" t="s">
        <v>638</v>
      </c>
      <c r="D20" s="392">
        <v>283138</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46D6A-4F31-454A-B2D4-FC9A406B6DC9}">
  <sheetPr codeName="Hoja5"/>
  <dimension ref="B1:XED156"/>
  <sheetViews>
    <sheetView showGridLines="0" zoomScale="70" zoomScaleNormal="70" workbookViewId="0"/>
  </sheetViews>
  <sheetFormatPr baseColWidth="10" defaultColWidth="17.26953125" defaultRowHeight="0" customHeight="1" zeroHeight="1"/>
  <cols>
    <col min="1" max="2" width="9.6328125" style="57" customWidth="1"/>
    <col min="3" max="3" width="87.26953125" style="56" customWidth="1"/>
    <col min="4" max="4" width="18.26953125" style="57" customWidth="1"/>
    <col min="5" max="5" width="20.08984375" style="57" bestFit="1" customWidth="1"/>
    <col min="6" max="8" width="18.7265625" style="57" customWidth="1"/>
    <col min="9" max="9" width="20.08984375" style="57" bestFit="1" customWidth="1"/>
    <col min="10" max="10" width="6" style="31" customWidth="1"/>
    <col min="11" max="16357" width="8.36328125" style="57" customWidth="1"/>
    <col min="16358" max="16358" width="19.7265625" style="57" customWidth="1"/>
    <col min="16359" max="16359" width="17.26953125" style="57" customWidth="1"/>
    <col min="16360" max="16384" width="17.26953125" style="57"/>
  </cols>
  <sheetData>
    <row r="1" spans="2:10" ht="20" customHeight="1">
      <c r="C1"/>
      <c r="D1"/>
    </row>
    <row r="2" spans="2:10" ht="20" customHeight="1">
      <c r="C2"/>
      <c r="D2"/>
    </row>
    <row r="3" spans="2:10" ht="20" customHeight="1"/>
    <row r="4" spans="2:10" ht="20" customHeight="1"/>
    <row r="5" spans="2:10" s="25" customFormat="1" ht="25.5">
      <c r="C5" s="26" t="s">
        <v>3</v>
      </c>
      <c r="D5" s="28"/>
      <c r="E5" s="28"/>
      <c r="F5" s="28"/>
      <c r="G5" s="28"/>
      <c r="H5" s="28"/>
      <c r="I5" s="28"/>
      <c r="J5" s="27"/>
    </row>
    <row r="6" spans="2:10" s="29" customFormat="1" ht="15" customHeight="1">
      <c r="C6" s="30"/>
      <c r="D6" s="28"/>
      <c r="E6" s="28"/>
      <c r="F6" s="28"/>
      <c r="G6" s="28"/>
      <c r="H6" s="28"/>
      <c r="I6" s="28"/>
      <c r="J6" s="31"/>
    </row>
    <row r="7" spans="2:10" s="29" customFormat="1" ht="16.5">
      <c r="D7" s="1713" t="s">
        <v>640</v>
      </c>
      <c r="E7" s="1713" t="s">
        <v>641</v>
      </c>
      <c r="F7" s="1713" t="s">
        <v>642</v>
      </c>
      <c r="G7" s="1713" t="s">
        <v>643</v>
      </c>
      <c r="H7" s="1713" t="s">
        <v>644</v>
      </c>
      <c r="I7" s="31"/>
    </row>
    <row r="8" spans="2:10" s="29" customFormat="1" ht="15.75" customHeight="1">
      <c r="C8" s="35" t="s">
        <v>225</v>
      </c>
      <c r="D8" s="33" t="s">
        <v>226</v>
      </c>
      <c r="E8" s="33" t="s">
        <v>227</v>
      </c>
      <c r="F8" s="33" t="s">
        <v>228</v>
      </c>
      <c r="G8" s="33" t="s">
        <v>229</v>
      </c>
      <c r="H8" s="33" t="s">
        <v>230</v>
      </c>
      <c r="I8" s="31"/>
    </row>
    <row r="9" spans="2:10" s="29" customFormat="1" ht="16.399999999999999" customHeight="1">
      <c r="C9" s="37" t="s">
        <v>231</v>
      </c>
      <c r="D9" s="38"/>
      <c r="E9" s="38"/>
      <c r="F9" s="38"/>
      <c r="G9" s="38"/>
      <c r="H9" s="38"/>
      <c r="I9" s="31"/>
    </row>
    <row r="10" spans="2:10" s="29" customFormat="1" ht="16.399999999999999" customHeight="1">
      <c r="B10" s="1891">
        <v>1</v>
      </c>
      <c r="C10" s="39" t="s">
        <v>232</v>
      </c>
      <c r="D10" s="40">
        <v>84739</v>
      </c>
      <c r="E10" s="40">
        <v>82592.648608899995</v>
      </c>
      <c r="F10" s="40">
        <v>81252.906824999998</v>
      </c>
      <c r="G10" s="40">
        <v>82163.279431999996</v>
      </c>
      <c r="H10" s="40">
        <v>79799.807858</v>
      </c>
      <c r="I10" s="31"/>
    </row>
    <row r="11" spans="2:10" s="29" customFormat="1" ht="16.399999999999999" customHeight="1">
      <c r="B11" s="1891">
        <v>2</v>
      </c>
      <c r="C11" s="39" t="s">
        <v>233</v>
      </c>
      <c r="D11" s="41">
        <v>94385</v>
      </c>
      <c r="E11" s="41">
        <v>93222.290921830005</v>
      </c>
      <c r="F11" s="41">
        <v>90830.487726000007</v>
      </c>
      <c r="G11" s="41">
        <v>92169.480347000004</v>
      </c>
      <c r="H11" s="41">
        <v>90170.447018999999</v>
      </c>
      <c r="I11" s="31"/>
    </row>
    <row r="12" spans="2:10" s="29" customFormat="1" ht="16.399999999999999" customHeight="1">
      <c r="B12" s="1891">
        <v>3</v>
      </c>
      <c r="C12" s="39" t="s">
        <v>234</v>
      </c>
      <c r="D12" s="40">
        <v>111845</v>
      </c>
      <c r="E12" s="40">
        <v>109940.99501586</v>
      </c>
      <c r="F12" s="40">
        <v>107735.452258</v>
      </c>
      <c r="G12" s="40">
        <v>110088.243994</v>
      </c>
      <c r="H12" s="40">
        <v>108588.655896</v>
      </c>
      <c r="I12" s="31"/>
    </row>
    <row r="13" spans="2:10" s="29" customFormat="1" ht="16.399999999999999" customHeight="1">
      <c r="B13" s="2067"/>
      <c r="C13" s="37" t="s">
        <v>235</v>
      </c>
      <c r="D13" s="42"/>
      <c r="E13" s="42"/>
      <c r="F13" s="42"/>
      <c r="G13" s="42"/>
      <c r="H13" s="42"/>
      <c r="I13" s="31"/>
    </row>
    <row r="14" spans="2:10" s="29" customFormat="1" ht="16.399999999999999" customHeight="1">
      <c r="B14" s="1891">
        <v>4</v>
      </c>
      <c r="C14" s="39" t="s">
        <v>235</v>
      </c>
      <c r="D14" s="40">
        <v>629430</v>
      </c>
      <c r="E14" s="40">
        <v>630753.40120477998</v>
      </c>
      <c r="F14" s="40">
        <v>625750.26763222995</v>
      </c>
      <c r="G14" s="40">
        <v>639124.29825562995</v>
      </c>
      <c r="H14" s="40">
        <v>624503.04112415004</v>
      </c>
      <c r="I14" s="31"/>
    </row>
    <row r="15" spans="2:10" s="29" customFormat="1" ht="16.399999999999999" customHeight="1">
      <c r="B15" s="1891" t="s">
        <v>4185</v>
      </c>
      <c r="C15" s="39" t="s">
        <v>236</v>
      </c>
      <c r="D15" s="40">
        <v>629430</v>
      </c>
      <c r="E15" s="40">
        <v>630753.40120477998</v>
      </c>
      <c r="F15" s="40">
        <v>625750.26763222995</v>
      </c>
      <c r="G15" s="40">
        <v>639124.29825562995</v>
      </c>
      <c r="H15" s="43"/>
      <c r="I15" s="31"/>
    </row>
    <row r="16" spans="2:10" s="29" customFormat="1" ht="16.399999999999999" customHeight="1">
      <c r="B16" s="2067"/>
      <c r="C16" s="37" t="s">
        <v>237</v>
      </c>
      <c r="D16" s="42"/>
      <c r="E16" s="42"/>
      <c r="F16" s="42"/>
      <c r="G16" s="42"/>
      <c r="H16" s="42"/>
      <c r="I16" s="31"/>
    </row>
    <row r="17" spans="2:9 16357:16358" s="29" customFormat="1" ht="16.399999999999999" customHeight="1">
      <c r="B17" s="1891">
        <v>5</v>
      </c>
      <c r="C17" s="39" t="s">
        <v>238</v>
      </c>
      <c r="D17" s="44">
        <v>0.1346</v>
      </c>
      <c r="E17" s="44">
        <v>0.13094285096389999</v>
      </c>
      <c r="F17" s="44">
        <v>0.12984877678510001</v>
      </c>
      <c r="G17" s="44">
        <v>0.12855602526179999</v>
      </c>
      <c r="H17" s="44">
        <v>0.1277812958514</v>
      </c>
      <c r="I17" s="31"/>
    </row>
    <row r="18" spans="2:9 16357:16358" s="29" customFormat="1" ht="16.399999999999999" customHeight="1">
      <c r="B18" s="1891" t="s">
        <v>4186</v>
      </c>
      <c r="C18" s="39" t="s">
        <v>239</v>
      </c>
      <c r="D18" s="44">
        <v>0.1346</v>
      </c>
      <c r="E18" s="44">
        <v>0.13094285096389999</v>
      </c>
      <c r="F18" s="44">
        <v>0.12984877678510001</v>
      </c>
      <c r="G18" s="44">
        <v>0.12855602526179999</v>
      </c>
      <c r="H18" s="43"/>
      <c r="I18" s="31"/>
    </row>
    <row r="19" spans="2:9 16357:16358" s="29" customFormat="1" ht="16.399999999999999" customHeight="1">
      <c r="B19" s="1887">
        <v>6</v>
      </c>
      <c r="C19" s="39" t="s">
        <v>240</v>
      </c>
      <c r="D19" s="44">
        <v>0.15</v>
      </c>
      <c r="E19" s="44">
        <v>0.14779514584270001</v>
      </c>
      <c r="F19" s="44">
        <v>0.1451545327654</v>
      </c>
      <c r="G19" s="44">
        <v>0.1442121361972</v>
      </c>
      <c r="H19" s="44">
        <v>0.14438752268790001</v>
      </c>
      <c r="I19" s="31"/>
    </row>
    <row r="20" spans="2:9 16357:16358" s="29" customFormat="1" ht="16.399999999999999" customHeight="1">
      <c r="B20" s="1891" t="s">
        <v>666</v>
      </c>
      <c r="C20" s="45" t="s">
        <v>241</v>
      </c>
      <c r="D20" s="44">
        <v>0.15</v>
      </c>
      <c r="E20" s="44">
        <v>0.14779514584270001</v>
      </c>
      <c r="F20" s="44">
        <v>0.1451545327654</v>
      </c>
      <c r="G20" s="44">
        <v>0.1442121361972</v>
      </c>
      <c r="H20" s="43"/>
      <c r="I20" s="31"/>
    </row>
    <row r="21" spans="2:9 16357:16358" s="29" customFormat="1" ht="16.399999999999999" customHeight="1">
      <c r="B21" s="1891">
        <v>7</v>
      </c>
      <c r="C21" s="39" t="s">
        <v>242</v>
      </c>
      <c r="D21" s="44">
        <v>0.1777</v>
      </c>
      <c r="E21" s="44">
        <v>0.1743010736143</v>
      </c>
      <c r="F21" s="44">
        <v>0.17217004583260001</v>
      </c>
      <c r="G21" s="44">
        <v>0.17224856619359999</v>
      </c>
      <c r="H21" s="44">
        <v>0.17388010745400001</v>
      </c>
      <c r="I21" s="31"/>
      <c r="XEC21" s="46"/>
      <c r="XED21" s="47"/>
    </row>
    <row r="22" spans="2:9 16357:16358" s="29" customFormat="1" ht="16.399999999999999" customHeight="1">
      <c r="B22" s="1891" t="s">
        <v>4187</v>
      </c>
      <c r="C22" s="39" t="s">
        <v>243</v>
      </c>
      <c r="D22" s="44">
        <v>0.1777</v>
      </c>
      <c r="E22" s="44">
        <v>0.1743010736143</v>
      </c>
      <c r="F22" s="44">
        <v>0.17217004583260001</v>
      </c>
      <c r="G22" s="44">
        <v>0.17224856619359999</v>
      </c>
      <c r="H22" s="43"/>
      <c r="I22" s="31"/>
      <c r="XEC22" s="46"/>
      <c r="XED22" s="47"/>
    </row>
    <row r="23" spans="2:9 16357:16358" s="29" customFormat="1" ht="16.399999999999999" customHeight="1">
      <c r="B23" s="2067"/>
      <c r="C23" s="37" t="s">
        <v>244</v>
      </c>
      <c r="D23" s="42"/>
      <c r="E23" s="42"/>
      <c r="F23" s="42"/>
      <c r="G23" s="42"/>
      <c r="H23" s="42"/>
      <c r="I23" s="31"/>
      <c r="XED23" s="47"/>
    </row>
    <row r="24" spans="2:9 16357:16358" s="29" customFormat="1" ht="16.399999999999999" customHeight="1">
      <c r="B24" s="1891" t="s">
        <v>3921</v>
      </c>
      <c r="C24" s="39" t="s">
        <v>245</v>
      </c>
      <c r="D24" s="44">
        <v>1.7399999999999999E-2</v>
      </c>
      <c r="E24" s="44">
        <v>1.7399999999999999E-2</v>
      </c>
      <c r="F24" s="44">
        <v>1.7399999999999999E-2</v>
      </c>
      <c r="G24" s="44">
        <v>1.7399999999999999E-2</v>
      </c>
      <c r="H24" s="44">
        <v>1.7399999999999999E-2</v>
      </c>
      <c r="I24" s="31"/>
      <c r="XED24" s="47"/>
    </row>
    <row r="25" spans="2:9 16357:16358" s="29" customFormat="1" ht="16" customHeight="1">
      <c r="B25" s="1891" t="s">
        <v>3923</v>
      </c>
      <c r="C25" s="39" t="s">
        <v>246</v>
      </c>
      <c r="D25" s="44">
        <v>9.7999999999999997E-3</v>
      </c>
      <c r="E25" s="44">
        <v>9.7875000000000045E-3</v>
      </c>
      <c r="F25" s="44">
        <v>9.7875000000000045E-3</v>
      </c>
      <c r="G25" s="44">
        <v>9.7875000000000045E-3</v>
      </c>
      <c r="H25" s="44">
        <v>9.7875000000000045E-3</v>
      </c>
      <c r="I25" s="31"/>
      <c r="XED25" s="47"/>
    </row>
    <row r="26" spans="2:9 16357:16358" s="29" customFormat="1" ht="16.399999999999999" customHeight="1">
      <c r="B26" s="1891" t="s">
        <v>3925</v>
      </c>
      <c r="C26" s="39" t="s">
        <v>247</v>
      </c>
      <c r="D26" s="44">
        <v>1.3100000000000001E-2</v>
      </c>
      <c r="E26" s="44">
        <v>1.3050000000000006E-2</v>
      </c>
      <c r="F26" s="44">
        <v>1.3050000000000006E-2</v>
      </c>
      <c r="G26" s="44">
        <v>1.3050000000000006E-2</v>
      </c>
      <c r="H26" s="44">
        <v>1.3050000000000006E-2</v>
      </c>
      <c r="I26" s="31"/>
      <c r="XED26" s="47"/>
    </row>
    <row r="27" spans="2:9 16357:16358" s="29" customFormat="1" ht="16.399999999999999" customHeight="1">
      <c r="B27" s="1891" t="s">
        <v>4188</v>
      </c>
      <c r="C27" s="39" t="s">
        <v>248</v>
      </c>
      <c r="D27" s="44">
        <v>9.74E-2</v>
      </c>
      <c r="E27" s="44">
        <v>9.74E-2</v>
      </c>
      <c r="F27" s="44">
        <v>9.74E-2</v>
      </c>
      <c r="G27" s="44">
        <v>9.74E-2</v>
      </c>
      <c r="H27" s="44">
        <v>9.74E-2</v>
      </c>
      <c r="I27" s="31"/>
      <c r="XED27" s="47"/>
    </row>
    <row r="28" spans="2:9 16357:16358" s="29" customFormat="1" ht="16.399999999999999" customHeight="1">
      <c r="B28" s="2067"/>
      <c r="C28" s="37" t="s">
        <v>249</v>
      </c>
      <c r="D28" s="42"/>
      <c r="E28" s="42"/>
      <c r="F28" s="42"/>
      <c r="G28" s="42"/>
      <c r="H28" s="42"/>
      <c r="I28" s="31"/>
      <c r="XEC28" s="46"/>
      <c r="XED28" s="47"/>
    </row>
    <row r="29" spans="2:9 16357:16358" s="29" customFormat="1" ht="16.399999999999999" customHeight="1">
      <c r="B29" s="1891">
        <v>8</v>
      </c>
      <c r="C29" s="39" t="s">
        <v>4274</v>
      </c>
      <c r="D29" s="48">
        <v>2.5000000000000001E-2</v>
      </c>
      <c r="E29" s="48">
        <v>2.4999999999081257E-2</v>
      </c>
      <c r="F29" s="48">
        <v>2.5000000000310427E-2</v>
      </c>
      <c r="G29" s="48">
        <v>2.4999999999388615E-2</v>
      </c>
      <c r="H29" s="48">
        <v>2.4999999999833867E-2</v>
      </c>
      <c r="I29" s="31"/>
      <c r="XED29" s="47"/>
    </row>
    <row r="30" spans="2:9 16357:16358" s="29" customFormat="1" ht="16.399999999999999" customHeight="1">
      <c r="B30" s="1891" t="s">
        <v>4128</v>
      </c>
      <c r="C30" s="39" t="s">
        <v>4275</v>
      </c>
      <c r="D30" s="48">
        <v>0</v>
      </c>
      <c r="E30" s="48">
        <v>0</v>
      </c>
      <c r="F30" s="48">
        <v>0</v>
      </c>
      <c r="G30" s="48">
        <v>0</v>
      </c>
      <c r="H30" s="48">
        <v>0</v>
      </c>
      <c r="I30" s="31"/>
      <c r="XED30" s="47"/>
    </row>
    <row r="31" spans="2:9 16357:16358" s="29" customFormat="1" ht="16.399999999999999" customHeight="1">
      <c r="B31" s="1891">
        <v>9</v>
      </c>
      <c r="C31" s="39" t="s">
        <v>250</v>
      </c>
      <c r="D31" s="48">
        <v>5.5999999999999999E-3</v>
      </c>
      <c r="E31" s="48">
        <v>4.2899999999706602E-3</v>
      </c>
      <c r="F31" s="48">
        <v>3.8389999992966351E-3</v>
      </c>
      <c r="G31" s="48">
        <v>3.7940000006542384E-3</v>
      </c>
      <c r="H31" s="48">
        <v>3.8779999992322634E-3</v>
      </c>
      <c r="I31" s="31"/>
      <c r="XED31" s="47"/>
    </row>
    <row r="32" spans="2:9 16357:16358" s="29" customFormat="1" ht="16.399999999999999" customHeight="1">
      <c r="B32" s="1891" t="s">
        <v>4189</v>
      </c>
      <c r="C32" s="39" t="s">
        <v>4276</v>
      </c>
      <c r="D32" s="48">
        <v>5.0000000000000001E-4</v>
      </c>
      <c r="E32" s="48">
        <v>5.72073558780305E-4</v>
      </c>
      <c r="F32" s="48">
        <v>3.811658905117423E-4</v>
      </c>
      <c r="G32" s="48">
        <v>2.8564379182307491E-4</v>
      </c>
      <c r="H32" s="48">
        <v>2.9552492437472468E-4</v>
      </c>
      <c r="I32" s="31"/>
      <c r="XED32" s="47"/>
    </row>
    <row r="33" spans="2:9 16357:16358" s="29" customFormat="1" ht="16.399999999999999" customHeight="1">
      <c r="B33" s="1891">
        <v>10</v>
      </c>
      <c r="C33" s="39" t="s">
        <v>4277</v>
      </c>
      <c r="D33" s="48">
        <v>0.01</v>
      </c>
      <c r="E33" s="48">
        <v>9.9999999993059079E-3</v>
      </c>
      <c r="F33" s="48">
        <v>9.9999999994849383E-3</v>
      </c>
      <c r="G33" s="48">
        <v>1.0000000000694231E-2</v>
      </c>
      <c r="H33" s="48">
        <v>9.9999999996132922E-3</v>
      </c>
      <c r="I33" s="31"/>
      <c r="XED33" s="47"/>
    </row>
    <row r="34" spans="2:9 16357:16358" s="29" customFormat="1" ht="16.399999999999999" customHeight="1">
      <c r="B34" s="1891" t="s">
        <v>4129</v>
      </c>
      <c r="C34" s="39" t="s">
        <v>4278</v>
      </c>
      <c r="D34" s="48">
        <v>1.2500000000000001E-2</v>
      </c>
      <c r="E34" s="48">
        <v>1.2499999999286963E-2</v>
      </c>
      <c r="F34" s="48">
        <v>1.2499999999356174E-2</v>
      </c>
      <c r="G34" s="48">
        <v>1.2499999999694308E-2</v>
      </c>
      <c r="H34" s="48">
        <v>1.2499999999916933E-2</v>
      </c>
      <c r="I34" s="31"/>
      <c r="XED34" s="47"/>
    </row>
    <row r="35" spans="2:9 16357:16358" s="29" customFormat="1" ht="16.399999999999999" customHeight="1">
      <c r="B35" s="1891">
        <v>11</v>
      </c>
      <c r="C35" s="39" t="s">
        <v>251</v>
      </c>
      <c r="D35" s="48">
        <v>4.36E-2</v>
      </c>
      <c r="E35" s="48">
        <v>4.2362073557119184E-2</v>
      </c>
      <c r="F35" s="48">
        <v>4.1720165889474976E-2</v>
      </c>
      <c r="G35" s="48">
        <v>4.157964379156024E-2</v>
      </c>
      <c r="H35" s="48">
        <v>4.167352492335779E-2</v>
      </c>
      <c r="I35" s="31"/>
      <c r="XED35" s="47"/>
    </row>
    <row r="36" spans="2:9 16357:16358" s="29" customFormat="1" ht="16.399999999999999" customHeight="1">
      <c r="B36" s="1891" t="s">
        <v>4190</v>
      </c>
      <c r="C36" s="39" t="s">
        <v>252</v>
      </c>
      <c r="D36" s="48">
        <v>0.14099999999999999</v>
      </c>
      <c r="E36" s="48">
        <v>0.13976207355879999</v>
      </c>
      <c r="F36" s="48">
        <v>0.1391201658899</v>
      </c>
      <c r="G36" s="48">
        <v>0.13897964379149999</v>
      </c>
      <c r="H36" s="48">
        <v>0.13907352492489999</v>
      </c>
      <c r="I36" s="31"/>
      <c r="XED36" s="47"/>
    </row>
    <row r="37" spans="2:9 16357:16358" s="29" customFormat="1" ht="16.399999999999999" customHeight="1">
      <c r="B37" s="1891">
        <v>12</v>
      </c>
      <c r="C37" s="39" t="s">
        <v>253</v>
      </c>
      <c r="D37" s="49">
        <v>7.6899999999999996E-2</v>
      </c>
      <c r="E37" s="49">
        <v>7.4745145842699451E-2</v>
      </c>
      <c r="F37" s="49">
        <v>7.210453276468734E-2</v>
      </c>
      <c r="G37" s="49">
        <v>7.1162136196563169E-2</v>
      </c>
      <c r="H37" s="50">
        <v>7.1337522688129623E-2</v>
      </c>
      <c r="I37" s="31"/>
      <c r="XED37" s="47"/>
    </row>
    <row r="38" spans="2:9 16357:16358" s="29" customFormat="1" ht="16.399999999999999" customHeight="1">
      <c r="B38" s="2067"/>
      <c r="C38" s="37" t="s">
        <v>24</v>
      </c>
      <c r="D38" s="42"/>
      <c r="E38" s="42"/>
      <c r="F38" s="42"/>
      <c r="G38" s="42"/>
      <c r="H38" s="42"/>
      <c r="I38" s="31"/>
      <c r="XEC38" s="46"/>
      <c r="XED38" s="47"/>
    </row>
    <row r="39" spans="2:9 16357:16358" s="29" customFormat="1" ht="16.399999999999999" customHeight="1">
      <c r="B39" s="1891">
        <v>13</v>
      </c>
      <c r="C39" s="39" t="s">
        <v>254</v>
      </c>
      <c r="D39" s="51">
        <v>1924349</v>
      </c>
      <c r="E39" s="51">
        <v>1893051.84701347</v>
      </c>
      <c r="F39" s="51">
        <v>1850859</v>
      </c>
      <c r="G39" s="51">
        <v>1904412.4784309999</v>
      </c>
      <c r="H39" s="51">
        <v>1885572</v>
      </c>
      <c r="I39" s="31"/>
      <c r="XED39" s="47"/>
    </row>
    <row r="40" spans="2:9 16357:16358" s="29" customFormat="1" ht="16.399999999999999" customHeight="1">
      <c r="B40" s="1891">
        <v>14</v>
      </c>
      <c r="C40" s="39" t="s">
        <v>24</v>
      </c>
      <c r="D40" s="52">
        <v>4.9000000000000002E-2</v>
      </c>
      <c r="E40" s="52">
        <v>4.9244446774599999E-2</v>
      </c>
      <c r="F40" s="52">
        <v>4.9099999999999998E-2</v>
      </c>
      <c r="G40" s="52">
        <v>4.8397855711900001E-2</v>
      </c>
      <c r="H40" s="52">
        <v>4.7800000000000002E-2</v>
      </c>
      <c r="I40" s="31"/>
      <c r="XED40" s="47"/>
    </row>
    <row r="41" spans="2:9 16357:16358" s="29" customFormat="1" ht="16.399999999999999" customHeight="1">
      <c r="B41" s="2067"/>
      <c r="C41" s="36" t="s">
        <v>255</v>
      </c>
      <c r="D41" s="42"/>
      <c r="E41" s="42"/>
      <c r="F41" s="42" t="s">
        <v>256</v>
      </c>
      <c r="G41" s="42"/>
      <c r="H41" s="42"/>
      <c r="I41" s="31"/>
      <c r="XEC41" s="46"/>
      <c r="XED41" s="47"/>
    </row>
    <row r="42" spans="2:9 16357:16358" s="29" customFormat="1" ht="16.399999999999999" customHeight="1">
      <c r="B42" s="1891" t="s">
        <v>4191</v>
      </c>
      <c r="C42" s="39" t="s">
        <v>257</v>
      </c>
      <c r="D42" s="53">
        <v>0</v>
      </c>
      <c r="E42" s="53">
        <v>0</v>
      </c>
      <c r="F42" s="53">
        <v>0</v>
      </c>
      <c r="G42" s="53">
        <v>0</v>
      </c>
      <c r="H42" s="53">
        <v>0</v>
      </c>
      <c r="I42" s="31"/>
      <c r="XED42" s="47"/>
    </row>
    <row r="43" spans="2:9 16357:16358" s="29" customFormat="1" ht="16.399999999999999" customHeight="1">
      <c r="B43" s="1891" t="s">
        <v>4192</v>
      </c>
      <c r="C43" s="39" t="s">
        <v>258</v>
      </c>
      <c r="D43" s="53">
        <v>0</v>
      </c>
      <c r="E43" s="53">
        <v>0</v>
      </c>
      <c r="F43" s="53">
        <v>0</v>
      </c>
      <c r="G43" s="53">
        <v>0</v>
      </c>
      <c r="H43" s="53">
        <v>0</v>
      </c>
      <c r="I43" s="31"/>
      <c r="XED43" s="47"/>
    </row>
    <row r="44" spans="2:9 16357:16358" s="29" customFormat="1" ht="16.399999999999999" customHeight="1">
      <c r="B44" s="1891" t="s">
        <v>4193</v>
      </c>
      <c r="C44" s="39" t="s">
        <v>259</v>
      </c>
      <c r="D44" s="48">
        <v>0.03</v>
      </c>
      <c r="E44" s="48">
        <v>0.03</v>
      </c>
      <c r="F44" s="48">
        <v>0.03</v>
      </c>
      <c r="G44" s="48">
        <v>0.03</v>
      </c>
      <c r="H44" s="48">
        <v>0.03</v>
      </c>
      <c r="I44" s="31"/>
      <c r="XED44" s="47"/>
    </row>
    <row r="45" spans="2:9 16357:16358" s="29" customFormat="1" ht="33">
      <c r="B45" s="2067"/>
      <c r="C45" s="36" t="s">
        <v>260</v>
      </c>
      <c r="D45" s="42"/>
      <c r="E45" s="42"/>
      <c r="F45" s="42" t="s">
        <v>256</v>
      </c>
      <c r="G45" s="42"/>
      <c r="H45" s="42"/>
      <c r="I45" s="31"/>
      <c r="XED45" s="47"/>
    </row>
    <row r="46" spans="2:9 16357:16358" s="29" customFormat="1" ht="16.399999999999999" customHeight="1">
      <c r="B46" s="1891" t="s">
        <v>4194</v>
      </c>
      <c r="C46" s="39" t="s">
        <v>261</v>
      </c>
      <c r="D46" s="48">
        <v>5.000000002600001E-3</v>
      </c>
      <c r="E46" s="48">
        <v>5.000000002600001E-3</v>
      </c>
      <c r="F46" s="48">
        <v>5.0000000000000001E-3</v>
      </c>
      <c r="G46" s="48">
        <v>4.9999999947000009E-3</v>
      </c>
      <c r="H46" s="48">
        <v>5.0000000000000001E-3</v>
      </c>
      <c r="I46" s="31"/>
      <c r="XED46" s="47"/>
    </row>
    <row r="47" spans="2:9 16357:16358" s="29" customFormat="1" ht="16.399999999999999" customHeight="1">
      <c r="B47" s="1891" t="s">
        <v>4195</v>
      </c>
      <c r="C47" s="39" t="s">
        <v>262</v>
      </c>
      <c r="D47" s="48">
        <v>3.50000000026E-2</v>
      </c>
      <c r="E47" s="48">
        <v>3.50000000026E-2</v>
      </c>
      <c r="F47" s="48">
        <v>3.5000000000000003E-2</v>
      </c>
      <c r="G47" s="48">
        <v>3.49999999947E-2</v>
      </c>
      <c r="H47" s="48">
        <v>3.5000000000000003E-2</v>
      </c>
      <c r="I47" s="31"/>
      <c r="XED47" s="47"/>
    </row>
    <row r="48" spans="2:9 16357:16358" s="29" customFormat="1" ht="16.399999999999999" customHeight="1">
      <c r="B48" s="2067"/>
      <c r="C48" s="37" t="s">
        <v>263</v>
      </c>
      <c r="D48" s="42"/>
      <c r="E48" s="42"/>
      <c r="F48" s="42"/>
      <c r="G48" s="42"/>
      <c r="H48" s="42"/>
      <c r="I48" s="31"/>
      <c r="XEC48" s="46"/>
      <c r="XED48" s="47"/>
    </row>
    <row r="49" spans="2:10 16357:16358" s="29" customFormat="1" ht="16.399999999999999" customHeight="1">
      <c r="B49" s="1891">
        <v>15</v>
      </c>
      <c r="C49" s="39" t="s">
        <v>264</v>
      </c>
      <c r="D49" s="51">
        <v>299004.88211344747</v>
      </c>
      <c r="E49" s="51">
        <v>302056.46555891749</v>
      </c>
      <c r="F49" s="51">
        <v>304520.45343809493</v>
      </c>
      <c r="G49" s="51">
        <v>309136.79174807674</v>
      </c>
      <c r="H49" s="51">
        <v>330491.52041509061</v>
      </c>
      <c r="I49" s="31"/>
      <c r="XED49" s="47"/>
    </row>
    <row r="50" spans="2:10 16357:16358" s="29" customFormat="1" ht="16.399999999999999" customHeight="1">
      <c r="B50" s="1891" t="s">
        <v>4196</v>
      </c>
      <c r="C50" s="39" t="s">
        <v>265</v>
      </c>
      <c r="D50" s="51">
        <v>281191.42873623833</v>
      </c>
      <c r="E50" s="51">
        <v>279316.43065437418</v>
      </c>
      <c r="F50" s="51">
        <v>276687.43628796365</v>
      </c>
      <c r="G50" s="51">
        <v>274573.99205491651</v>
      </c>
      <c r="H50" s="51">
        <v>275508.55944655696</v>
      </c>
      <c r="I50" s="31"/>
      <c r="XED50" s="47"/>
    </row>
    <row r="51" spans="2:10 16357:16358" s="29" customFormat="1" ht="16.399999999999999" customHeight="1">
      <c r="B51" s="1891" t="s">
        <v>4197</v>
      </c>
      <c r="C51" s="39" t="s">
        <v>266</v>
      </c>
      <c r="D51" s="51">
        <v>77399.615479615793</v>
      </c>
      <c r="E51" s="51">
        <v>76057.707802251593</v>
      </c>
      <c r="F51" s="51">
        <v>75918.824733021233</v>
      </c>
      <c r="G51" s="51">
        <v>75147.655759804285</v>
      </c>
      <c r="H51" s="51">
        <v>73681.935927355764</v>
      </c>
      <c r="I51" s="31"/>
      <c r="XED51" s="47"/>
    </row>
    <row r="52" spans="2:10 16357:16358" s="29" customFormat="1" ht="16.399999999999999" customHeight="1">
      <c r="B52" s="1891">
        <v>16</v>
      </c>
      <c r="C52" s="39" t="s">
        <v>267</v>
      </c>
      <c r="D52" s="51">
        <v>203791.81325668105</v>
      </c>
      <c r="E52" s="51">
        <v>203258.72285212242</v>
      </c>
      <c r="F52" s="51">
        <v>200768.61155494174</v>
      </c>
      <c r="G52" s="51">
        <v>199426.3362949123</v>
      </c>
      <c r="H52" s="51">
        <v>201826.62351876631</v>
      </c>
      <c r="I52" s="31"/>
      <c r="XED52" s="47"/>
    </row>
    <row r="53" spans="2:10 16357:16358" s="29" customFormat="1" ht="16.399999999999999" customHeight="1">
      <c r="B53" s="1891">
        <v>17</v>
      </c>
      <c r="C53" s="39" t="s">
        <v>268</v>
      </c>
      <c r="D53" s="54">
        <v>1.4674367193463518</v>
      </c>
      <c r="E53" s="54">
        <v>1.4863098034078697</v>
      </c>
      <c r="F53" s="54">
        <v>1.5176823306410219</v>
      </c>
      <c r="G53" s="54">
        <v>1.5512892986559914</v>
      </c>
      <c r="H53" s="54">
        <v>1.5839015798707734</v>
      </c>
      <c r="I53" s="31"/>
      <c r="XED53" s="47"/>
    </row>
    <row r="54" spans="2:10 16357:16358" s="29" customFormat="1" ht="16.399999999999999" customHeight="1">
      <c r="B54" s="2067"/>
      <c r="C54" s="37" t="s">
        <v>269</v>
      </c>
      <c r="D54" s="42"/>
      <c r="E54" s="42"/>
      <c r="F54" s="42"/>
      <c r="G54" s="42"/>
      <c r="H54" s="42"/>
      <c r="I54" s="31"/>
      <c r="XEC54" s="46"/>
      <c r="XED54" s="47"/>
    </row>
    <row r="55" spans="2:10 16357:16358" s="29" customFormat="1" ht="16.399999999999999" customHeight="1">
      <c r="B55" s="1891">
        <v>18</v>
      </c>
      <c r="C55" s="39" t="s">
        <v>270</v>
      </c>
      <c r="D55" s="55">
        <v>1217020.6283437801</v>
      </c>
      <c r="E55" s="55">
        <v>1196675.8970647973</v>
      </c>
      <c r="F55" s="55">
        <v>1195643</v>
      </c>
      <c r="G55" s="55">
        <v>1206050.3083714501</v>
      </c>
      <c r="H55" s="55">
        <v>1198179.67994802</v>
      </c>
      <c r="I55" s="31"/>
      <c r="XED55" s="47"/>
    </row>
    <row r="56" spans="2:10 16357:16358" s="29" customFormat="1" ht="16.399999999999999" customHeight="1">
      <c r="B56" s="1891">
        <v>19</v>
      </c>
      <c r="C56" s="39" t="s">
        <v>271</v>
      </c>
      <c r="D56" s="55">
        <v>968518.41301501298</v>
      </c>
      <c r="E56" s="55">
        <v>956664.30960458471</v>
      </c>
      <c r="F56" s="55">
        <v>950340</v>
      </c>
      <c r="G56" s="55">
        <v>961049.55289036909</v>
      </c>
      <c r="H56" s="55">
        <v>954259.56586919795</v>
      </c>
      <c r="I56" s="31"/>
      <c r="XED56" s="47"/>
    </row>
    <row r="57" spans="2:10 16357:16358" s="29" customFormat="1" ht="16.399999999999999" customHeight="1">
      <c r="B57" s="1891">
        <v>20</v>
      </c>
      <c r="C57" s="39" t="s">
        <v>272</v>
      </c>
      <c r="D57" s="54">
        <v>1.25657975</v>
      </c>
      <c r="E57" s="54">
        <v>1.2508838106016686</v>
      </c>
      <c r="F57" s="54">
        <v>1.26</v>
      </c>
      <c r="G57" s="54">
        <v>1.2549304100000001</v>
      </c>
      <c r="H57" s="54">
        <v>1.2556119100000001</v>
      </c>
      <c r="I57" s="31"/>
      <c r="XED57" s="47"/>
    </row>
    <row r="58" spans="2:10 16357:16358" ht="12.75" customHeight="1">
      <c r="C58" s="57"/>
      <c r="I58" s="31"/>
      <c r="J58" s="57"/>
    </row>
    <row r="59" spans="2:10 16357:16358" ht="14.5" customHeight="1">
      <c r="C59" s="2211" t="s">
        <v>4319</v>
      </c>
      <c r="D59" s="2211"/>
      <c r="E59" s="2211"/>
      <c r="F59" s="2211"/>
      <c r="G59" s="2211"/>
      <c r="H59" s="2211"/>
      <c r="I59" s="31"/>
      <c r="J59" s="57"/>
    </row>
    <row r="60" spans="2:10 16357:16358" ht="14.5" customHeight="1">
      <c r="C60" s="2211"/>
      <c r="D60" s="2211"/>
      <c r="E60" s="2211"/>
      <c r="F60" s="2211"/>
      <c r="G60" s="2211"/>
      <c r="H60" s="2211"/>
      <c r="I60" s="31"/>
      <c r="J60" s="57"/>
    </row>
    <row r="61" spans="2:10 16357:16358" ht="12.75" customHeight="1">
      <c r="C61" s="57"/>
      <c r="I61" s="31"/>
      <c r="J61" s="57"/>
    </row>
    <row r="62" spans="2:10 16357:16358" ht="12.75" customHeight="1">
      <c r="C62" s="57"/>
      <c r="I62" s="31"/>
      <c r="J62" s="57"/>
    </row>
    <row r="63" spans="2:10 16357:16358" ht="12.75" customHeight="1">
      <c r="C63" s="57"/>
      <c r="I63" s="31"/>
      <c r="J63" s="57"/>
    </row>
    <row r="64" spans="2:10 16357:16358" ht="12.75" customHeight="1">
      <c r="C64" s="57"/>
      <c r="I64" s="31"/>
      <c r="J64" s="57"/>
    </row>
    <row r="65" spans="3:10" ht="12.75" customHeight="1">
      <c r="C65" s="57"/>
      <c r="I65" s="58"/>
      <c r="J65" s="57"/>
    </row>
    <row r="66" spans="3:10" ht="12.75" customHeight="1">
      <c r="C66" s="57"/>
      <c r="I66" s="58"/>
      <c r="J66" s="57"/>
    </row>
    <row r="67" spans="3:10" ht="12.75" customHeight="1">
      <c r="C67" s="57"/>
      <c r="I67" s="58"/>
      <c r="J67" s="57"/>
    </row>
    <row r="68" spans="3:10" ht="12.75" customHeight="1">
      <c r="C68" s="57"/>
      <c r="I68" s="31"/>
      <c r="J68" s="57"/>
    </row>
    <row r="69" spans="3:10" ht="12.75" customHeight="1">
      <c r="C69" s="57"/>
      <c r="I69" s="31"/>
      <c r="J69" s="57"/>
    </row>
    <row r="70" spans="3:10" ht="12.75" customHeight="1">
      <c r="C70" s="57"/>
      <c r="I70" s="31"/>
      <c r="J70" s="57"/>
    </row>
    <row r="71" spans="3:10" ht="12.75" customHeight="1">
      <c r="C71" s="57"/>
      <c r="I71" s="31"/>
      <c r="J71" s="57"/>
    </row>
    <row r="72" spans="3:10" ht="12.75" customHeight="1">
      <c r="C72" s="57"/>
      <c r="I72" s="31"/>
      <c r="J72" s="57"/>
    </row>
    <row r="73" spans="3:10" ht="12.75" customHeight="1">
      <c r="C73" s="57"/>
      <c r="I73" s="31"/>
      <c r="J73" s="57"/>
    </row>
    <row r="74" spans="3:10" ht="12.75" customHeight="1">
      <c r="C74" s="57"/>
      <c r="I74" s="31"/>
      <c r="J74" s="57"/>
    </row>
    <row r="75" spans="3:10" ht="12.75" customHeight="1">
      <c r="C75" s="57"/>
      <c r="I75" s="31"/>
      <c r="J75" s="57"/>
    </row>
    <row r="76" spans="3:10" ht="12.75" customHeight="1">
      <c r="C76" s="57"/>
      <c r="I76" s="31"/>
      <c r="J76" s="57"/>
    </row>
    <row r="77" spans="3:10" ht="12.75" customHeight="1">
      <c r="C77" s="57"/>
      <c r="I77" s="31"/>
      <c r="J77" s="57"/>
    </row>
    <row r="78" spans="3:10" ht="12.75" customHeight="1">
      <c r="C78" s="57"/>
      <c r="I78" s="31"/>
      <c r="J78" s="57"/>
    </row>
    <row r="79" spans="3:10" ht="12.75" customHeight="1">
      <c r="C79" s="57"/>
      <c r="I79" s="31"/>
      <c r="J79" s="57"/>
    </row>
    <row r="80" spans="3:10" ht="12.75" customHeight="1">
      <c r="C80" s="57"/>
      <c r="I80" s="31"/>
      <c r="J80" s="57"/>
    </row>
    <row r="81" spans="3:10" ht="12.75" customHeight="1">
      <c r="C81" s="57"/>
      <c r="I81" s="31"/>
      <c r="J81" s="57"/>
    </row>
    <row r="82" spans="3:10" ht="12.75" customHeight="1">
      <c r="C82" s="57"/>
      <c r="I82" s="31"/>
      <c r="J82" s="57"/>
    </row>
    <row r="83" spans="3:10" ht="12.75" customHeight="1">
      <c r="C83" s="57"/>
      <c r="I83" s="31"/>
      <c r="J83" s="57"/>
    </row>
    <row r="84" spans="3:10" ht="12.75" customHeight="1">
      <c r="C84" s="57"/>
      <c r="I84" s="31"/>
      <c r="J84" s="57"/>
    </row>
    <row r="85" spans="3:10" ht="12.75" customHeight="1">
      <c r="C85" s="57"/>
      <c r="I85" s="31"/>
      <c r="J85" s="57"/>
    </row>
    <row r="86" spans="3:10" ht="12.75" customHeight="1">
      <c r="C86" s="57"/>
      <c r="I86" s="58"/>
      <c r="J86" s="57"/>
    </row>
    <row r="87" spans="3:10" ht="12.75" customHeight="1">
      <c r="C87" s="57"/>
      <c r="I87" s="58"/>
      <c r="J87" s="57"/>
    </row>
    <row r="88" spans="3:10" ht="12.75" customHeight="1">
      <c r="C88" s="57"/>
      <c r="I88" s="58"/>
      <c r="J88" s="57"/>
    </row>
    <row r="89" spans="3:10" ht="12.75" customHeight="1">
      <c r="C89" s="57"/>
      <c r="I89" s="31"/>
      <c r="J89" s="57"/>
    </row>
    <row r="90" spans="3:10" ht="12.75" customHeight="1">
      <c r="C90" s="57"/>
      <c r="I90" s="31"/>
      <c r="J90" s="57"/>
    </row>
    <row r="91" spans="3:10" ht="12.75" customHeight="1">
      <c r="C91" s="57"/>
      <c r="I91" s="31"/>
      <c r="J91" s="57"/>
    </row>
    <row r="92" spans="3:10" ht="12.75" customHeight="1">
      <c r="C92" s="57"/>
      <c r="I92" s="31"/>
      <c r="J92" s="57"/>
    </row>
    <row r="93" spans="3:10" ht="12.75" customHeight="1">
      <c r="C93" s="57"/>
      <c r="I93" s="31"/>
      <c r="J93" s="57"/>
    </row>
    <row r="94" spans="3:10" ht="12.75" customHeight="1">
      <c r="C94" s="57"/>
      <c r="I94" s="31"/>
      <c r="J94" s="57"/>
    </row>
    <row r="95" spans="3:10" ht="12.75" customHeight="1">
      <c r="C95" s="57"/>
      <c r="I95" s="31"/>
      <c r="J95" s="57"/>
    </row>
    <row r="96" spans="3:10" ht="12.75" customHeight="1">
      <c r="C96" s="57"/>
      <c r="I96" s="31"/>
      <c r="J96" s="57"/>
    </row>
    <row r="97" spans="3:10" ht="12.75" customHeight="1">
      <c r="C97" s="57"/>
      <c r="I97" s="31"/>
      <c r="J97" s="57"/>
    </row>
    <row r="98" spans="3:10" ht="12.75" customHeight="1">
      <c r="C98" s="57"/>
      <c r="I98" s="31"/>
      <c r="J98" s="57"/>
    </row>
    <row r="99" spans="3:10" ht="12.75" customHeight="1">
      <c r="C99" s="57"/>
      <c r="I99" s="31"/>
      <c r="J99" s="57"/>
    </row>
    <row r="100" spans="3:10" ht="12.75" customHeight="1">
      <c r="C100" s="57"/>
      <c r="I100" s="31"/>
      <c r="J100" s="57"/>
    </row>
    <row r="101" spans="3:10" ht="12.75" customHeight="1">
      <c r="C101" s="57"/>
      <c r="I101" s="31"/>
      <c r="J101" s="57"/>
    </row>
    <row r="102" spans="3:10" ht="12.75" customHeight="1">
      <c r="C102" s="57"/>
      <c r="I102" s="31"/>
      <c r="J102" s="57"/>
    </row>
    <row r="103" spans="3:10" ht="12.75" customHeight="1">
      <c r="C103" s="57"/>
      <c r="I103" s="31"/>
      <c r="J103" s="57"/>
    </row>
    <row r="104" spans="3:10" ht="12.75" customHeight="1">
      <c r="C104" s="57"/>
      <c r="I104" s="31"/>
      <c r="J104" s="57"/>
    </row>
    <row r="105" spans="3:10" ht="12.75" customHeight="1">
      <c r="C105" s="57"/>
      <c r="I105" s="31"/>
      <c r="J105" s="57"/>
    </row>
    <row r="106" spans="3:10" ht="12.75" customHeight="1">
      <c r="C106" s="57"/>
      <c r="I106" s="31"/>
      <c r="J106" s="57"/>
    </row>
    <row r="107" spans="3:10" ht="12.75" customHeight="1">
      <c r="C107" s="57"/>
      <c r="I107" s="31"/>
      <c r="J107" s="57"/>
    </row>
    <row r="108" spans="3:10" ht="12.75" customHeight="1">
      <c r="C108" s="57"/>
      <c r="I108" s="31"/>
      <c r="J108" s="57"/>
    </row>
    <row r="109" spans="3:10" ht="12.75" customHeight="1">
      <c r="C109" s="57"/>
      <c r="I109" s="31"/>
      <c r="J109" s="57"/>
    </row>
    <row r="110" spans="3:10" ht="12.75" customHeight="1">
      <c r="C110" s="57"/>
      <c r="I110" s="31"/>
      <c r="J110" s="57"/>
    </row>
    <row r="111" spans="3:10" ht="12.75" customHeight="1">
      <c r="C111" s="57"/>
      <c r="I111" s="31"/>
      <c r="J111" s="57"/>
    </row>
    <row r="112" spans="3:10" ht="12.75" customHeight="1">
      <c r="C112" s="57"/>
      <c r="I112" s="31"/>
      <c r="J112" s="57"/>
    </row>
    <row r="113" spans="3:10" ht="12.75" customHeight="1">
      <c r="C113" s="57"/>
      <c r="I113" s="31"/>
      <c r="J113" s="57"/>
    </row>
    <row r="114" spans="3:10" ht="12.75" customHeight="1">
      <c r="C114" s="57"/>
      <c r="I114" s="31"/>
      <c r="J114" s="57"/>
    </row>
    <row r="115" spans="3:10" ht="12.75" customHeight="1">
      <c r="C115" s="57"/>
      <c r="I115" s="31"/>
      <c r="J115" s="57"/>
    </row>
    <row r="116" spans="3:10" ht="12.75" customHeight="1">
      <c r="C116" s="57"/>
      <c r="I116" s="31"/>
      <c r="J116" s="57"/>
    </row>
    <row r="117" spans="3:10" ht="12.75" customHeight="1">
      <c r="C117" s="57"/>
      <c r="I117" s="31"/>
      <c r="J117" s="57"/>
    </row>
    <row r="118" spans="3:10" ht="12.75" customHeight="1">
      <c r="C118" s="57"/>
      <c r="I118" s="31"/>
      <c r="J118" s="57"/>
    </row>
    <row r="119" spans="3:10" ht="12.75" customHeight="1">
      <c r="C119" s="57"/>
      <c r="I119" s="31"/>
      <c r="J119" s="57"/>
    </row>
    <row r="120" spans="3:10" ht="12.75" customHeight="1">
      <c r="C120" s="57"/>
      <c r="I120" s="31"/>
      <c r="J120" s="57"/>
    </row>
    <row r="121" spans="3:10" ht="12.75" customHeight="1">
      <c r="C121" s="57"/>
      <c r="I121" s="31"/>
      <c r="J121" s="57"/>
    </row>
    <row r="122" spans="3:10" ht="12.75" customHeight="1">
      <c r="C122" s="57"/>
      <c r="I122" s="31"/>
      <c r="J122" s="57"/>
    </row>
    <row r="123" spans="3:10" ht="12.75" customHeight="1">
      <c r="C123" s="57"/>
      <c r="I123" s="31"/>
      <c r="J123" s="57"/>
    </row>
    <row r="124" spans="3:10" ht="16.5" customHeight="1">
      <c r="C124" s="57"/>
      <c r="I124" s="59"/>
      <c r="J124" s="57"/>
    </row>
    <row r="125" spans="3:10" ht="12.75" customHeight="1">
      <c r="C125" s="57"/>
      <c r="I125" s="60"/>
      <c r="J125" s="57"/>
    </row>
    <row r="126" spans="3:10" ht="12.75" customHeight="1">
      <c r="C126" s="57"/>
      <c r="I126" s="60"/>
      <c r="J126" s="57"/>
    </row>
    <row r="127" spans="3:10" ht="12.75" customHeight="1">
      <c r="C127" s="57"/>
      <c r="I127" s="60"/>
      <c r="J127" s="57"/>
    </row>
    <row r="128" spans="3:10" ht="12.75" customHeight="1">
      <c r="C128" s="57"/>
      <c r="I128" s="60"/>
      <c r="J128" s="57"/>
    </row>
    <row r="129" spans="3:10" ht="12.75" customHeight="1">
      <c r="C129" s="57"/>
      <c r="I129" s="60"/>
      <c r="J129" s="57"/>
    </row>
    <row r="130" spans="3:10" ht="12.75" customHeight="1">
      <c r="C130" s="57"/>
      <c r="I130" s="60"/>
      <c r="J130" s="57"/>
    </row>
    <row r="131" spans="3:10" ht="12.75" customHeight="1">
      <c r="C131" s="57"/>
      <c r="I131" s="60"/>
      <c r="J131" s="57"/>
    </row>
    <row r="132" spans="3:10" ht="12.75" customHeight="1">
      <c r="C132" s="57"/>
      <c r="I132" s="60"/>
      <c r="J132" s="57"/>
    </row>
    <row r="133" spans="3:10" ht="12.75" customHeight="1">
      <c r="C133" s="57"/>
      <c r="I133" s="60"/>
      <c r="J133" s="57"/>
    </row>
    <row r="134" spans="3:10" ht="12.75" customHeight="1">
      <c r="C134" s="57"/>
      <c r="I134" s="60"/>
      <c r="J134" s="57"/>
    </row>
    <row r="135" spans="3:10" ht="12.75" customHeight="1">
      <c r="C135" s="57"/>
      <c r="I135" s="60"/>
      <c r="J135" s="57"/>
    </row>
    <row r="136" spans="3:10" ht="12.75" customHeight="1">
      <c r="C136" s="57"/>
      <c r="I136" s="60"/>
      <c r="J136" s="57"/>
    </row>
    <row r="137" spans="3:10" ht="12.75" customHeight="1">
      <c r="C137" s="57"/>
      <c r="I137" s="60"/>
      <c r="J137" s="57"/>
    </row>
    <row r="138" spans="3:10" ht="12.75" customHeight="1">
      <c r="C138" s="57"/>
      <c r="I138" s="60"/>
      <c r="J138" s="57"/>
    </row>
    <row r="139" spans="3:10" ht="12.75" customHeight="1">
      <c r="C139" s="57"/>
      <c r="I139" s="60"/>
      <c r="J139" s="57"/>
    </row>
    <row r="140" spans="3:10" ht="0" hidden="1" customHeight="1">
      <c r="C140" s="57"/>
      <c r="I140" s="31"/>
      <c r="J140" s="57"/>
    </row>
    <row r="141" spans="3:10" ht="0" hidden="1" customHeight="1">
      <c r="C141" s="57"/>
      <c r="I141" s="31"/>
      <c r="J141" s="57"/>
    </row>
    <row r="142" spans="3:10" ht="0" hidden="1" customHeight="1">
      <c r="C142" s="57"/>
      <c r="I142" s="31"/>
      <c r="J142" s="57"/>
    </row>
    <row r="143" spans="3:10" ht="0" hidden="1" customHeight="1">
      <c r="C143" s="57"/>
      <c r="I143" s="31"/>
      <c r="J143" s="57"/>
    </row>
    <row r="144" spans="3:10" ht="0" hidden="1" customHeight="1">
      <c r="C144" s="57"/>
      <c r="I144" s="31"/>
      <c r="J144" s="57"/>
    </row>
    <row r="145" spans="3:10" ht="0" hidden="1" customHeight="1">
      <c r="C145" s="57"/>
      <c r="I145" s="31"/>
      <c r="J145" s="57"/>
    </row>
    <row r="146" spans="3:10" ht="0" hidden="1" customHeight="1">
      <c r="C146" s="57"/>
      <c r="I146" s="31"/>
      <c r="J146" s="57"/>
    </row>
    <row r="147" spans="3:10" ht="0" hidden="1" customHeight="1">
      <c r="C147" s="57"/>
      <c r="I147" s="31"/>
      <c r="J147" s="57"/>
    </row>
    <row r="148" spans="3:10" ht="0" hidden="1" customHeight="1">
      <c r="C148" s="57"/>
      <c r="I148" s="31"/>
      <c r="J148" s="57"/>
    </row>
    <row r="149" spans="3:10" ht="0" hidden="1" customHeight="1">
      <c r="C149" s="57"/>
      <c r="I149" s="31"/>
      <c r="J149" s="57"/>
    </row>
    <row r="150" spans="3:10" ht="0" hidden="1" customHeight="1">
      <c r="C150" s="57"/>
      <c r="I150" s="31"/>
      <c r="J150" s="57"/>
    </row>
    <row r="151" spans="3:10" ht="0" hidden="1" customHeight="1">
      <c r="C151" s="57"/>
      <c r="I151" s="31"/>
      <c r="J151" s="57"/>
    </row>
    <row r="152" spans="3:10" ht="0" hidden="1" customHeight="1">
      <c r="C152" s="57"/>
      <c r="I152" s="31"/>
      <c r="J152" s="57"/>
    </row>
    <row r="153" spans="3:10" ht="0" hidden="1" customHeight="1">
      <c r="C153" s="57"/>
      <c r="I153" s="31"/>
      <c r="J153" s="57"/>
    </row>
    <row r="154" spans="3:10" ht="0" hidden="1" customHeight="1">
      <c r="C154" s="57"/>
      <c r="I154" s="31"/>
      <c r="J154" s="57"/>
    </row>
    <row r="155" spans="3:10" ht="0" hidden="1" customHeight="1">
      <c r="C155" s="57"/>
      <c r="I155" s="31"/>
      <c r="J155" s="57"/>
    </row>
    <row r="156" spans="3:10" ht="0" hidden="1" customHeight="1">
      <c r="C156" s="57"/>
      <c r="I156" s="31"/>
      <c r="J156" s="57"/>
    </row>
  </sheetData>
  <mergeCells count="2">
    <mergeCell ref="C59:H59"/>
    <mergeCell ref="C60:H60"/>
  </mergeCells>
  <pageMargins left="0.75" right="0.75" top="1" bottom="1" header="0.5" footer="0.5"/>
  <pageSetup paperSize="9" orientation="portrait" horizontalDpi="300" verticalDpi="300"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71F8B-BB98-417D-9872-D28640231D46}">
  <sheetPr codeName="Sheet103"/>
  <dimension ref="A1:AB292"/>
  <sheetViews>
    <sheetView showGridLines="0" zoomScale="70" zoomScaleNormal="70" workbookViewId="0"/>
  </sheetViews>
  <sheetFormatPr baseColWidth="10" defaultColWidth="8.7265625" defaultRowHeight="11.5"/>
  <cols>
    <col min="1" max="1" width="11.26953125" style="394" customWidth="1"/>
    <col min="2" max="2" width="7.7265625" style="394" customWidth="1"/>
    <col min="3" max="3" width="69.90625" style="394" customWidth="1"/>
    <col min="4" max="4" width="40.7265625" style="394" customWidth="1"/>
    <col min="5" max="5" width="26.26953125" style="394" customWidth="1"/>
    <col min="6" max="10" width="16.6328125" style="399" bestFit="1" customWidth="1"/>
    <col min="11" max="11" width="15.26953125" style="399" bestFit="1" customWidth="1"/>
    <col min="12" max="16384" width="8.7265625" style="399"/>
  </cols>
  <sheetData>
    <row r="1" spans="2:28" ht="20" customHeight="1">
      <c r="B1"/>
      <c r="C1"/>
    </row>
    <row r="2" spans="2:28" ht="20" customHeight="1">
      <c r="B2"/>
      <c r="C2"/>
    </row>
    <row r="3" spans="2:28" ht="20" customHeight="1"/>
    <row r="4" spans="2:28" s="394" customFormat="1" ht="20" customHeight="1">
      <c r="B4" s="118" t="s">
        <v>639</v>
      </c>
      <c r="C4" s="395"/>
      <c r="D4" s="395"/>
      <c r="E4" s="395"/>
      <c r="F4" s="395"/>
    </row>
    <row r="5" spans="2:28" s="394" customFormat="1" ht="25.5">
      <c r="B5" s="118"/>
      <c r="C5" s="395"/>
      <c r="D5" s="395"/>
      <c r="E5" s="395"/>
      <c r="F5" s="395"/>
    </row>
    <row r="6" spans="2:28" s="398" customFormat="1" ht="12" customHeight="1">
      <c r="B6"/>
      <c r="C6"/>
      <c r="D6"/>
      <c r="E6"/>
      <c r="F6"/>
      <c r="G6"/>
      <c r="H6"/>
      <c r="I6"/>
      <c r="J6" s="394"/>
      <c r="K6" s="394"/>
      <c r="L6" s="394"/>
      <c r="M6" s="394"/>
      <c r="N6" s="394"/>
      <c r="O6" s="394"/>
      <c r="P6" s="394"/>
      <c r="Q6" s="394"/>
      <c r="R6" s="394"/>
      <c r="S6" s="394"/>
      <c r="T6" s="394"/>
      <c r="U6" s="394"/>
      <c r="V6" s="394"/>
      <c r="W6" s="394"/>
      <c r="X6" s="394"/>
      <c r="Y6" s="394"/>
      <c r="Z6" s="394"/>
      <c r="AA6" s="394"/>
      <c r="AB6" s="394"/>
    </row>
    <row r="7" spans="2:28" s="398" customFormat="1" ht="12" customHeight="1">
      <c r="B7"/>
      <c r="C7"/>
      <c r="D7"/>
      <c r="E7"/>
      <c r="F7"/>
      <c r="G7"/>
      <c r="H7"/>
      <c r="I7"/>
      <c r="J7" s="394"/>
      <c r="K7" s="394"/>
      <c r="L7" s="394"/>
      <c r="M7" s="394"/>
      <c r="N7" s="394"/>
      <c r="O7" s="394"/>
      <c r="P7" s="394"/>
      <c r="Q7" s="394"/>
      <c r="R7" s="394"/>
      <c r="S7" s="394"/>
      <c r="T7" s="394"/>
      <c r="U7" s="394"/>
      <c r="V7" s="394"/>
      <c r="W7" s="394"/>
      <c r="X7" s="394"/>
      <c r="Y7" s="394"/>
      <c r="Z7" s="394"/>
      <c r="AA7" s="394"/>
      <c r="AB7" s="394"/>
    </row>
    <row r="8" spans="2:28" s="398" customFormat="1" ht="116" customHeight="1">
      <c r="B8"/>
      <c r="C8"/>
      <c r="D8" s="396" t="s">
        <v>646</v>
      </c>
      <c r="E8" s="2235" t="s">
        <v>647</v>
      </c>
      <c r="F8" s="2236"/>
      <c r="G8" s="2236"/>
      <c r="H8" s="2236"/>
      <c r="I8" s="2237"/>
      <c r="J8" s="394"/>
      <c r="K8" s="394"/>
      <c r="L8" s="394"/>
      <c r="M8" s="394"/>
      <c r="N8" s="394"/>
      <c r="O8" s="394"/>
      <c r="P8" s="394"/>
      <c r="Q8" s="394"/>
      <c r="R8" s="394"/>
      <c r="S8" s="394"/>
      <c r="T8" s="394"/>
      <c r="U8" s="394"/>
      <c r="V8" s="394"/>
      <c r="W8" s="394"/>
      <c r="X8" s="394"/>
      <c r="Y8" s="394"/>
      <c r="Z8" s="394"/>
      <c r="AA8" s="394"/>
      <c r="AB8" s="394"/>
    </row>
    <row r="9" spans="2:28" ht="14.5">
      <c r="B9"/>
      <c r="C9"/>
      <c r="D9" s="397" t="s">
        <v>640</v>
      </c>
      <c r="E9" s="397" t="s">
        <v>641</v>
      </c>
      <c r="F9" s="397" t="s">
        <v>642</v>
      </c>
      <c r="G9" s="397" t="s">
        <v>643</v>
      </c>
      <c r="H9" s="397" t="s">
        <v>644</v>
      </c>
      <c r="I9" s="397" t="s">
        <v>645</v>
      </c>
    </row>
    <row r="10" spans="2:28" ht="16.5">
      <c r="B10"/>
      <c r="C10"/>
      <c r="D10" s="33" t="s">
        <v>226</v>
      </c>
      <c r="E10" s="33" t="s">
        <v>226</v>
      </c>
      <c r="F10" s="33" t="s">
        <v>227</v>
      </c>
      <c r="G10" s="33" t="s">
        <v>228</v>
      </c>
      <c r="H10" s="33" t="s">
        <v>229</v>
      </c>
      <c r="I10" s="33" t="s">
        <v>230</v>
      </c>
    </row>
    <row r="11" spans="2:28" ht="20.25" customHeight="1">
      <c r="B11"/>
      <c r="C11" s="400" t="s">
        <v>648</v>
      </c>
      <c r="D11" s="401"/>
      <c r="E11" s="402"/>
      <c r="F11" s="402"/>
      <c r="G11" s="402"/>
      <c r="H11" s="402"/>
      <c r="I11" s="402"/>
    </row>
    <row r="12" spans="2:28" s="394" customFormat="1" ht="20.25" customHeight="1">
      <c r="B12" s="403" t="s">
        <v>649</v>
      </c>
      <c r="C12" s="404" t="s">
        <v>650</v>
      </c>
      <c r="D12" s="405">
        <v>169079.90114070536</v>
      </c>
      <c r="E12" s="406">
        <v>84089.845289180084</v>
      </c>
      <c r="F12" s="406">
        <v>80403.288329950388</v>
      </c>
      <c r="G12" s="406">
        <v>80999.756835124179</v>
      </c>
      <c r="H12" s="406">
        <v>94721.068194859341</v>
      </c>
      <c r="I12" s="406">
        <v>96204.561730804548</v>
      </c>
    </row>
    <row r="13" spans="2:28" s="394" customFormat="1" ht="20.25" customHeight="1">
      <c r="B13" s="403" t="s">
        <v>651</v>
      </c>
      <c r="C13" s="404" t="s">
        <v>652</v>
      </c>
      <c r="D13" s="405">
        <v>144849.37409869535</v>
      </c>
      <c r="E13" s="407"/>
      <c r="F13" s="407"/>
      <c r="G13" s="407"/>
      <c r="H13" s="407"/>
      <c r="I13" s="407"/>
    </row>
    <row r="14" spans="2:28" s="394" customFormat="1" ht="20.25" customHeight="1">
      <c r="B14" s="403" t="s">
        <v>653</v>
      </c>
      <c r="C14" s="404" t="s">
        <v>654</v>
      </c>
      <c r="D14" s="406">
        <v>425529.6331201311</v>
      </c>
      <c r="E14" s="406">
        <v>308832.41590095026</v>
      </c>
      <c r="F14" s="406">
        <v>309862.52406992012</v>
      </c>
      <c r="G14" s="406">
        <v>306474.12074983312</v>
      </c>
      <c r="H14" s="406">
        <v>321250.4290120448</v>
      </c>
      <c r="I14" s="406">
        <v>310412.61476655048</v>
      </c>
    </row>
    <row r="15" spans="2:28" s="394" customFormat="1" ht="23">
      <c r="B15" s="403" t="s">
        <v>655</v>
      </c>
      <c r="C15" s="404" t="s">
        <v>656</v>
      </c>
      <c r="D15" s="408">
        <v>0.39733989828382288</v>
      </c>
      <c r="E15" s="408">
        <v>0.27228309257584427</v>
      </c>
      <c r="F15" s="408">
        <v>0.25948051824365659</v>
      </c>
      <c r="G15" s="408">
        <v>0.2642955843610762</v>
      </c>
      <c r="H15" s="408">
        <v>0.29485118038957675</v>
      </c>
      <c r="I15" s="408">
        <v>0.30992478125657469</v>
      </c>
    </row>
    <row r="16" spans="2:28" s="394" customFormat="1" ht="20.25" customHeight="1">
      <c r="B16" s="403" t="s">
        <v>657</v>
      </c>
      <c r="C16" s="404" t="s">
        <v>652</v>
      </c>
      <c r="D16" s="408">
        <v>0.34039785440231135</v>
      </c>
      <c r="E16" s="408" t="s">
        <v>293</v>
      </c>
      <c r="F16" s="408"/>
      <c r="G16" s="408"/>
      <c r="H16" s="408"/>
      <c r="I16" s="408"/>
    </row>
    <row r="17" spans="2:9" s="394" customFormat="1" ht="20.25" customHeight="1">
      <c r="B17" s="403" t="s">
        <v>658</v>
      </c>
      <c r="C17" s="404" t="s">
        <v>659</v>
      </c>
      <c r="D17" s="406">
        <v>1108944.4110000001</v>
      </c>
      <c r="E17" s="406">
        <v>1037375.7476339515</v>
      </c>
      <c r="F17" s="406">
        <v>998522.14249950007</v>
      </c>
      <c r="G17" s="406">
        <v>967664.88583865005</v>
      </c>
      <c r="H17" s="406">
        <v>996939.49862748373</v>
      </c>
      <c r="I17" s="406">
        <v>981844.5268236663</v>
      </c>
    </row>
    <row r="18" spans="2:9" s="394" customFormat="1" ht="20.25" customHeight="1">
      <c r="B18" s="403" t="s">
        <v>660</v>
      </c>
      <c r="C18" s="404" t="s">
        <v>661</v>
      </c>
      <c r="D18" s="408">
        <v>0.1524692306156592</v>
      </c>
      <c r="E18" s="408">
        <v>8.1060161162406538E-2</v>
      </c>
      <c r="F18" s="408">
        <v>8.0522288798408531E-2</v>
      </c>
      <c r="G18" s="408">
        <v>8.3706413264054522E-2</v>
      </c>
      <c r="H18" s="408">
        <v>9.5011852098612459E-2</v>
      </c>
      <c r="I18" s="408">
        <v>9.7983498509721129E-2</v>
      </c>
    </row>
    <row r="19" spans="2:9" s="394" customFormat="1" ht="20.25" customHeight="1">
      <c r="B19" s="403" t="s">
        <v>662</v>
      </c>
      <c r="C19" s="404" t="s">
        <v>652</v>
      </c>
      <c r="D19" s="408">
        <v>0.13061914795898216</v>
      </c>
      <c r="E19" s="409"/>
      <c r="F19" s="409"/>
      <c r="G19" s="409"/>
      <c r="H19" s="409"/>
      <c r="I19" s="409"/>
    </row>
    <row r="20" spans="2:9" s="394" customFormat="1" ht="32" customHeight="1">
      <c r="B20" s="403" t="s">
        <v>663</v>
      </c>
      <c r="C20" s="404" t="s">
        <v>664</v>
      </c>
      <c r="D20" s="407"/>
      <c r="E20" s="405" t="s">
        <v>665</v>
      </c>
      <c r="F20" s="405" t="s">
        <v>665</v>
      </c>
      <c r="G20" s="405" t="s">
        <v>665</v>
      </c>
      <c r="H20" s="405" t="s">
        <v>665</v>
      </c>
      <c r="I20" s="405" t="s">
        <v>665</v>
      </c>
    </row>
    <row r="21" spans="2:9" s="394" customFormat="1" ht="50.5" customHeight="1">
      <c r="B21" s="403" t="s">
        <v>666</v>
      </c>
      <c r="C21" s="404" t="s">
        <v>667</v>
      </c>
      <c r="D21" s="407"/>
      <c r="E21" s="405">
        <v>10809.134556533259</v>
      </c>
      <c r="F21" s="405">
        <v>10845.188342447205</v>
      </c>
      <c r="G21" s="405">
        <v>10726.59422624416</v>
      </c>
      <c r="H21" s="405">
        <v>11243.76501542157</v>
      </c>
      <c r="I21" s="405">
        <v>10864.441516829267</v>
      </c>
    </row>
    <row r="22" spans="2:9" s="394" customFormat="1" ht="76.5" customHeight="1">
      <c r="B22" s="403" t="s">
        <v>668</v>
      </c>
      <c r="C22" s="404" t="s">
        <v>669</v>
      </c>
      <c r="D22" s="409"/>
      <c r="E22" s="408">
        <v>0.4460957261801517</v>
      </c>
      <c r="F22" s="408">
        <v>0.44023391901466291</v>
      </c>
      <c r="G22" s="408">
        <v>0.40704324366320382</v>
      </c>
      <c r="H22" s="408">
        <v>0.41443640289322903</v>
      </c>
      <c r="I22" s="408">
        <v>0.38322566320153595</v>
      </c>
    </row>
    <row r="23" spans="2:9" s="394" customFormat="1">
      <c r="C23" s="400" t="s">
        <v>670</v>
      </c>
      <c r="D23" s="402"/>
      <c r="E23" s="402"/>
      <c r="F23" s="402"/>
      <c r="G23" s="402"/>
      <c r="H23" s="402"/>
      <c r="I23" s="402"/>
    </row>
    <row r="24" spans="2:9" s="394" customFormat="1" ht="26" customHeight="1">
      <c r="B24" s="410" t="s">
        <v>671</v>
      </c>
      <c r="C24" s="410" t="s">
        <v>672</v>
      </c>
      <c r="D24" s="408">
        <v>0.31919999999999998</v>
      </c>
      <c r="E24" s="407"/>
      <c r="F24" s="407"/>
      <c r="G24" s="407"/>
      <c r="H24" s="407"/>
      <c r="I24" s="407"/>
    </row>
    <row r="25" spans="2:9" s="394" customFormat="1" ht="20" customHeight="1">
      <c r="B25" s="410" t="s">
        <v>673</v>
      </c>
      <c r="C25" s="410" t="s">
        <v>674</v>
      </c>
      <c r="D25" s="408">
        <v>0.1095</v>
      </c>
      <c r="E25" s="407"/>
      <c r="F25" s="407"/>
      <c r="G25" s="407"/>
      <c r="H25" s="407"/>
      <c r="I25" s="407"/>
    </row>
    <row r="26" spans="2:9" s="394" customFormat="1" ht="20" customHeight="1">
      <c r="B26" s="410" t="s">
        <v>675</v>
      </c>
      <c r="C26" s="410" t="s">
        <v>676</v>
      </c>
      <c r="D26" s="408">
        <v>0.1275</v>
      </c>
      <c r="E26" s="409"/>
      <c r="F26" s="409"/>
      <c r="G26" s="409"/>
      <c r="H26" s="409"/>
      <c r="I26" s="409"/>
    </row>
    <row r="27" spans="2:9" s="394" customFormat="1" ht="20" customHeight="1">
      <c r="B27" s="410" t="s">
        <v>677</v>
      </c>
      <c r="C27" s="410" t="s">
        <v>674</v>
      </c>
      <c r="D27" s="408">
        <v>6.2700000000000006E-2</v>
      </c>
      <c r="E27" s="409"/>
      <c r="F27" s="409"/>
      <c r="G27" s="409"/>
      <c r="H27" s="409"/>
      <c r="I27" s="409"/>
    </row>
    <row r="28" spans="2:9" s="394" customFormat="1"/>
    <row r="29" spans="2:9" s="394" customFormat="1"/>
    <row r="30" spans="2:9" s="394" customFormat="1"/>
    <row r="31" spans="2:9" s="394" customFormat="1"/>
    <row r="32" spans="2:9" s="394" customFormat="1"/>
    <row r="33" s="394" customFormat="1"/>
    <row r="34" s="394" customFormat="1"/>
    <row r="35" s="394" customFormat="1"/>
    <row r="36" s="394" customFormat="1"/>
    <row r="37" s="394" customFormat="1"/>
    <row r="38" s="394" customFormat="1"/>
    <row r="39" s="394" customFormat="1"/>
    <row r="40" s="394" customFormat="1"/>
    <row r="41" s="394" customFormat="1"/>
    <row r="42" s="394" customFormat="1"/>
    <row r="43" s="394" customFormat="1"/>
    <row r="44" s="394" customFormat="1"/>
    <row r="45" s="394" customFormat="1"/>
    <row r="46" s="394" customFormat="1"/>
    <row r="47" s="394" customFormat="1"/>
    <row r="48" s="394" customFormat="1"/>
    <row r="49" s="394" customFormat="1"/>
    <row r="50" s="394" customFormat="1"/>
    <row r="51" s="394" customFormat="1"/>
    <row r="52" s="394" customFormat="1"/>
    <row r="53" s="394" customFormat="1"/>
    <row r="54" s="394" customFormat="1"/>
    <row r="55" s="394" customFormat="1"/>
    <row r="56" s="394" customFormat="1"/>
    <row r="57" s="394" customFormat="1"/>
    <row r="58" s="394" customFormat="1"/>
    <row r="59" s="394" customFormat="1"/>
    <row r="60" s="394" customFormat="1"/>
    <row r="61" s="394" customFormat="1"/>
    <row r="62" s="394" customFormat="1"/>
    <row r="63" s="394" customFormat="1"/>
    <row r="64" s="394" customFormat="1"/>
    <row r="65" s="394" customFormat="1"/>
    <row r="66" s="394" customFormat="1"/>
    <row r="67" s="394" customFormat="1"/>
    <row r="68" s="394" customFormat="1"/>
    <row r="69" s="394" customFormat="1"/>
    <row r="70" s="394" customFormat="1"/>
    <row r="71" s="394" customFormat="1"/>
    <row r="72" s="394" customFormat="1"/>
    <row r="73" s="394" customFormat="1"/>
    <row r="74" s="394" customFormat="1"/>
    <row r="75" s="394" customFormat="1"/>
    <row r="76" s="394" customFormat="1"/>
    <row r="77" s="394" customFormat="1"/>
    <row r="78" s="394" customFormat="1"/>
    <row r="79" s="394" customFormat="1"/>
    <row r="80" s="394" customFormat="1"/>
    <row r="81" s="394" customFormat="1"/>
    <row r="82" s="394" customFormat="1"/>
    <row r="83" s="394" customFormat="1"/>
    <row r="84" s="394" customFormat="1"/>
    <row r="85" s="394" customFormat="1"/>
    <row r="86" s="394" customFormat="1"/>
    <row r="87" s="394" customFormat="1"/>
    <row r="88" s="394" customFormat="1"/>
    <row r="89" s="394" customFormat="1"/>
    <row r="90" s="394" customFormat="1"/>
    <row r="91" s="394" customFormat="1"/>
    <row r="92" s="394" customFormat="1"/>
    <row r="93" s="394" customFormat="1"/>
    <row r="94" s="394" customFormat="1"/>
    <row r="95" s="394" customFormat="1"/>
    <row r="96" s="394" customFormat="1"/>
    <row r="97" s="394" customFormat="1"/>
    <row r="98" s="394" customFormat="1"/>
    <row r="99" s="394" customFormat="1"/>
    <row r="100" s="394" customFormat="1"/>
    <row r="101" s="394" customFormat="1"/>
    <row r="102" s="394" customFormat="1"/>
    <row r="103" s="394" customFormat="1"/>
    <row r="104" s="394" customFormat="1"/>
    <row r="105" s="394" customFormat="1"/>
    <row r="106" s="394" customFormat="1"/>
    <row r="107" s="394" customFormat="1"/>
    <row r="108" s="394" customFormat="1"/>
    <row r="109" s="394" customFormat="1"/>
    <row r="110" s="394" customFormat="1"/>
    <row r="111" s="394" customFormat="1"/>
    <row r="112" s="394" customFormat="1"/>
    <row r="113" s="394" customFormat="1"/>
    <row r="114" s="394" customFormat="1"/>
    <row r="115" s="394" customFormat="1"/>
    <row r="116" s="394" customFormat="1"/>
    <row r="117" s="394" customFormat="1"/>
    <row r="118" s="394" customFormat="1"/>
    <row r="119" s="394" customFormat="1"/>
    <row r="120" s="394" customFormat="1"/>
    <row r="121" s="394" customFormat="1"/>
    <row r="122" s="394" customFormat="1"/>
    <row r="123" s="394" customFormat="1"/>
    <row r="124" s="394" customFormat="1"/>
    <row r="125" s="394" customFormat="1"/>
    <row r="126" s="394" customFormat="1"/>
    <row r="127" s="394" customFormat="1"/>
    <row r="128" s="394" customFormat="1"/>
    <row r="129" s="394" customFormat="1"/>
    <row r="130" s="394" customFormat="1"/>
    <row r="131" s="394" customFormat="1"/>
    <row r="132" s="394" customFormat="1"/>
    <row r="133" s="394" customFormat="1"/>
    <row r="134" s="394" customFormat="1"/>
    <row r="135" s="394" customFormat="1"/>
    <row r="136" s="394" customFormat="1"/>
    <row r="137" s="394" customFormat="1"/>
    <row r="138" s="394" customFormat="1"/>
    <row r="139" s="394" customFormat="1"/>
    <row r="140" s="394" customFormat="1"/>
    <row r="141" s="394" customFormat="1"/>
    <row r="142" s="394" customFormat="1"/>
    <row r="143" s="394" customFormat="1"/>
    <row r="144" s="394" customFormat="1"/>
    <row r="145" s="394" customFormat="1"/>
    <row r="146" s="394" customFormat="1"/>
    <row r="147" s="394" customFormat="1"/>
    <row r="148" s="394" customFormat="1"/>
    <row r="149" s="394" customFormat="1"/>
    <row r="150" s="394" customFormat="1"/>
    <row r="151" s="394" customFormat="1"/>
    <row r="152" s="394" customFormat="1"/>
    <row r="153" s="394" customFormat="1"/>
    <row r="154" s="394" customFormat="1"/>
    <row r="155" s="394" customFormat="1"/>
    <row r="156" s="394" customFormat="1"/>
    <row r="157" s="394" customFormat="1"/>
    <row r="158" s="394" customFormat="1"/>
    <row r="159" s="394" customFormat="1"/>
    <row r="160" s="394" customFormat="1"/>
    <row r="161" s="394" customFormat="1"/>
    <row r="162" s="394" customFormat="1"/>
    <row r="163" s="394" customFormat="1"/>
    <row r="164" s="394" customFormat="1"/>
    <row r="165" s="394" customFormat="1"/>
    <row r="166" s="394" customFormat="1"/>
    <row r="167" s="394" customFormat="1"/>
    <row r="168" s="394" customFormat="1"/>
    <row r="169" s="394" customFormat="1"/>
    <row r="170" s="394" customFormat="1"/>
    <row r="171" s="394" customFormat="1"/>
    <row r="172" s="394" customFormat="1"/>
    <row r="173" s="394" customFormat="1"/>
    <row r="174" s="394" customFormat="1"/>
    <row r="175" s="394" customFormat="1"/>
    <row r="176" s="394" customFormat="1"/>
    <row r="177" s="394" customFormat="1"/>
    <row r="178" s="394" customFormat="1"/>
    <row r="179" s="394" customFormat="1"/>
    <row r="180" s="394" customFormat="1"/>
    <row r="181" s="394" customFormat="1"/>
    <row r="182" s="394" customFormat="1"/>
    <row r="183" s="394" customFormat="1"/>
    <row r="184" s="394" customFormat="1"/>
    <row r="185" s="394" customFormat="1"/>
    <row r="186" s="394" customFormat="1"/>
    <row r="187" s="394" customFormat="1"/>
    <row r="188" s="394" customFormat="1"/>
    <row r="189" s="394" customFormat="1"/>
    <row r="190" s="394" customFormat="1"/>
    <row r="191" s="394" customFormat="1"/>
    <row r="192" s="394" customFormat="1"/>
    <row r="193" s="394" customFormat="1"/>
    <row r="194" s="394" customFormat="1"/>
    <row r="195" s="394" customFormat="1"/>
    <row r="196" s="394" customFormat="1"/>
    <row r="197" s="394" customFormat="1"/>
    <row r="198" s="394" customFormat="1"/>
    <row r="199" s="394" customFormat="1"/>
    <row r="200" s="394" customFormat="1"/>
    <row r="201" s="394" customFormat="1"/>
    <row r="202" s="394" customFormat="1"/>
    <row r="203" s="394" customFormat="1"/>
    <row r="204" s="394" customFormat="1"/>
    <row r="205" s="394" customFormat="1"/>
    <row r="206" s="394" customFormat="1"/>
    <row r="207" s="394" customFormat="1"/>
    <row r="208" s="394" customFormat="1"/>
    <row r="209" s="394" customFormat="1"/>
    <row r="210" s="394" customFormat="1"/>
    <row r="211" s="394" customFormat="1"/>
    <row r="212" s="394" customFormat="1"/>
    <row r="213" s="394" customFormat="1"/>
    <row r="214" s="394" customFormat="1"/>
    <row r="215" s="394" customFormat="1"/>
    <row r="216" s="394" customFormat="1"/>
    <row r="217" s="394" customFormat="1"/>
    <row r="218" s="394" customFormat="1"/>
    <row r="219" s="394" customFormat="1"/>
    <row r="220" s="394" customFormat="1"/>
    <row r="221" s="394" customFormat="1"/>
    <row r="222" s="394" customFormat="1"/>
    <row r="223" s="394" customFormat="1"/>
    <row r="224" s="394" customFormat="1"/>
    <row r="225" s="394" customFormat="1"/>
    <row r="226" s="394" customFormat="1"/>
    <row r="227" s="394" customFormat="1"/>
    <row r="228" s="394" customFormat="1"/>
    <row r="229" s="394" customFormat="1"/>
    <row r="230" s="394" customFormat="1"/>
    <row r="231" s="394" customFormat="1"/>
    <row r="232" s="394" customFormat="1"/>
    <row r="233" s="394" customFormat="1"/>
    <row r="234" s="394" customFormat="1"/>
    <row r="235" s="394" customFormat="1"/>
    <row r="236" s="394" customFormat="1"/>
    <row r="237" s="394" customFormat="1"/>
    <row r="238" s="394" customFormat="1"/>
    <row r="239" s="394" customFormat="1"/>
    <row r="240" s="394" customFormat="1"/>
    <row r="241" s="394" customFormat="1"/>
    <row r="242" s="394" customFormat="1"/>
    <row r="243" s="394" customFormat="1"/>
    <row r="244" s="394" customFormat="1"/>
    <row r="245" s="394" customFormat="1"/>
    <row r="246" s="394" customFormat="1"/>
    <row r="247" s="394" customFormat="1"/>
    <row r="248" s="394" customFormat="1"/>
    <row r="249" s="394" customFormat="1"/>
    <row r="250" s="394" customFormat="1"/>
    <row r="251" s="394" customFormat="1"/>
    <row r="252" s="394" customFormat="1"/>
    <row r="253" s="394" customFormat="1"/>
    <row r="254" s="394" customFormat="1"/>
    <row r="255" s="394" customFormat="1"/>
    <row r="256" s="394" customFormat="1"/>
    <row r="257" s="394" customFormat="1"/>
    <row r="258" s="394" customFormat="1"/>
    <row r="259" s="394" customFormat="1"/>
    <row r="260" s="394" customFormat="1"/>
    <row r="261" s="394" customFormat="1"/>
    <row r="262" s="394" customFormat="1"/>
    <row r="263" s="394" customFormat="1"/>
    <row r="264" s="394" customFormat="1"/>
    <row r="265" s="394" customFormat="1"/>
    <row r="266" s="394" customFormat="1"/>
    <row r="267" s="394" customFormat="1"/>
    <row r="268" s="394" customFormat="1"/>
    <row r="269" s="394" customFormat="1"/>
    <row r="270" s="394" customFormat="1"/>
    <row r="271" s="394" customFormat="1"/>
    <row r="272" s="394" customFormat="1"/>
    <row r="273" s="394" customFormat="1"/>
    <row r="274" s="394" customFormat="1"/>
    <row r="275" s="394" customFormat="1"/>
    <row r="276" s="394" customFormat="1"/>
    <row r="277" s="394" customFormat="1"/>
    <row r="278" s="394" customFormat="1"/>
    <row r="279" s="394" customFormat="1"/>
    <row r="280" s="394" customFormat="1"/>
    <row r="281" s="394" customFormat="1"/>
    <row r="282" s="394" customFormat="1"/>
    <row r="283" s="394" customFormat="1"/>
    <row r="284" s="394" customFormat="1"/>
    <row r="285" s="394" customFormat="1"/>
    <row r="286" s="394" customFormat="1"/>
    <row r="287" s="394" customFormat="1"/>
    <row r="288" s="394" customFormat="1"/>
    <row r="289" s="394" customFormat="1"/>
    <row r="290" s="394" customFormat="1"/>
    <row r="291" s="394" customFormat="1"/>
    <row r="292" s="394" customFormat="1"/>
  </sheetData>
  <mergeCells count="1">
    <mergeCell ref="E8:I8"/>
  </mergeCells>
  <conditionalFormatting sqref="D12:D22">
    <cfRule type="cellIs" dxfId="12" priority="1" stopIfTrue="1" operator="lessThan">
      <formula>0</formula>
    </cfRule>
  </conditionalFormatting>
  <conditionalFormatting sqref="D23:E27">
    <cfRule type="cellIs" dxfId="11" priority="12" stopIfTrue="1" operator="lessThan">
      <formula>0</formula>
    </cfRule>
  </conditionalFormatting>
  <conditionalFormatting sqref="E19:E22 F19:I27">
    <cfRule type="cellIs" dxfId="10" priority="13" stopIfTrue="1" operator="lessThan">
      <formula>0</formula>
    </cfRule>
  </conditionalFormatting>
  <conditionalFormatting sqref="E11:I18">
    <cfRule type="cellIs" dxfId="9" priority="6" stopIfTrue="1" operator="lessThan">
      <formula>0</formula>
    </cfRule>
  </conditionalFormatting>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623A9-5EA2-4E25-BF27-6A86885C4252}">
  <sheetPr codeName="Sheet104"/>
  <dimension ref="A1:G45"/>
  <sheetViews>
    <sheetView showGridLines="0" zoomScale="70" zoomScaleNormal="70" workbookViewId="0"/>
  </sheetViews>
  <sheetFormatPr baseColWidth="10" defaultColWidth="11.36328125" defaultRowHeight="11.5"/>
  <cols>
    <col min="1" max="1" width="9" style="411" customWidth="1"/>
    <col min="2" max="2" width="7.7265625" style="411" customWidth="1"/>
    <col min="3" max="3" width="80.08984375" style="411" customWidth="1"/>
    <col min="4" max="4" width="36.453125" style="411" customWidth="1"/>
    <col min="5" max="5" width="26.08984375" style="411" customWidth="1"/>
    <col min="6" max="7" width="21.7265625" style="411" customWidth="1"/>
    <col min="8" max="16384" width="11.36328125" style="411"/>
  </cols>
  <sheetData>
    <row r="1" spans="1:7" ht="20" customHeight="1">
      <c r="B1"/>
      <c r="C1"/>
    </row>
    <row r="2" spans="1:7" ht="20" customHeight="1">
      <c r="B2"/>
      <c r="C2"/>
    </row>
    <row r="3" spans="1:7" ht="20" customHeight="1"/>
    <row r="4" spans="1:7" ht="20" customHeight="1">
      <c r="B4" s="118" t="s">
        <v>35</v>
      </c>
    </row>
    <row r="5" spans="1:7" ht="15.75" customHeight="1">
      <c r="B5" s="118"/>
    </row>
    <row r="6" spans="1:7" ht="25.5">
      <c r="B6" s="118"/>
    </row>
    <row r="7" spans="1:7">
      <c r="D7" s="412" t="s">
        <v>640</v>
      </c>
      <c r="E7" s="412" t="s">
        <v>641</v>
      </c>
      <c r="F7" s="412" t="s">
        <v>642</v>
      </c>
    </row>
    <row r="8" spans="1:7" ht="64.5" customHeight="1">
      <c r="B8" s="414"/>
      <c r="D8" s="413" t="s">
        <v>670</v>
      </c>
      <c r="E8" s="413" t="s">
        <v>678</v>
      </c>
      <c r="F8" s="413" t="s">
        <v>679</v>
      </c>
    </row>
    <row r="9" spans="1:7" ht="20.25" customHeight="1">
      <c r="C9" s="415" t="s">
        <v>680</v>
      </c>
      <c r="D9" s="416"/>
      <c r="E9" s="417"/>
      <c r="F9" s="417"/>
    </row>
    <row r="10" spans="1:7" ht="20.25" customHeight="1">
      <c r="A10" s="418"/>
      <c r="B10" s="419">
        <v>1</v>
      </c>
      <c r="C10" s="420" t="s">
        <v>681</v>
      </c>
      <c r="D10" s="421">
        <v>88042.254224852994</v>
      </c>
      <c r="E10" s="421">
        <v>88042.254224852994</v>
      </c>
      <c r="F10" s="421" t="s">
        <v>293</v>
      </c>
    </row>
    <row r="11" spans="1:7" ht="20.25" customHeight="1">
      <c r="A11" s="418"/>
      <c r="B11" s="419">
        <v>2</v>
      </c>
      <c r="C11" s="420" t="s">
        <v>682</v>
      </c>
      <c r="D11" s="421">
        <v>9196.4512414809997</v>
      </c>
      <c r="E11" s="421">
        <v>9196.4512414809997</v>
      </c>
      <c r="F11" s="421" t="s">
        <v>293</v>
      </c>
    </row>
    <row r="12" spans="1:7" ht="20.25" customHeight="1">
      <c r="A12" s="418"/>
      <c r="B12" s="419">
        <v>6</v>
      </c>
      <c r="C12" s="420" t="s">
        <v>683</v>
      </c>
      <c r="D12" s="421">
        <v>11398.874271662997</v>
      </c>
      <c r="E12" s="421">
        <v>11398.874271662997</v>
      </c>
      <c r="F12" s="421" t="s">
        <v>293</v>
      </c>
    </row>
    <row r="13" spans="1:7" ht="23">
      <c r="B13" s="419">
        <v>11</v>
      </c>
      <c r="C13" s="422" t="s">
        <v>684</v>
      </c>
      <c r="D13" s="421">
        <v>108637.57973799699</v>
      </c>
      <c r="E13" s="421">
        <v>108637.57973799699</v>
      </c>
      <c r="F13" s="421" t="s">
        <v>293</v>
      </c>
    </row>
    <row r="14" spans="1:7" ht="20.25" customHeight="1">
      <c r="C14" s="415" t="s">
        <v>685</v>
      </c>
      <c r="D14" s="416"/>
      <c r="E14" s="417"/>
      <c r="F14" s="417"/>
    </row>
    <row r="15" spans="1:7" ht="34.5">
      <c r="B15" s="419">
        <v>12</v>
      </c>
      <c r="C15" s="422" t="s">
        <v>686</v>
      </c>
      <c r="D15" s="421">
        <v>35458.71522712001</v>
      </c>
      <c r="E15" s="421">
        <v>35458.71522712001</v>
      </c>
      <c r="F15" s="421" t="s">
        <v>293</v>
      </c>
      <c r="G15" s="423"/>
    </row>
    <row r="16" spans="1:7" ht="34.5">
      <c r="B16" s="419" t="s">
        <v>687</v>
      </c>
      <c r="C16" s="422" t="s">
        <v>688</v>
      </c>
      <c r="D16" s="421" t="s">
        <v>293</v>
      </c>
      <c r="E16" s="421" t="s">
        <v>293</v>
      </c>
      <c r="F16" s="421" t="s">
        <v>293</v>
      </c>
    </row>
    <row r="17" spans="1:6" s="423" customFormat="1" ht="34.5">
      <c r="B17" s="424" t="s">
        <v>689</v>
      </c>
      <c r="C17" s="422" t="s">
        <v>690</v>
      </c>
      <c r="D17" s="421" t="s">
        <v>293</v>
      </c>
      <c r="E17" s="421" t="s">
        <v>293</v>
      </c>
      <c r="F17" s="421" t="s">
        <v>293</v>
      </c>
    </row>
    <row r="18" spans="1:6" s="423" customFormat="1" ht="28" customHeight="1">
      <c r="B18" s="424" t="s">
        <v>691</v>
      </c>
      <c r="C18" s="422" t="s">
        <v>692</v>
      </c>
      <c r="D18" s="421">
        <v>804.73769090833082</v>
      </c>
      <c r="E18" s="421">
        <v>804.73769090833082</v>
      </c>
      <c r="F18" s="421" t="s">
        <v>293</v>
      </c>
    </row>
    <row r="19" spans="1:6" ht="28" customHeight="1">
      <c r="B19" s="419">
        <v>13</v>
      </c>
      <c r="C19" s="422" t="s">
        <v>693</v>
      </c>
      <c r="D19" s="421">
        <v>24295.24470108001</v>
      </c>
      <c r="E19" s="421">
        <v>24295.24470108001</v>
      </c>
      <c r="F19" s="421" t="s">
        <v>293</v>
      </c>
    </row>
    <row r="20" spans="1:6" ht="28" customHeight="1">
      <c r="B20" s="424" t="s">
        <v>694</v>
      </c>
      <c r="C20" s="422" t="s">
        <v>695</v>
      </c>
      <c r="D20" s="421" t="s">
        <v>293</v>
      </c>
      <c r="E20" s="421" t="s">
        <v>293</v>
      </c>
      <c r="F20" s="421" t="s">
        <v>293</v>
      </c>
    </row>
    <row r="21" spans="1:6" ht="28" customHeight="1">
      <c r="B21" s="419">
        <v>14</v>
      </c>
      <c r="C21" s="422" t="s">
        <v>696</v>
      </c>
      <c r="D21" s="421">
        <v>24295.24470108001</v>
      </c>
      <c r="E21" s="421">
        <v>10809.134556533259</v>
      </c>
      <c r="F21" s="421">
        <v>13486.11014454675</v>
      </c>
    </row>
    <row r="22" spans="1:6" ht="20.25" customHeight="1">
      <c r="B22" s="419">
        <v>17</v>
      </c>
      <c r="C22" s="420" t="s">
        <v>697</v>
      </c>
      <c r="D22" s="421">
        <v>60558.697619108352</v>
      </c>
      <c r="E22" s="421">
        <v>47072.587474561602</v>
      </c>
      <c r="F22" s="421">
        <v>13486.11014454675</v>
      </c>
    </row>
    <row r="23" spans="1:6" ht="20.25" customHeight="1">
      <c r="B23" s="424" t="s">
        <v>698</v>
      </c>
      <c r="C23" s="425" t="s">
        <v>699</v>
      </c>
      <c r="D23" s="421">
        <v>36263.452918028343</v>
      </c>
      <c r="E23" s="421">
        <v>36263.452918028343</v>
      </c>
      <c r="F23" s="421" t="s">
        <v>293</v>
      </c>
    </row>
    <row r="24" spans="1:6" ht="20.25" customHeight="1">
      <c r="C24" s="415" t="s">
        <v>700</v>
      </c>
      <c r="D24" s="416"/>
      <c r="E24" s="417"/>
      <c r="F24" s="417"/>
    </row>
    <row r="25" spans="1:6" ht="20.25" customHeight="1">
      <c r="A25" s="418"/>
      <c r="B25" s="419">
        <v>18</v>
      </c>
      <c r="C25" s="422" t="s">
        <v>701</v>
      </c>
      <c r="D25" s="421">
        <v>169196.27735710534</v>
      </c>
      <c r="E25" s="421">
        <v>155710.16721255859</v>
      </c>
      <c r="F25" s="421">
        <v>13486.11014454675</v>
      </c>
    </row>
    <row r="26" spans="1:6" ht="20.25" customHeight="1">
      <c r="B26" s="419">
        <v>19</v>
      </c>
      <c r="C26" s="422" t="s">
        <v>702</v>
      </c>
      <c r="D26" s="426"/>
      <c r="E26" s="421">
        <v>71568.663366048509</v>
      </c>
      <c r="F26" s="426"/>
    </row>
    <row r="27" spans="1:6" ht="20.25" customHeight="1">
      <c r="B27" s="419">
        <v>20</v>
      </c>
      <c r="C27" s="422" t="s">
        <v>703</v>
      </c>
      <c r="D27" s="421">
        <v>116.37621639999999</v>
      </c>
      <c r="E27" s="421">
        <v>116.37621639999999</v>
      </c>
      <c r="F27" s="421" t="s">
        <v>293</v>
      </c>
    </row>
    <row r="28" spans="1:6" ht="20.25" customHeight="1">
      <c r="B28" s="419">
        <v>22</v>
      </c>
      <c r="C28" s="422" t="s">
        <v>704</v>
      </c>
      <c r="D28" s="421">
        <v>169079.90114070536</v>
      </c>
      <c r="E28" s="421">
        <v>84089.845289180084</v>
      </c>
      <c r="F28" s="421">
        <v>84990.055851525278</v>
      </c>
    </row>
    <row r="29" spans="1:6" ht="20.25" customHeight="1">
      <c r="B29" s="419" t="s">
        <v>705</v>
      </c>
      <c r="C29" s="422" t="s">
        <v>706</v>
      </c>
      <c r="D29" s="421">
        <v>144849.37409869535</v>
      </c>
      <c r="E29" s="421" t="s">
        <v>293</v>
      </c>
      <c r="F29" s="421" t="s">
        <v>293</v>
      </c>
    </row>
    <row r="30" spans="1:6" ht="25.5" customHeight="1">
      <c r="C30" s="415" t="s">
        <v>707</v>
      </c>
      <c r="D30" s="416"/>
      <c r="E30" s="417"/>
      <c r="F30" s="417"/>
    </row>
    <row r="31" spans="1:6" ht="20.25" customHeight="1">
      <c r="B31" s="419">
        <v>23</v>
      </c>
      <c r="C31" s="422" t="s">
        <v>708</v>
      </c>
      <c r="D31" s="421">
        <v>425529.6331201311</v>
      </c>
      <c r="E31" s="421">
        <v>308832.41590095026</v>
      </c>
      <c r="F31" s="421">
        <v>116697.21721918083</v>
      </c>
    </row>
    <row r="32" spans="1:6" ht="20.25" customHeight="1">
      <c r="B32" s="419">
        <v>24</v>
      </c>
      <c r="C32" s="422" t="s">
        <v>611</v>
      </c>
      <c r="D32" s="421">
        <v>1108944.4110000001</v>
      </c>
      <c r="E32" s="421">
        <v>1037375.7476339515</v>
      </c>
      <c r="F32" s="421">
        <v>71568.663366048597</v>
      </c>
    </row>
    <row r="33" spans="2:6" ht="20.25" customHeight="1">
      <c r="C33" s="415" t="s">
        <v>709</v>
      </c>
      <c r="D33" s="416"/>
      <c r="E33" s="417"/>
      <c r="F33" s="417"/>
    </row>
    <row r="34" spans="2:6" ht="23">
      <c r="B34" s="419">
        <v>25</v>
      </c>
      <c r="C34" s="422" t="s">
        <v>710</v>
      </c>
      <c r="D34" s="427">
        <v>0.39733989828382288</v>
      </c>
      <c r="E34" s="427">
        <v>0.27228309257584427</v>
      </c>
      <c r="F34" s="427">
        <v>0.12505680570797861</v>
      </c>
    </row>
    <row r="35" spans="2:6" ht="19.5" customHeight="1">
      <c r="B35" s="419" t="s">
        <v>711</v>
      </c>
      <c r="C35" s="422" t="s">
        <v>706</v>
      </c>
      <c r="D35" s="427">
        <v>0.34039785440231135</v>
      </c>
      <c r="E35" s="426"/>
      <c r="F35" s="426"/>
    </row>
    <row r="36" spans="2:6" ht="26" customHeight="1">
      <c r="B36" s="419">
        <v>26</v>
      </c>
      <c r="C36" s="422" t="s">
        <v>712</v>
      </c>
      <c r="D36" s="427">
        <v>0.1524692306156592</v>
      </c>
      <c r="E36" s="427">
        <v>8.1060161162406538E-2</v>
      </c>
      <c r="F36" s="427">
        <v>7.1409069453252663E-2</v>
      </c>
    </row>
    <row r="37" spans="2:6" ht="19.5" customHeight="1">
      <c r="B37" s="419" t="s">
        <v>713</v>
      </c>
      <c r="C37" s="422" t="s">
        <v>706</v>
      </c>
      <c r="D37" s="427">
        <v>0.13061914795898216</v>
      </c>
      <c r="E37" s="426"/>
      <c r="F37" s="426"/>
    </row>
    <row r="38" spans="2:6" ht="28" customHeight="1">
      <c r="B38" s="419">
        <v>27</v>
      </c>
      <c r="C38" s="420" t="s">
        <v>714</v>
      </c>
      <c r="D38" s="427">
        <v>9.2283092575844272E-2</v>
      </c>
      <c r="E38" s="427">
        <v>9.2283092575844272E-2</v>
      </c>
      <c r="F38" s="426"/>
    </row>
    <row r="39" spans="2:6" ht="20.25" customHeight="1">
      <c r="B39" s="419">
        <v>28</v>
      </c>
      <c r="C39" s="420" t="s">
        <v>715</v>
      </c>
      <c r="D39" s="426"/>
      <c r="E39" s="427">
        <v>4.4161130000000007E-2</v>
      </c>
      <c r="F39" s="426"/>
    </row>
    <row r="40" spans="2:6" ht="20.25" customHeight="1">
      <c r="B40" s="419">
        <v>29</v>
      </c>
      <c r="C40" s="428" t="s">
        <v>716</v>
      </c>
      <c r="D40" s="426"/>
      <c r="E40" s="427">
        <v>2.5000000000000001E-2</v>
      </c>
      <c r="F40" s="426"/>
    </row>
    <row r="41" spans="2:6" ht="20.25" customHeight="1">
      <c r="B41" s="419">
        <v>30</v>
      </c>
      <c r="C41" s="428" t="s">
        <v>717</v>
      </c>
      <c r="D41" s="426"/>
      <c r="E41" s="427">
        <v>5.855E-3</v>
      </c>
      <c r="F41" s="426"/>
    </row>
    <row r="42" spans="2:6" ht="20.25" customHeight="1">
      <c r="B42" s="419">
        <v>31</v>
      </c>
      <c r="C42" s="428" t="s">
        <v>718</v>
      </c>
      <c r="D42" s="426"/>
      <c r="E42" s="427">
        <v>8.0612999999999995E-4</v>
      </c>
      <c r="F42" s="426"/>
    </row>
    <row r="43" spans="2:6" ht="28" customHeight="1">
      <c r="B43" s="419" t="s">
        <v>719</v>
      </c>
      <c r="C43" s="428" t="s">
        <v>720</v>
      </c>
      <c r="D43" s="426"/>
      <c r="E43" s="427">
        <v>1.2500000000000001E-2</v>
      </c>
      <c r="F43" s="426"/>
    </row>
    <row r="44" spans="2:6" ht="20.25" customHeight="1">
      <c r="C44" s="415" t="s">
        <v>721</v>
      </c>
      <c r="D44" s="416"/>
      <c r="E44" s="417"/>
      <c r="F44" s="417"/>
    </row>
    <row r="45" spans="2:6" ht="23">
      <c r="B45" s="419" t="s">
        <v>722</v>
      </c>
      <c r="C45" s="429" t="s">
        <v>723</v>
      </c>
      <c r="D45" s="426"/>
      <c r="E45" s="421">
        <v>491521.98672599997</v>
      </c>
      <c r="F45" s="426"/>
    </row>
  </sheetData>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ED9C-92D9-4787-B346-A682730F65C0}">
  <sheetPr codeName="Sheet105"/>
  <dimension ref="B1:T20"/>
  <sheetViews>
    <sheetView showGridLines="0" zoomScale="70" zoomScaleNormal="70" workbookViewId="0"/>
  </sheetViews>
  <sheetFormatPr baseColWidth="10" defaultColWidth="8.7265625" defaultRowHeight="11.5"/>
  <cols>
    <col min="1" max="1" width="7.26953125" style="430" customWidth="1"/>
    <col min="2" max="2" width="5.7265625" style="430" customWidth="1"/>
    <col min="3" max="3" width="72" style="430" customWidth="1"/>
    <col min="4" max="4" width="29.36328125" style="430" customWidth="1"/>
    <col min="5" max="5" width="24.08984375" style="430" customWidth="1"/>
    <col min="6" max="6" width="22.81640625" style="430" customWidth="1"/>
    <col min="7" max="7" width="27.453125" style="430" customWidth="1"/>
    <col min="8" max="8" width="32.26953125" style="430" bestFit="1" customWidth="1"/>
    <col min="9" max="9" width="27.26953125" style="430" customWidth="1"/>
    <col min="10" max="10" width="24.08984375" style="430" customWidth="1"/>
    <col min="11" max="11" width="34.26953125" style="430" bestFit="1" customWidth="1"/>
    <col min="12" max="12" width="32.7265625" style="430" bestFit="1" customWidth="1"/>
    <col min="13" max="13" width="19.36328125" style="430" customWidth="1"/>
    <col min="14" max="14" width="17.7265625" style="430" customWidth="1"/>
    <col min="15" max="15" width="16.6328125" style="430" bestFit="1" customWidth="1"/>
    <col min="16" max="16384" width="8.7265625" style="430"/>
  </cols>
  <sheetData>
    <row r="1" spans="2:20" ht="20" customHeight="1">
      <c r="B1"/>
      <c r="C1"/>
    </row>
    <row r="2" spans="2:20" ht="20" customHeight="1">
      <c r="B2"/>
      <c r="C2"/>
    </row>
    <row r="3" spans="2:20" ht="20" customHeight="1"/>
    <row r="4" spans="2:20" ht="20" customHeight="1">
      <c r="C4" s="118" t="s">
        <v>724</v>
      </c>
      <c r="D4" s="118"/>
      <c r="E4" s="432"/>
      <c r="F4" s="432"/>
      <c r="G4" s="432"/>
      <c r="H4" s="432"/>
      <c r="I4" s="432"/>
      <c r="J4" s="432"/>
      <c r="K4" s="432"/>
      <c r="L4" s="432"/>
      <c r="M4" s="432"/>
      <c r="N4" s="432"/>
    </row>
    <row r="5" spans="2:20" ht="25.5">
      <c r="B5" s="118"/>
      <c r="C5" s="431"/>
      <c r="D5" s="431"/>
      <c r="E5" s="432"/>
      <c r="F5" s="432"/>
      <c r="G5" s="432"/>
      <c r="H5" s="432"/>
      <c r="I5" s="432"/>
      <c r="J5" s="432"/>
      <c r="K5" s="432"/>
      <c r="L5" s="432"/>
      <c r="M5" s="432"/>
      <c r="N5" s="432"/>
    </row>
    <row r="6" spans="2:20" s="440" customFormat="1">
      <c r="B6" s="439"/>
      <c r="C6" s="439"/>
      <c r="D6" s="439"/>
      <c r="E6" s="439"/>
      <c r="F6" s="439"/>
      <c r="G6" s="439"/>
      <c r="H6" s="439"/>
      <c r="I6" s="439"/>
      <c r="J6" s="439"/>
      <c r="K6" s="439"/>
      <c r="L6" s="439"/>
      <c r="M6" s="430"/>
      <c r="N6" s="430"/>
      <c r="O6" s="430"/>
      <c r="P6" s="430"/>
      <c r="Q6" s="430"/>
      <c r="R6" s="430"/>
      <c r="S6" s="430"/>
      <c r="T6" s="430"/>
    </row>
    <row r="7" spans="2:20" ht="20.25" customHeight="1">
      <c r="B7"/>
      <c r="C7"/>
      <c r="D7" s="2244" t="s">
        <v>727</v>
      </c>
      <c r="E7" s="2245"/>
      <c r="F7" s="2245"/>
      <c r="G7" s="2245"/>
      <c r="H7" s="2245"/>
      <c r="I7" s="2245"/>
      <c r="J7" s="2245"/>
      <c r="K7" s="2245"/>
      <c r="L7" s="2246"/>
      <c r="M7" s="2247" t="s">
        <v>728</v>
      </c>
    </row>
    <row r="8" spans="2:20" ht="20.25" customHeight="1">
      <c r="B8"/>
      <c r="C8"/>
      <c r="D8" s="433">
        <v>1</v>
      </c>
      <c r="E8" s="433">
        <v>2</v>
      </c>
      <c r="F8" s="433">
        <v>3</v>
      </c>
      <c r="G8" s="433">
        <v>4</v>
      </c>
      <c r="H8" s="433">
        <v>5</v>
      </c>
      <c r="I8" s="433">
        <v>6</v>
      </c>
      <c r="J8" s="433">
        <v>7</v>
      </c>
      <c r="K8" s="433">
        <v>8</v>
      </c>
      <c r="L8" s="433">
        <v>9</v>
      </c>
      <c r="M8" s="2248"/>
    </row>
    <row r="9" spans="2:20" ht="20.25" customHeight="1">
      <c r="B9"/>
      <c r="C9"/>
      <c r="D9" s="434" t="s">
        <v>729</v>
      </c>
      <c r="E9" s="433"/>
      <c r="F9" s="433"/>
      <c r="G9" s="433"/>
      <c r="H9" s="433"/>
      <c r="I9" s="433"/>
      <c r="J9" s="433"/>
      <c r="K9" s="433"/>
      <c r="L9" s="434" t="s">
        <v>730</v>
      </c>
      <c r="M9" s="2249"/>
    </row>
    <row r="10" spans="2:20" ht="61.5" customHeight="1">
      <c r="B10" s="435">
        <v>1</v>
      </c>
      <c r="C10" s="404" t="s">
        <v>731</v>
      </c>
      <c r="D10" s="436" t="s">
        <v>725</v>
      </c>
      <c r="E10" s="436" t="s">
        <v>726</v>
      </c>
      <c r="F10" s="436" t="s">
        <v>732</v>
      </c>
      <c r="G10" s="437" t="s">
        <v>733</v>
      </c>
      <c r="H10" s="437" t="s">
        <v>734</v>
      </c>
      <c r="I10" s="437" t="s">
        <v>735</v>
      </c>
      <c r="J10" s="436" t="s">
        <v>736</v>
      </c>
      <c r="K10" s="436" t="s">
        <v>737</v>
      </c>
      <c r="L10" s="436" t="s">
        <v>738</v>
      </c>
      <c r="M10" s="438"/>
    </row>
    <row r="11" spans="2:20" ht="20.25" customHeight="1">
      <c r="B11" s="435">
        <v>2</v>
      </c>
      <c r="C11" s="404" t="s">
        <v>739</v>
      </c>
      <c r="D11" s="405">
        <v>73856.008000000002</v>
      </c>
      <c r="E11" s="405">
        <v>8949.3174868390033</v>
      </c>
      <c r="F11" s="405">
        <v>11908.630799234783</v>
      </c>
      <c r="G11" s="405">
        <v>25906.349923999998</v>
      </c>
      <c r="H11" s="405">
        <v>0</v>
      </c>
      <c r="I11" s="405">
        <v>3131.9112409999998</v>
      </c>
      <c r="J11" s="405">
        <v>1032.4000000000001</v>
      </c>
      <c r="K11" s="405">
        <v>37651.680963869992</v>
      </c>
      <c r="L11" s="405">
        <v>259706.17167499999</v>
      </c>
      <c r="M11" s="405">
        <v>422142.47008994373</v>
      </c>
      <c r="N11" s="441"/>
      <c r="O11" s="441"/>
    </row>
    <row r="12" spans="2:20" ht="20.25" customHeight="1">
      <c r="B12" s="435">
        <v>3</v>
      </c>
      <c r="C12" s="442" t="s">
        <v>740</v>
      </c>
      <c r="D12" s="405">
        <v>0</v>
      </c>
      <c r="E12" s="405">
        <v>0</v>
      </c>
      <c r="F12" s="405">
        <v>0</v>
      </c>
      <c r="G12" s="405">
        <v>0</v>
      </c>
      <c r="H12" s="405">
        <v>0</v>
      </c>
      <c r="I12" s="405">
        <v>0</v>
      </c>
      <c r="J12" s="405">
        <v>0</v>
      </c>
      <c r="K12" s="405">
        <v>0</v>
      </c>
      <c r="L12" s="405">
        <v>183559.28572399999</v>
      </c>
      <c r="M12" s="405">
        <v>183559.28572399999</v>
      </c>
      <c r="N12" s="441"/>
      <c r="O12" s="441"/>
    </row>
    <row r="13" spans="2:20" ht="20.25" customHeight="1">
      <c r="B13" s="435">
        <v>4</v>
      </c>
      <c r="C13" s="404" t="s">
        <v>741</v>
      </c>
      <c r="D13" s="405">
        <v>73856.008000000002</v>
      </c>
      <c r="E13" s="405">
        <v>8949.3174868390033</v>
      </c>
      <c r="F13" s="405">
        <v>11908.630799234783</v>
      </c>
      <c r="G13" s="405">
        <v>25906.349923999998</v>
      </c>
      <c r="H13" s="405">
        <v>0</v>
      </c>
      <c r="I13" s="405">
        <v>3131.9112409999998</v>
      </c>
      <c r="J13" s="405">
        <v>1032.4000000000001</v>
      </c>
      <c r="K13" s="405">
        <v>37651.680963869992</v>
      </c>
      <c r="L13" s="405">
        <v>76146.885951000004</v>
      </c>
      <c r="M13" s="405">
        <v>238583.18436594377</v>
      </c>
      <c r="N13" s="441"/>
      <c r="O13" s="441"/>
    </row>
    <row r="14" spans="2:20" ht="28.5" customHeight="1">
      <c r="B14" s="435">
        <v>5</v>
      </c>
      <c r="C14" s="404" t="s">
        <v>742</v>
      </c>
      <c r="D14" s="405">
        <v>73856.008000000002</v>
      </c>
      <c r="E14" s="405">
        <v>8949.3174868390033</v>
      </c>
      <c r="F14" s="405">
        <v>11741.047486341777</v>
      </c>
      <c r="G14" s="405">
        <v>0</v>
      </c>
      <c r="H14" s="405">
        <v>0</v>
      </c>
      <c r="I14" s="405">
        <v>0</v>
      </c>
      <c r="J14" s="405">
        <v>0</v>
      </c>
      <c r="K14" s="405">
        <v>35407.056669789992</v>
      </c>
      <c r="L14" s="405">
        <v>24230.52704201001</v>
      </c>
      <c r="M14" s="405">
        <v>154183.95668498077</v>
      </c>
      <c r="N14" s="441"/>
      <c r="O14" s="441"/>
    </row>
    <row r="15" spans="2:20" ht="20.25" customHeight="1">
      <c r="B15" s="435">
        <v>6</v>
      </c>
      <c r="C15" s="442" t="s">
        <v>743</v>
      </c>
      <c r="D15" s="405">
        <v>0</v>
      </c>
      <c r="E15" s="405">
        <v>0</v>
      </c>
      <c r="F15" s="405">
        <v>104.02904983192379</v>
      </c>
      <c r="G15" s="405">
        <v>0</v>
      </c>
      <c r="H15" s="405">
        <v>0</v>
      </c>
      <c r="I15" s="405">
        <v>0</v>
      </c>
      <c r="J15" s="405">
        <v>0</v>
      </c>
      <c r="K15" s="405">
        <v>9179.6781953643294</v>
      </c>
      <c r="L15" s="405">
        <v>1415.2482637870348</v>
      </c>
      <c r="M15" s="405">
        <v>10698.955508983288</v>
      </c>
      <c r="N15" s="441"/>
      <c r="O15" s="441"/>
    </row>
    <row r="16" spans="2:20" ht="20.25" customHeight="1">
      <c r="B16" s="435">
        <v>7</v>
      </c>
      <c r="C16" s="442" t="s">
        <v>744</v>
      </c>
      <c r="D16" s="405">
        <v>0</v>
      </c>
      <c r="E16" s="405">
        <v>0</v>
      </c>
      <c r="F16" s="405">
        <v>3313.669133263249</v>
      </c>
      <c r="G16" s="405">
        <v>0</v>
      </c>
      <c r="H16" s="405">
        <v>0</v>
      </c>
      <c r="I16" s="405">
        <v>0</v>
      </c>
      <c r="J16" s="405">
        <v>0</v>
      </c>
      <c r="K16" s="405">
        <v>15228.810829556789</v>
      </c>
      <c r="L16" s="405">
        <v>14008.176746177523</v>
      </c>
      <c r="M16" s="405">
        <v>32550.656708997562</v>
      </c>
      <c r="N16" s="441"/>
      <c r="O16" s="441"/>
    </row>
    <row r="17" spans="2:15" ht="20.25" customHeight="1">
      <c r="B17" s="435">
        <v>8</v>
      </c>
      <c r="C17" s="442" t="s">
        <v>745</v>
      </c>
      <c r="D17" s="405">
        <v>0</v>
      </c>
      <c r="E17" s="405">
        <v>0</v>
      </c>
      <c r="F17" s="405">
        <v>8185.2637655066046</v>
      </c>
      <c r="G17" s="405">
        <v>0</v>
      </c>
      <c r="H17" s="405">
        <v>0</v>
      </c>
      <c r="I17" s="405">
        <v>0</v>
      </c>
      <c r="J17" s="405">
        <v>0</v>
      </c>
      <c r="K17" s="405">
        <v>10614.579640497852</v>
      </c>
      <c r="L17" s="405">
        <v>8153.5958747294399</v>
      </c>
      <c r="M17" s="405">
        <v>26953.439280733895</v>
      </c>
      <c r="N17" s="441"/>
      <c r="O17" s="441"/>
    </row>
    <row r="18" spans="2:15" ht="29.5" customHeight="1">
      <c r="B18" s="435">
        <v>9</v>
      </c>
      <c r="C18" s="442" t="s">
        <v>746</v>
      </c>
      <c r="D18" s="405">
        <v>0</v>
      </c>
      <c r="E18" s="405">
        <v>0</v>
      </c>
      <c r="F18" s="405">
        <v>0</v>
      </c>
      <c r="G18" s="405">
        <v>0</v>
      </c>
      <c r="H18" s="405">
        <v>0</v>
      </c>
      <c r="I18" s="405">
        <v>0</v>
      </c>
      <c r="J18" s="405">
        <v>0</v>
      </c>
      <c r="K18" s="405">
        <v>383.9880043710271</v>
      </c>
      <c r="L18" s="405">
        <v>653.50615731600647</v>
      </c>
      <c r="M18" s="405">
        <v>1037.4941616870335</v>
      </c>
      <c r="N18" s="441"/>
      <c r="O18" s="441"/>
    </row>
    <row r="19" spans="2:15" ht="20.25" customHeight="1">
      <c r="B19" s="435">
        <v>10</v>
      </c>
      <c r="C19" s="442" t="s">
        <v>747</v>
      </c>
      <c r="D19" s="405">
        <v>73856.008000000002</v>
      </c>
      <c r="E19" s="405">
        <v>8949.3174868390033</v>
      </c>
      <c r="F19" s="405">
        <v>138.08553774000001</v>
      </c>
      <c r="G19" s="405">
        <v>0</v>
      </c>
      <c r="H19" s="405">
        <v>0</v>
      </c>
      <c r="I19" s="405">
        <v>0</v>
      </c>
      <c r="J19" s="405">
        <v>0</v>
      </c>
      <c r="K19" s="405">
        <v>0</v>
      </c>
      <c r="L19" s="405">
        <v>0</v>
      </c>
      <c r="M19" s="405">
        <v>82943.411024579007</v>
      </c>
      <c r="N19" s="441"/>
      <c r="O19" s="441"/>
    </row>
    <row r="20" spans="2:15">
      <c r="B20" s="443"/>
      <c r="C20" s="444"/>
      <c r="D20" s="444"/>
      <c r="E20" s="445"/>
      <c r="F20" s="445"/>
      <c r="G20" s="445"/>
      <c r="H20" s="445"/>
      <c r="I20" s="445"/>
      <c r="J20" s="445"/>
      <c r="K20" s="445"/>
      <c r="L20" s="445"/>
      <c r="M20" s="445"/>
      <c r="N20" s="445"/>
    </row>
  </sheetData>
  <mergeCells count="2">
    <mergeCell ref="D7:L7"/>
    <mergeCell ref="M7:M9"/>
  </mergeCells>
  <conditionalFormatting sqref="D10:M19">
    <cfRule type="cellIs" dxfId="8" priority="3" stopIfTrue="1" operator="lessThan">
      <formula>0</formula>
    </cfRule>
  </conditionalFormatting>
  <conditionalFormatting sqref="E20:N20">
    <cfRule type="cellIs" dxfId="7" priority="4" stopIfTrue="1" operator="lessThan">
      <formula>0</formula>
    </cfRule>
  </conditionalFormatting>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127CAF-C92A-4214-89AF-660B29154C03}">
  <sheetPr codeName="Sheet38"/>
  <dimension ref="B1:E17"/>
  <sheetViews>
    <sheetView showGridLines="0" zoomScale="70" zoomScaleNormal="70" workbookViewId="0"/>
  </sheetViews>
  <sheetFormatPr baseColWidth="10" defaultColWidth="9.08984375" defaultRowHeight="14.5"/>
  <cols>
    <col min="2" max="2" width="29.7265625" customWidth="1"/>
    <col min="3" max="3" width="20.453125" customWidth="1"/>
    <col min="4" max="4" width="19.81640625" customWidth="1"/>
    <col min="5" max="5" width="23.90625" bestFit="1" customWidth="1"/>
  </cols>
  <sheetData>
    <row r="1" spans="2:5" ht="20" customHeight="1"/>
    <row r="2" spans="2:5" ht="20" customHeight="1"/>
    <row r="3" spans="2:5" ht="20" customHeight="1"/>
    <row r="4" spans="2:5" s="24" customFormat="1" ht="20" customHeight="1">
      <c r="B4" s="118" t="s">
        <v>39</v>
      </c>
      <c r="C4" s="61"/>
      <c r="E4" s="446"/>
    </row>
    <row r="5" spans="2:5" ht="25.5">
      <c r="C5" s="447"/>
      <c r="D5" s="118"/>
      <c r="E5" s="448"/>
    </row>
    <row r="6" spans="2:5" ht="16.5">
      <c r="B6" s="450" t="s">
        <v>225</v>
      </c>
      <c r="C6" s="449" t="s">
        <v>444</v>
      </c>
      <c r="D6" s="449" t="s">
        <v>749</v>
      </c>
    </row>
    <row r="7" spans="2:5" ht="16.5">
      <c r="B7" s="451" t="s">
        <v>750</v>
      </c>
      <c r="C7" s="452">
        <v>533207.38450167805</v>
      </c>
      <c r="D7" s="452">
        <v>42656.590760134248</v>
      </c>
    </row>
    <row r="8" spans="2:5" ht="16.5">
      <c r="B8" s="454" t="s">
        <v>751</v>
      </c>
      <c r="C8" s="455">
        <v>11960.161084058273</v>
      </c>
      <c r="D8" s="455">
        <v>956.81288672466178</v>
      </c>
    </row>
    <row r="9" spans="2:5" ht="16.5">
      <c r="B9" s="454" t="s">
        <v>752</v>
      </c>
      <c r="C9" s="455">
        <v>-1814.4170306843027</v>
      </c>
      <c r="D9" s="455">
        <v>-145.15336245474421</v>
      </c>
    </row>
    <row r="10" spans="2:5" ht="16.5">
      <c r="B10" s="454" t="s">
        <v>753</v>
      </c>
      <c r="C10" s="455">
        <v>2635.724407528</v>
      </c>
      <c r="D10" s="455">
        <v>210.85795260224</v>
      </c>
    </row>
    <row r="11" spans="2:5" ht="16.5">
      <c r="B11" s="454" t="s">
        <v>754</v>
      </c>
      <c r="C11" s="455">
        <v>-26226.613213444027</v>
      </c>
      <c r="D11" s="455">
        <v>-2098.1290570755223</v>
      </c>
    </row>
    <row r="12" spans="2:5" ht="16.5">
      <c r="B12" s="456" t="s">
        <v>755</v>
      </c>
      <c r="C12" s="455">
        <v>469.5898851</v>
      </c>
      <c r="D12" s="455">
        <v>37.567190807999999</v>
      </c>
    </row>
    <row r="13" spans="2:5" ht="16.5">
      <c r="B13" s="454" t="s">
        <v>756</v>
      </c>
      <c r="C13" s="455">
        <v>-17564.036018888</v>
      </c>
      <c r="D13" s="455">
        <v>-1405.1228815110401</v>
      </c>
    </row>
    <row r="14" spans="2:5" ht="16.5">
      <c r="B14" s="454" t="s">
        <v>326</v>
      </c>
      <c r="C14" s="457">
        <v>0</v>
      </c>
      <c r="D14" s="457">
        <v>0</v>
      </c>
    </row>
    <row r="15" spans="2:5" ht="16.5">
      <c r="B15" s="458" t="s">
        <v>436</v>
      </c>
      <c r="C15" s="459">
        <v>502667.793615348</v>
      </c>
      <c r="D15" s="459">
        <v>40213.42348922784</v>
      </c>
    </row>
    <row r="17" spans="2:2">
      <c r="B17" t="s">
        <v>757</v>
      </c>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B1BDA9-2DE8-40C5-AE30-B741A0689622}">
  <sheetPr codeName="Sheet37">
    <pageSetUpPr autoPageBreaks="0" fitToPage="1"/>
  </sheetPr>
  <dimension ref="B1:I27"/>
  <sheetViews>
    <sheetView showGridLines="0" zoomScale="70" zoomScaleNormal="70" zoomScaleSheetLayoutView="100" workbookViewId="0"/>
  </sheetViews>
  <sheetFormatPr baseColWidth="10" defaultColWidth="9.08984375" defaultRowHeight="14.5"/>
  <cols>
    <col min="3" max="3" width="64" customWidth="1"/>
    <col min="4" max="4" width="45.453125" customWidth="1"/>
    <col min="5" max="5" width="39.7265625" bestFit="1" customWidth="1"/>
    <col min="6" max="6" width="45.7265625" bestFit="1" customWidth="1"/>
    <col min="7" max="7" width="32.90625" customWidth="1"/>
    <col min="8" max="9" width="32.26953125" bestFit="1" customWidth="1"/>
  </cols>
  <sheetData>
    <row r="1" spans="2:9" ht="20" customHeight="1"/>
    <row r="2" spans="2:9" ht="20" customHeight="1"/>
    <row r="3" spans="2:9" ht="20" customHeight="1"/>
    <row r="4" spans="2:9" s="24" customFormat="1" ht="20" customHeight="1">
      <c r="C4" s="61" t="s">
        <v>758</v>
      </c>
    </row>
    <row r="5" spans="2:9">
      <c r="C5" s="461"/>
      <c r="D5" s="461"/>
      <c r="E5" s="461"/>
      <c r="F5" s="461"/>
      <c r="G5" s="461"/>
      <c r="I5" s="461"/>
    </row>
    <row r="6" spans="2:9" ht="20" customHeight="1">
      <c r="C6" s="462"/>
      <c r="D6" s="462"/>
      <c r="E6" s="462"/>
      <c r="F6" s="462"/>
      <c r="H6" s="292">
        <v>2025</v>
      </c>
    </row>
    <row r="7" spans="2:9" ht="63.75" customHeight="1">
      <c r="C7" s="191" t="s">
        <v>225</v>
      </c>
      <c r="D7" s="71" t="s">
        <v>759</v>
      </c>
      <c r="E7" s="71" t="s">
        <v>760</v>
      </c>
      <c r="F7" s="71" t="s">
        <v>761</v>
      </c>
      <c r="G7" s="71" t="s">
        <v>762</v>
      </c>
      <c r="H7" s="71" t="s">
        <v>763</v>
      </c>
    </row>
    <row r="8" spans="2:9" ht="63.75" customHeight="1">
      <c r="C8" s="191"/>
      <c r="D8" s="463" t="s">
        <v>640</v>
      </c>
      <c r="E8" s="463" t="s">
        <v>641</v>
      </c>
      <c r="F8" s="463" t="s">
        <v>642</v>
      </c>
      <c r="G8" s="463" t="s">
        <v>643</v>
      </c>
      <c r="H8" s="463" t="s">
        <v>644</v>
      </c>
    </row>
    <row r="9" spans="2:9" ht="16.5">
      <c r="B9" s="2068">
        <v>1</v>
      </c>
      <c r="C9" s="464" t="s">
        <v>764</v>
      </c>
      <c r="D9" s="465">
        <v>0</v>
      </c>
      <c r="E9" s="465">
        <v>464455.66145015997</v>
      </c>
      <c r="F9" s="466">
        <v>1</v>
      </c>
      <c r="G9" s="466">
        <v>0</v>
      </c>
      <c r="H9" s="466">
        <v>0</v>
      </c>
    </row>
    <row r="10" spans="2:9" ht="16.5">
      <c r="B10" s="2068">
        <v>2</v>
      </c>
      <c r="C10" s="464" t="s">
        <v>485</v>
      </c>
      <c r="D10" s="465">
        <v>2568.77036378</v>
      </c>
      <c r="E10" s="465">
        <v>25590.634148630001</v>
      </c>
      <c r="F10" s="466">
        <v>0.87090403692340002</v>
      </c>
      <c r="G10" s="466">
        <v>0.10036516102739999</v>
      </c>
      <c r="H10" s="466">
        <v>2.8717098464100001E-2</v>
      </c>
    </row>
    <row r="11" spans="2:9" ht="16.5">
      <c r="B11" s="2068">
        <v>3</v>
      </c>
      <c r="C11" s="464" t="s">
        <v>765</v>
      </c>
      <c r="D11" s="465">
        <v>309.99637050000001</v>
      </c>
      <c r="E11" s="465">
        <v>5180.28043428</v>
      </c>
      <c r="F11" s="466">
        <v>0.91106606296460002</v>
      </c>
      <c r="G11" s="466">
        <v>5.9833180636899998E-2</v>
      </c>
      <c r="H11" s="466">
        <v>2.90925786971E-2</v>
      </c>
    </row>
    <row r="12" spans="2:9" ht="16.5">
      <c r="B12" s="2068">
        <v>4</v>
      </c>
      <c r="C12" s="464" t="s">
        <v>487</v>
      </c>
      <c r="D12" s="467" t="s">
        <v>293</v>
      </c>
      <c r="E12" s="465">
        <v>31690.1716275</v>
      </c>
      <c r="F12" s="466">
        <v>0.47976029779930002</v>
      </c>
      <c r="G12" s="466">
        <v>0.2147069222197</v>
      </c>
      <c r="H12" s="466">
        <v>0.30551427896049999</v>
      </c>
    </row>
    <row r="13" spans="2:9" ht="16.5">
      <c r="B13" s="2068">
        <v>5</v>
      </c>
      <c r="C13" s="464" t="s">
        <v>766</v>
      </c>
      <c r="D13" s="465">
        <v>214142.45379577999</v>
      </c>
      <c r="E13" s="465">
        <v>399382.48396509001</v>
      </c>
      <c r="F13" s="466">
        <v>0.2937401738098</v>
      </c>
      <c r="G13" s="466">
        <v>0.5361082774914</v>
      </c>
      <c r="H13" s="466">
        <v>0.17010366249809999</v>
      </c>
    </row>
    <row r="14" spans="2:9" ht="16.5">
      <c r="B14" s="2069">
        <v>5.0999999999999996</v>
      </c>
      <c r="C14" s="469" t="s">
        <v>767</v>
      </c>
      <c r="D14" s="467" t="s">
        <v>293</v>
      </c>
      <c r="E14" s="465">
        <v>318578.22393013007</v>
      </c>
      <c r="F14" s="466">
        <v>0.35723882722655975</v>
      </c>
      <c r="G14" s="466">
        <v>0.45458146988824516</v>
      </c>
      <c r="H14" s="466">
        <v>0.19324218637570795</v>
      </c>
    </row>
    <row r="15" spans="2:9" ht="16.5">
      <c r="B15" s="2069">
        <v>5.2</v>
      </c>
      <c r="C15" s="469" t="s">
        <v>768</v>
      </c>
      <c r="D15" s="467" t="s">
        <v>293</v>
      </c>
      <c r="E15" s="465">
        <v>30004.576057099999</v>
      </c>
      <c r="F15" s="466">
        <v>5.3421948881199999E-2</v>
      </c>
      <c r="G15" s="466">
        <v>0.79875816288489998</v>
      </c>
      <c r="H15" s="466">
        <v>0.14778996556679999</v>
      </c>
    </row>
    <row r="16" spans="2:9" ht="28.5" customHeight="1">
      <c r="B16" s="2069" t="s">
        <v>4198</v>
      </c>
      <c r="C16" s="469" t="s">
        <v>769</v>
      </c>
      <c r="D16" s="467" t="s">
        <v>293</v>
      </c>
      <c r="E16" s="465" t="s">
        <v>293</v>
      </c>
      <c r="F16" s="466" t="s">
        <v>293</v>
      </c>
      <c r="G16" s="466" t="s">
        <v>293</v>
      </c>
      <c r="H16" s="466" t="s">
        <v>293</v>
      </c>
    </row>
    <row r="17" spans="2:8" ht="16.5">
      <c r="B17" s="2069" t="s">
        <v>4199</v>
      </c>
      <c r="C17" s="469" t="s">
        <v>770</v>
      </c>
      <c r="D17" s="467" t="s">
        <v>293</v>
      </c>
      <c r="E17" s="465">
        <v>30004.576057099999</v>
      </c>
      <c r="F17" s="466">
        <v>5.3421948881199999E-2</v>
      </c>
      <c r="G17" s="466">
        <v>0.79875816288489998</v>
      </c>
      <c r="H17" s="466">
        <v>0.14778996556679999</v>
      </c>
    </row>
    <row r="18" spans="2:8" ht="16.5">
      <c r="B18" s="2069">
        <v>5.3</v>
      </c>
      <c r="C18" s="469" t="s">
        <v>771</v>
      </c>
      <c r="D18" s="467" t="s">
        <v>293</v>
      </c>
      <c r="E18" s="465">
        <v>50799.683977860004</v>
      </c>
      <c r="F18" s="466">
        <v>3.7466103771000001E-2</v>
      </c>
      <c r="G18" s="466">
        <v>1</v>
      </c>
      <c r="H18" s="466">
        <v>0</v>
      </c>
    </row>
    <row r="19" spans="2:8" ht="16.5">
      <c r="B19" s="2068">
        <v>6</v>
      </c>
      <c r="C19" s="470" t="s">
        <v>772</v>
      </c>
      <c r="D19" s="465">
        <v>347527.87839715998</v>
      </c>
      <c r="E19" s="465">
        <v>684725.48903552</v>
      </c>
      <c r="F19" s="466">
        <v>0.21189382370570001</v>
      </c>
      <c r="G19" s="466">
        <v>0.50747179090219996</v>
      </c>
      <c r="H19" s="466">
        <v>0.28060358880710001</v>
      </c>
    </row>
    <row r="20" spans="2:8" ht="16.5">
      <c r="B20" s="2069">
        <v>6.1</v>
      </c>
      <c r="C20" s="469" t="s">
        <v>773</v>
      </c>
      <c r="D20" s="467" t="s">
        <v>293</v>
      </c>
      <c r="E20" s="465">
        <v>48965.503983139999</v>
      </c>
      <c r="F20" s="466">
        <v>0.12677702117789999</v>
      </c>
      <c r="G20" s="466">
        <v>0.22115556605</v>
      </c>
      <c r="H20" s="466">
        <v>0.65206233532449998</v>
      </c>
    </row>
    <row r="21" spans="2:8" ht="16.5">
      <c r="B21" s="2069">
        <v>6.2</v>
      </c>
      <c r="C21" s="469" t="s">
        <v>774</v>
      </c>
      <c r="D21" s="467" t="s">
        <v>293</v>
      </c>
      <c r="E21" s="465">
        <v>395652.82912277</v>
      </c>
      <c r="F21" s="466">
        <v>5.1152443591399213E-2</v>
      </c>
      <c r="G21" s="466">
        <v>0.70671798289421239</v>
      </c>
      <c r="H21" s="466">
        <v>0.24211202969900025</v>
      </c>
    </row>
    <row r="22" spans="2:8" ht="16.5">
      <c r="B22" s="2069">
        <v>6.3</v>
      </c>
      <c r="C22" s="469" t="s">
        <v>775</v>
      </c>
      <c r="D22" s="465">
        <v>2124.9888214600001</v>
      </c>
      <c r="E22" s="465">
        <v>2829.42518948</v>
      </c>
      <c r="F22" s="466">
        <v>6.6758329671399996E-2</v>
      </c>
      <c r="G22" s="466">
        <v>1</v>
      </c>
      <c r="H22" s="466">
        <v>0</v>
      </c>
    </row>
    <row r="23" spans="2:8" ht="16.5">
      <c r="B23" s="2069">
        <v>6.4</v>
      </c>
      <c r="C23" s="469" t="s">
        <v>776</v>
      </c>
      <c r="D23" s="465">
        <v>54917.96244032</v>
      </c>
      <c r="E23" s="465">
        <v>237112.00493503004</v>
      </c>
      <c r="F23" s="466">
        <v>0.46257114508729003</v>
      </c>
      <c r="G23" s="466">
        <v>0.23157924016957535</v>
      </c>
      <c r="H23" s="466">
        <v>0.30583012004810628</v>
      </c>
    </row>
    <row r="24" spans="2:8" ht="16.5">
      <c r="B24" s="2068">
        <v>7</v>
      </c>
      <c r="C24" s="464" t="s">
        <v>777</v>
      </c>
      <c r="D24" s="465">
        <v>2973.9043101100001</v>
      </c>
      <c r="E24" s="465">
        <v>8462.0696451099993</v>
      </c>
      <c r="F24" s="466">
        <v>0.64856064357389998</v>
      </c>
      <c r="G24" s="466">
        <v>0.35143935642610002</v>
      </c>
      <c r="H24" s="466">
        <v>0</v>
      </c>
    </row>
    <row r="25" spans="2:8" ht="16.5">
      <c r="B25" s="2068" t="s">
        <v>3916</v>
      </c>
      <c r="C25" s="464" t="s">
        <v>778</v>
      </c>
      <c r="D25" s="465">
        <v>566.68793395</v>
      </c>
      <c r="E25" s="465">
        <v>897.13050614999997</v>
      </c>
      <c r="F25" s="466">
        <v>0.36833277871480002</v>
      </c>
      <c r="G25" s="466">
        <v>0.63166722128520003</v>
      </c>
      <c r="H25" s="466">
        <v>0</v>
      </c>
    </row>
    <row r="26" spans="2:8" ht="16.5">
      <c r="B26" s="2068">
        <v>8</v>
      </c>
      <c r="C26" s="464" t="s">
        <v>779</v>
      </c>
      <c r="D26" s="465">
        <v>1160.0519572999999</v>
      </c>
      <c r="E26" s="465">
        <v>303965.33465839003</v>
      </c>
      <c r="F26" s="466">
        <v>0.99618360442779996</v>
      </c>
      <c r="G26" s="466">
        <v>3.8158573860999998E-3</v>
      </c>
      <c r="H26" s="466">
        <v>0</v>
      </c>
    </row>
    <row r="27" spans="2:8" ht="16.5">
      <c r="B27" s="2068">
        <v>9</v>
      </c>
      <c r="C27" s="464" t="s">
        <v>311</v>
      </c>
      <c r="D27" s="465">
        <v>576054.80198918004</v>
      </c>
      <c r="E27" s="465">
        <v>1924349.25547083</v>
      </c>
      <c r="F27" s="466">
        <v>0.56003014098229997</v>
      </c>
      <c r="G27" s="466">
        <v>0.29930843397599999</v>
      </c>
      <c r="H27" s="466">
        <v>0.14063997691390001</v>
      </c>
    </row>
  </sheetData>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02A28-E829-46AC-B6BE-EC95D3B89F83}">
  <sheetPr codeName="Sheet18"/>
  <dimension ref="A1:E34"/>
  <sheetViews>
    <sheetView showGridLines="0" zoomScale="70" zoomScaleNormal="70" workbookViewId="0"/>
  </sheetViews>
  <sheetFormatPr baseColWidth="10" defaultColWidth="11.36328125" defaultRowHeight="15" customHeight="1"/>
  <cols>
    <col min="1" max="2" width="10.7265625" style="269" customWidth="1"/>
    <col min="3" max="3" width="43.36328125" style="269" customWidth="1"/>
    <col min="4" max="4" width="18.7265625" style="269" customWidth="1"/>
    <col min="5" max="5" width="18.08984375" style="269" customWidth="1"/>
    <col min="6" max="16384" width="11.36328125" style="269"/>
  </cols>
  <sheetData>
    <row r="1" spans="1:5" ht="20" customHeight="1">
      <c r="C1"/>
      <c r="D1"/>
    </row>
    <row r="2" spans="1:5" ht="20" customHeight="1">
      <c r="C2"/>
      <c r="D2"/>
    </row>
    <row r="3" spans="1:5" ht="20" customHeight="1"/>
    <row r="4" spans="1:5" ht="20" customHeight="1"/>
    <row r="5" spans="1:5" s="266" customFormat="1" ht="18" customHeight="1">
      <c r="C5" s="61" t="s">
        <v>43</v>
      </c>
    </row>
    <row r="6" spans="1:5" s="471" customFormat="1" ht="15" customHeight="1">
      <c r="A6" s="63"/>
      <c r="B6" s="63"/>
      <c r="C6" s="118"/>
      <c r="D6" s="63"/>
      <c r="E6" s="63"/>
    </row>
    <row r="7" spans="1:5" s="63" customFormat="1" ht="15" customHeight="1"/>
    <row r="8" spans="1:5" s="63" customFormat="1" ht="33">
      <c r="D8" s="71" t="s">
        <v>781</v>
      </c>
      <c r="E8" s="71" t="s">
        <v>782</v>
      </c>
    </row>
    <row r="9" spans="1:5" s="63" customFormat="1" ht="30" customHeight="1">
      <c r="C9" s="63" t="s">
        <v>225</v>
      </c>
      <c r="D9" s="71" t="s">
        <v>444</v>
      </c>
      <c r="E9" s="71" t="s">
        <v>444</v>
      </c>
    </row>
    <row r="10" spans="1:5" s="63" customFormat="1" ht="30" customHeight="1">
      <c r="D10" s="71" t="s">
        <v>640</v>
      </c>
      <c r="E10" s="71"/>
    </row>
    <row r="11" spans="1:5" s="63" customFormat="1" ht="15" customHeight="1">
      <c r="B11" s="1997">
        <v>1</v>
      </c>
      <c r="C11" s="472" t="s">
        <v>783</v>
      </c>
      <c r="D11" s="473">
        <v>193207.034686364</v>
      </c>
      <c r="E11" s="473">
        <v>213340.616523</v>
      </c>
    </row>
    <row r="12" spans="1:5" s="63" customFormat="1" ht="15" customHeight="1">
      <c r="B12" s="1640">
        <v>2</v>
      </c>
      <c r="C12" s="454" t="s">
        <v>751</v>
      </c>
      <c r="D12" s="474">
        <v>-1995.5657151449952</v>
      </c>
      <c r="E12" s="474">
        <v>5250.9518056383304</v>
      </c>
    </row>
    <row r="13" spans="1:5" s="63" customFormat="1" ht="15" customHeight="1">
      <c r="B13" s="1640">
        <v>3</v>
      </c>
      <c r="C13" s="454" t="s">
        <v>752</v>
      </c>
      <c r="D13" s="474">
        <v>-344.21296430000001</v>
      </c>
      <c r="E13" s="474">
        <v>-1814.4170306843027</v>
      </c>
    </row>
    <row r="14" spans="1:5" s="63" customFormat="1" ht="15" customHeight="1">
      <c r="B14" s="1640">
        <v>4</v>
      </c>
      <c r="C14" s="454" t="s">
        <v>753</v>
      </c>
      <c r="D14" s="474">
        <v>0</v>
      </c>
      <c r="E14" s="474">
        <v>2552.8930883759999</v>
      </c>
    </row>
    <row r="15" spans="1:5" s="63" customFormat="1" ht="15" customHeight="1">
      <c r="B15" s="1640">
        <v>5</v>
      </c>
      <c r="C15" s="454" t="s">
        <v>754</v>
      </c>
      <c r="D15" s="474">
        <v>0</v>
      </c>
      <c r="E15" s="474">
        <v>-23561.482403997008</v>
      </c>
    </row>
    <row r="16" spans="1:5" s="63" customFormat="1" ht="15" customHeight="1">
      <c r="B16" s="1998">
        <v>6</v>
      </c>
      <c r="C16" s="456" t="s">
        <v>784</v>
      </c>
      <c r="D16" s="474">
        <v>0</v>
      </c>
      <c r="E16" s="474">
        <v>0</v>
      </c>
    </row>
    <row r="17" spans="1:5" s="63" customFormat="1" ht="15" customHeight="1">
      <c r="B17" s="1640">
        <v>7</v>
      </c>
      <c r="C17" s="454" t="s">
        <v>756</v>
      </c>
      <c r="D17" s="474">
        <v>-262.68832180000004</v>
      </c>
      <c r="E17" s="474">
        <v>-5163.9942972139997</v>
      </c>
    </row>
    <row r="18" spans="1:5" s="63" customFormat="1" ht="15" customHeight="1">
      <c r="B18" s="1640">
        <v>8</v>
      </c>
      <c r="C18" s="454" t="s">
        <v>326</v>
      </c>
      <c r="D18" s="474">
        <v>0</v>
      </c>
      <c r="E18" s="474">
        <v>0</v>
      </c>
    </row>
    <row r="19" spans="1:5" s="63" customFormat="1" ht="15" customHeight="1">
      <c r="B19" s="1997">
        <v>9</v>
      </c>
      <c r="C19" s="472" t="s">
        <v>785</v>
      </c>
      <c r="D19" s="473">
        <v>190604.56768511902</v>
      </c>
      <c r="E19" s="473">
        <v>190604.56768511902</v>
      </c>
    </row>
    <row r="20" spans="1:5" ht="15" customHeight="1">
      <c r="A20" s="63"/>
      <c r="B20" s="63"/>
      <c r="C20" s="475"/>
      <c r="D20" s="475"/>
      <c r="E20" s="63"/>
    </row>
    <row r="21" spans="1:5" ht="16.5">
      <c r="A21" s="63"/>
      <c r="B21" s="63"/>
      <c r="C21" s="270" t="s">
        <v>757</v>
      </c>
      <c r="D21" s="475"/>
      <c r="E21" s="249"/>
    </row>
    <row r="22" spans="1:5" ht="15" customHeight="1">
      <c r="A22" s="63"/>
      <c r="B22" s="63"/>
      <c r="C22" s="475"/>
      <c r="D22" s="475"/>
      <c r="E22" s="249"/>
    </row>
    <row r="24" spans="1:5" ht="15" customHeight="1">
      <c r="E24" s="270"/>
    </row>
    <row r="27" spans="1:5" ht="15" customHeight="1">
      <c r="C27" s="270"/>
    </row>
    <row r="34" spans="3:3" ht="15" customHeight="1">
      <c r="C34" s="270"/>
    </row>
  </sheetData>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941E0-B925-46DD-ADD5-45D1909DA7F4}">
  <sheetPr codeName="Sheet58"/>
  <dimension ref="A1:M33"/>
  <sheetViews>
    <sheetView showGridLines="0" zoomScale="70" zoomScaleNormal="70" workbookViewId="0"/>
  </sheetViews>
  <sheetFormatPr baseColWidth="10" defaultColWidth="9.08984375" defaultRowHeight="14.5"/>
  <cols>
    <col min="1" max="1" width="10.7265625" customWidth="1"/>
    <col min="2" max="2" width="21.08984375" customWidth="1"/>
    <col min="3" max="3" width="24" customWidth="1"/>
    <col min="4" max="6" width="23" customWidth="1"/>
    <col min="7" max="11" width="18.7265625" customWidth="1"/>
    <col min="12" max="12" width="21" customWidth="1"/>
    <col min="13" max="13" width="18.7265625" customWidth="1"/>
    <col min="14" max="14" width="5.7265625" customWidth="1"/>
  </cols>
  <sheetData>
    <row r="1" spans="1:13" ht="20" customHeight="1"/>
    <row r="2" spans="1:13" ht="20" customHeight="1"/>
    <row r="3" spans="1:13" ht="20" customHeight="1"/>
    <row r="4" spans="1:13" ht="20" customHeight="1"/>
    <row r="5" spans="1:13" s="24" customFormat="1" ht="25.5">
      <c r="A5" s="477"/>
      <c r="B5" s="61" t="s">
        <v>44</v>
      </c>
      <c r="D5" s="5"/>
      <c r="E5" s="5"/>
      <c r="F5" s="5"/>
      <c r="G5" s="5"/>
      <c r="H5" s="5"/>
      <c r="I5" s="61"/>
      <c r="J5" s="5"/>
      <c r="K5" s="477"/>
      <c r="L5" s="477"/>
      <c r="M5" s="477"/>
    </row>
    <row r="6" spans="1:13">
      <c r="A6" s="478"/>
      <c r="B6" s="478"/>
      <c r="C6" s="478"/>
      <c r="D6" s="478"/>
      <c r="E6" s="478"/>
      <c r="F6" s="478"/>
      <c r="G6" s="478"/>
      <c r="H6" s="478"/>
      <c r="I6" s="478"/>
      <c r="J6" s="478"/>
      <c r="K6" s="478"/>
      <c r="L6" s="478"/>
    </row>
    <row r="7" spans="1:13">
      <c r="A7" s="270"/>
      <c r="B7" s="270"/>
      <c r="C7" s="270"/>
      <c r="D7" s="270"/>
      <c r="E7" s="270"/>
      <c r="F7" s="270"/>
      <c r="G7" s="270"/>
      <c r="H7" s="270"/>
      <c r="I7" s="270"/>
      <c r="J7" s="270"/>
      <c r="K7" s="270"/>
      <c r="L7" s="270"/>
    </row>
    <row r="8" spans="1:13" ht="16.5">
      <c r="A8" s="249"/>
      <c r="C8" s="249"/>
      <c r="D8" s="249"/>
      <c r="E8" s="249"/>
      <c r="F8" s="249"/>
      <c r="G8" s="249"/>
      <c r="H8" s="249"/>
      <c r="I8" s="249"/>
      <c r="J8" s="249"/>
      <c r="K8" s="249"/>
      <c r="L8" s="292"/>
    </row>
    <row r="9" spans="1:13" ht="16.5">
      <c r="A9" s="191"/>
      <c r="B9" s="195"/>
      <c r="C9" s="480"/>
      <c r="D9" s="480"/>
      <c r="E9" s="480"/>
      <c r="F9" s="480"/>
      <c r="G9" s="480"/>
      <c r="H9" s="480"/>
      <c r="I9" s="480"/>
      <c r="J9" s="480"/>
      <c r="K9" s="480"/>
      <c r="L9" s="292">
        <v>2025</v>
      </c>
    </row>
    <row r="10" spans="1:13" ht="68.25" customHeight="1">
      <c r="A10" s="249"/>
      <c r="B10" s="249" t="s">
        <v>225</v>
      </c>
      <c r="C10" s="481" t="s">
        <v>786</v>
      </c>
      <c r="D10" s="481" t="s">
        <v>787</v>
      </c>
      <c r="E10" s="481" t="s">
        <v>486</v>
      </c>
      <c r="F10" s="481" t="s">
        <v>788</v>
      </c>
      <c r="G10" s="481" t="s">
        <v>488</v>
      </c>
      <c r="H10" s="481" t="s">
        <v>789</v>
      </c>
      <c r="I10" s="481" t="s">
        <v>790</v>
      </c>
      <c r="J10" s="481" t="s">
        <v>791</v>
      </c>
      <c r="K10" s="481" t="s">
        <v>792</v>
      </c>
      <c r="L10" s="479" t="s">
        <v>311</v>
      </c>
    </row>
    <row r="11" spans="1:13" ht="16.5">
      <c r="A11" s="249"/>
      <c r="B11" s="482" t="s">
        <v>793</v>
      </c>
      <c r="C11" s="483"/>
      <c r="D11" s="484"/>
      <c r="E11" s="484"/>
      <c r="F11" s="485"/>
      <c r="G11" s="485"/>
      <c r="H11" s="485"/>
      <c r="I11" s="485"/>
      <c r="J11" s="485"/>
      <c r="K11" s="486"/>
      <c r="L11" s="487"/>
    </row>
    <row r="12" spans="1:13" ht="16.5">
      <c r="A12" s="488"/>
      <c r="B12" s="489" t="s">
        <v>794</v>
      </c>
      <c r="C12" s="490" t="s">
        <v>293</v>
      </c>
      <c r="D12" s="491">
        <v>2700</v>
      </c>
      <c r="E12" s="491">
        <v>310</v>
      </c>
      <c r="F12" s="492">
        <v>18686</v>
      </c>
      <c r="G12" s="492">
        <v>207740</v>
      </c>
      <c r="H12" s="492">
        <v>279652</v>
      </c>
      <c r="I12" s="492">
        <v>1864</v>
      </c>
      <c r="J12" s="492">
        <v>55869</v>
      </c>
      <c r="K12" s="493">
        <v>10831</v>
      </c>
      <c r="L12" s="494">
        <v>577653</v>
      </c>
    </row>
    <row r="13" spans="1:13" ht="16.5">
      <c r="A13" s="249"/>
      <c r="B13" s="495" t="s">
        <v>795</v>
      </c>
      <c r="C13" s="496" t="s">
        <v>293</v>
      </c>
      <c r="D13" s="497">
        <v>0.19409999999999999</v>
      </c>
      <c r="E13" s="497">
        <v>0.47149999999999997</v>
      </c>
      <c r="F13" s="498">
        <v>0.43897999999999998</v>
      </c>
      <c r="G13" s="498">
        <v>0.39750000000000002</v>
      </c>
      <c r="H13" s="498">
        <v>0.15079999999999999</v>
      </c>
      <c r="I13" s="498">
        <v>0.55730000000000002</v>
      </c>
      <c r="J13" s="498">
        <v>0.42530000000000001</v>
      </c>
      <c r="K13" s="499">
        <v>0.83560000000000001</v>
      </c>
      <c r="L13" s="500">
        <v>0.28989999999999999</v>
      </c>
    </row>
    <row r="14" spans="1:13" ht="16.5">
      <c r="A14" s="249"/>
      <c r="B14" s="495" t="s">
        <v>796</v>
      </c>
      <c r="C14" s="501" t="s">
        <v>293</v>
      </c>
      <c r="D14" s="502">
        <v>8.9999999999999993E-3</v>
      </c>
      <c r="E14" s="502">
        <v>1.9800000000000002E-2</v>
      </c>
      <c r="F14" s="503">
        <v>1.2999999999999999E-3</v>
      </c>
      <c r="G14" s="503">
        <v>2.4299999999999999E-2</v>
      </c>
      <c r="H14" s="503">
        <v>2.4400000000000002E-2</v>
      </c>
      <c r="I14" s="503">
        <v>9.5000000000000001E-2</v>
      </c>
      <c r="J14" s="503">
        <v>6.7699999999999996E-2</v>
      </c>
      <c r="K14" s="504">
        <v>4.2000000000000003E-2</v>
      </c>
      <c r="L14" s="500">
        <v>3.4500000000000003E-2</v>
      </c>
    </row>
    <row r="15" spans="1:13" ht="16.5">
      <c r="A15" s="249"/>
      <c r="B15" s="94" t="s">
        <v>476</v>
      </c>
      <c r="C15" s="483"/>
      <c r="D15" s="484"/>
      <c r="E15" s="484"/>
      <c r="F15" s="485"/>
      <c r="G15" s="485"/>
      <c r="H15" s="485"/>
      <c r="I15" s="485"/>
      <c r="J15" s="485"/>
      <c r="K15" s="486"/>
      <c r="L15" s="505"/>
    </row>
    <row r="16" spans="1:13" ht="16.5">
      <c r="A16" s="488"/>
      <c r="B16" s="489" t="s">
        <v>794</v>
      </c>
      <c r="C16" s="506" t="s">
        <v>293</v>
      </c>
      <c r="D16" s="507">
        <v>288</v>
      </c>
      <c r="E16" s="507">
        <v>310</v>
      </c>
      <c r="F16" s="508">
        <v>17116</v>
      </c>
      <c r="G16" s="508">
        <v>158878</v>
      </c>
      <c r="H16" s="508">
        <v>279652</v>
      </c>
      <c r="I16" s="508">
        <v>1864</v>
      </c>
      <c r="J16" s="508">
        <v>55869</v>
      </c>
      <c r="K16" s="509">
        <v>10831</v>
      </c>
      <c r="L16" s="494">
        <v>524807</v>
      </c>
    </row>
    <row r="17" spans="1:12" ht="16.5">
      <c r="A17" s="249"/>
      <c r="B17" s="495" t="s">
        <v>795</v>
      </c>
      <c r="C17" s="496" t="s">
        <v>293</v>
      </c>
      <c r="D17" s="497">
        <v>0.20710000000000001</v>
      </c>
      <c r="E17" s="497">
        <v>0.47149999999999997</v>
      </c>
      <c r="F17" s="498">
        <v>0.43840000000000001</v>
      </c>
      <c r="G17" s="498">
        <v>0.39929999999999999</v>
      </c>
      <c r="H17" s="498">
        <v>0.15079999999999999</v>
      </c>
      <c r="I17" s="498">
        <v>0.55730000000000002</v>
      </c>
      <c r="J17" s="498">
        <v>0.42530000000000001</v>
      </c>
      <c r="K17" s="499">
        <v>0.83560000000000001</v>
      </c>
      <c r="L17" s="500">
        <v>0.28039999999999998</v>
      </c>
    </row>
    <row r="18" spans="1:12" ht="16.5">
      <c r="A18" s="249"/>
      <c r="B18" s="495" t="s">
        <v>796</v>
      </c>
      <c r="C18" s="501" t="s">
        <v>293</v>
      </c>
      <c r="D18" s="502">
        <v>1.4500000000000001E-2</v>
      </c>
      <c r="E18" s="502">
        <v>1.9800000000000002E-2</v>
      </c>
      <c r="F18" s="503">
        <v>1.4E-3</v>
      </c>
      <c r="G18" s="503">
        <v>2.2599999999999999E-2</v>
      </c>
      <c r="H18" s="503">
        <v>2.4400000000000002E-2</v>
      </c>
      <c r="I18" s="503">
        <v>9.5000000000000001E-2</v>
      </c>
      <c r="J18" s="503">
        <v>6.7699999999999996E-2</v>
      </c>
      <c r="K18" s="504">
        <v>4.2000000000000003E-2</v>
      </c>
      <c r="L18" s="500">
        <v>3.5400000000000001E-2</v>
      </c>
    </row>
    <row r="19" spans="1:12" ht="16.5">
      <c r="A19" s="249"/>
      <c r="B19" s="94" t="s">
        <v>479</v>
      </c>
      <c r="C19" s="483"/>
      <c r="D19" s="484"/>
      <c r="E19" s="484"/>
      <c r="F19" s="485"/>
      <c r="G19" s="485"/>
      <c r="H19" s="485"/>
      <c r="I19" s="485"/>
      <c r="J19" s="485"/>
      <c r="K19" s="486"/>
      <c r="L19" s="505"/>
    </row>
    <row r="20" spans="1:12" ht="16.5">
      <c r="A20" s="488"/>
      <c r="B20" s="489" t="s">
        <v>794</v>
      </c>
      <c r="C20" s="506" t="s">
        <v>293</v>
      </c>
      <c r="D20" s="507">
        <v>2413</v>
      </c>
      <c r="E20" s="507" t="s">
        <v>283</v>
      </c>
      <c r="F20" s="508">
        <v>1117</v>
      </c>
      <c r="G20" s="508">
        <v>16679</v>
      </c>
      <c r="H20" s="508" t="s">
        <v>283</v>
      </c>
      <c r="I20" s="508" t="s">
        <v>283</v>
      </c>
      <c r="J20" s="508" t="s">
        <v>283</v>
      </c>
      <c r="K20" s="509" t="s">
        <v>283</v>
      </c>
      <c r="L20" s="494">
        <v>20210</v>
      </c>
    </row>
    <row r="21" spans="1:12" ht="16.5">
      <c r="A21" s="249"/>
      <c r="B21" s="495" t="s">
        <v>795</v>
      </c>
      <c r="C21" s="496" t="s">
        <v>293</v>
      </c>
      <c r="D21" s="497">
        <v>0.19259999999999999</v>
      </c>
      <c r="E21" s="497" t="s">
        <v>293</v>
      </c>
      <c r="F21" s="498">
        <v>0.44340000000000002</v>
      </c>
      <c r="G21" s="498">
        <v>0.38350000000000001</v>
      </c>
      <c r="H21" s="498" t="s">
        <v>283</v>
      </c>
      <c r="I21" s="498" t="s">
        <v>283</v>
      </c>
      <c r="J21" s="498" t="s">
        <v>283</v>
      </c>
      <c r="K21" s="499" t="s">
        <v>283</v>
      </c>
      <c r="L21" s="500">
        <v>0.36399999999999999</v>
      </c>
    </row>
    <row r="22" spans="1:12" ht="16.5">
      <c r="A22" s="249"/>
      <c r="B22" s="495" t="s">
        <v>796</v>
      </c>
      <c r="C22" s="501" t="s">
        <v>293</v>
      </c>
      <c r="D22" s="502">
        <v>8.3000000000000001E-3</v>
      </c>
      <c r="E22" s="502" t="s">
        <v>293</v>
      </c>
      <c r="F22" s="503">
        <v>6.9999999999999999E-4</v>
      </c>
      <c r="G22" s="503">
        <v>1.4500000000000001E-2</v>
      </c>
      <c r="H22" s="503" t="s">
        <v>283</v>
      </c>
      <c r="I22" s="503" t="s">
        <v>283</v>
      </c>
      <c r="J22" s="503" t="s">
        <v>283</v>
      </c>
      <c r="K22" s="504" t="s">
        <v>283</v>
      </c>
      <c r="L22" s="500">
        <v>1.32E-2</v>
      </c>
    </row>
    <row r="23" spans="1:12" ht="16.5">
      <c r="A23" s="249"/>
      <c r="B23" s="94" t="s">
        <v>481</v>
      </c>
      <c r="C23" s="483"/>
      <c r="D23" s="484"/>
      <c r="E23" s="484"/>
      <c r="F23" s="485"/>
      <c r="G23" s="485"/>
      <c r="H23" s="485"/>
      <c r="I23" s="485"/>
      <c r="J23" s="485"/>
      <c r="K23" s="486"/>
      <c r="L23" s="505"/>
    </row>
    <row r="24" spans="1:12" ht="16.5">
      <c r="A24" s="488"/>
      <c r="B24" s="489" t="s">
        <v>794</v>
      </c>
      <c r="C24" s="506" t="s">
        <v>293</v>
      </c>
      <c r="D24" s="507" t="s">
        <v>293</v>
      </c>
      <c r="E24" s="507" t="s">
        <v>293</v>
      </c>
      <c r="F24" s="508">
        <v>453</v>
      </c>
      <c r="G24" s="508">
        <v>32183</v>
      </c>
      <c r="H24" s="492" t="s">
        <v>293</v>
      </c>
      <c r="I24" s="492" t="s">
        <v>293</v>
      </c>
      <c r="J24" s="492" t="s">
        <v>293</v>
      </c>
      <c r="K24" s="492" t="s">
        <v>293</v>
      </c>
      <c r="L24" s="494">
        <v>32636</v>
      </c>
    </row>
    <row r="25" spans="1:12" ht="16.5">
      <c r="A25" s="249"/>
      <c r="B25" s="495" t="s">
        <v>795</v>
      </c>
      <c r="C25" s="496" t="s">
        <v>293</v>
      </c>
      <c r="D25" s="497" t="s">
        <v>293</v>
      </c>
      <c r="E25" s="497" t="s">
        <v>293</v>
      </c>
      <c r="F25" s="498">
        <v>0.45</v>
      </c>
      <c r="G25" s="498">
        <v>0.39639999999999997</v>
      </c>
      <c r="H25" s="492" t="s">
        <v>293</v>
      </c>
      <c r="I25" s="492" t="s">
        <v>293</v>
      </c>
      <c r="J25" s="492" t="s">
        <v>293</v>
      </c>
      <c r="K25" s="492" t="s">
        <v>293</v>
      </c>
      <c r="L25" s="500">
        <v>0.39710000000000001</v>
      </c>
    </row>
    <row r="26" spans="1:12" ht="16.5">
      <c r="A26" s="249"/>
      <c r="B26" s="495" t="s">
        <v>796</v>
      </c>
      <c r="C26" s="501" t="s">
        <v>293</v>
      </c>
      <c r="D26" s="502" t="s">
        <v>293</v>
      </c>
      <c r="E26" s="502" t="s">
        <v>293</v>
      </c>
      <c r="F26" s="503">
        <v>5.9999999999999995E-4</v>
      </c>
      <c r="G26" s="503">
        <v>3.7699999999999997E-2</v>
      </c>
      <c r="H26" s="492" t="s">
        <v>293</v>
      </c>
      <c r="I26" s="492" t="s">
        <v>293</v>
      </c>
      <c r="J26" s="492" t="s">
        <v>293</v>
      </c>
      <c r="K26" s="492" t="s">
        <v>293</v>
      </c>
      <c r="L26" s="500">
        <v>3.3000000000000002E-2</v>
      </c>
    </row>
    <row r="27" spans="1:12" ht="16.5">
      <c r="A27" s="249"/>
      <c r="B27" s="94" t="s">
        <v>797</v>
      </c>
      <c r="C27" s="483"/>
      <c r="D27" s="484"/>
      <c r="E27" s="484"/>
      <c r="F27" s="485"/>
      <c r="G27" s="485"/>
      <c r="H27" s="485"/>
      <c r="I27" s="485"/>
      <c r="J27" s="485"/>
      <c r="K27" s="486"/>
      <c r="L27" s="505"/>
    </row>
    <row r="28" spans="1:12" ht="16.5">
      <c r="A28" s="488"/>
      <c r="B28" s="489" t="s">
        <v>794</v>
      </c>
      <c r="C28" s="490" t="s">
        <v>293</v>
      </c>
      <c r="D28" s="491" t="s">
        <v>293</v>
      </c>
      <c r="E28" s="491" t="s">
        <v>293</v>
      </c>
      <c r="F28" s="492" t="s">
        <v>293</v>
      </c>
      <c r="G28" s="492" t="s">
        <v>293</v>
      </c>
      <c r="H28" s="492" t="s">
        <v>293</v>
      </c>
      <c r="I28" s="492" t="s">
        <v>293</v>
      </c>
      <c r="J28" s="492" t="s">
        <v>293</v>
      </c>
      <c r="K28" s="493" t="s">
        <v>293</v>
      </c>
      <c r="L28" s="494" t="s">
        <v>293</v>
      </c>
    </row>
    <row r="29" spans="1:12" ht="16.5">
      <c r="A29" s="249"/>
      <c r="B29" s="495" t="s">
        <v>795</v>
      </c>
      <c r="C29" s="496" t="s">
        <v>293</v>
      </c>
      <c r="D29" s="497">
        <v>0</v>
      </c>
      <c r="E29" s="497">
        <v>0</v>
      </c>
      <c r="F29" s="498">
        <v>0</v>
      </c>
      <c r="G29" s="498">
        <v>0</v>
      </c>
      <c r="H29" s="498">
        <v>0</v>
      </c>
      <c r="I29" s="498">
        <v>0</v>
      </c>
      <c r="J29" s="498">
        <v>0</v>
      </c>
      <c r="K29" s="499">
        <v>0</v>
      </c>
      <c r="L29" s="500" t="s">
        <v>293</v>
      </c>
    </row>
    <row r="30" spans="1:12" ht="16.5">
      <c r="A30" s="249"/>
      <c r="B30" s="495" t="s">
        <v>796</v>
      </c>
      <c r="C30" s="501" t="s">
        <v>293</v>
      </c>
      <c r="D30" s="502">
        <v>0</v>
      </c>
      <c r="E30" s="502">
        <v>0</v>
      </c>
      <c r="F30" s="503">
        <v>0</v>
      </c>
      <c r="G30" s="503">
        <v>0</v>
      </c>
      <c r="H30" s="503">
        <v>0</v>
      </c>
      <c r="I30" s="503">
        <v>0</v>
      </c>
      <c r="J30" s="503">
        <v>0</v>
      </c>
      <c r="K30" s="504">
        <v>0</v>
      </c>
      <c r="L30" s="500" t="s">
        <v>293</v>
      </c>
    </row>
    <row r="31" spans="1:12" ht="16.5">
      <c r="A31" s="249"/>
      <c r="C31" s="191"/>
      <c r="D31" s="191"/>
      <c r="E31" s="191"/>
      <c r="F31" s="191"/>
      <c r="G31" s="191"/>
      <c r="H31" s="191"/>
      <c r="I31" s="191"/>
      <c r="J31" s="191"/>
      <c r="K31" s="191"/>
      <c r="L31" s="191"/>
    </row>
    <row r="32" spans="1:12" ht="16.5">
      <c r="A32" s="249"/>
      <c r="B32" s="510" t="s">
        <v>798</v>
      </c>
      <c r="C32" s="249"/>
      <c r="D32" s="249"/>
      <c r="E32" s="249"/>
      <c r="F32" s="249"/>
      <c r="G32" s="249"/>
      <c r="H32" s="249"/>
      <c r="I32" s="249"/>
      <c r="J32" s="249"/>
      <c r="K32" s="249"/>
      <c r="L32" s="249"/>
    </row>
    <row r="33" spans="2:2" ht="16.5">
      <c r="B33" s="510" t="s">
        <v>799</v>
      </c>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A2B7A-9BDE-454B-8702-6A94942A2FB0}">
  <sheetPr codeName="Hoja28"/>
  <dimension ref="B1:N34"/>
  <sheetViews>
    <sheetView showGridLines="0" zoomScale="70" zoomScaleNormal="70" workbookViewId="0"/>
  </sheetViews>
  <sheetFormatPr baseColWidth="10" defaultColWidth="11.36328125" defaultRowHeight="15" customHeight="1"/>
  <cols>
    <col min="1" max="1" width="10.7265625" style="191" customWidth="1"/>
    <col min="2" max="2" width="51" style="191" customWidth="1"/>
    <col min="3" max="3" width="35" style="191" bestFit="1" customWidth="1"/>
    <col min="4" max="16" width="18.7265625" style="191" customWidth="1"/>
    <col min="17" max="16384" width="11.36328125" style="191"/>
  </cols>
  <sheetData>
    <row r="1" spans="2:14" ht="20" customHeight="1">
      <c r="B1"/>
      <c r="C1"/>
    </row>
    <row r="2" spans="2:14" ht="20" customHeight="1">
      <c r="B2"/>
      <c r="C2"/>
    </row>
    <row r="3" spans="2:14" ht="20" customHeight="1"/>
    <row r="4" spans="2:14" ht="20" customHeight="1"/>
    <row r="5" spans="2:14" s="187" customFormat="1" ht="25.5">
      <c r="B5" s="26" t="s">
        <v>800</v>
      </c>
    </row>
    <row r="6" spans="2:14" s="511" customFormat="1" ht="18">
      <c r="G6" s="512"/>
    </row>
    <row r="7" spans="2:14" ht="15" customHeight="1">
      <c r="M7" s="206"/>
    </row>
    <row r="8" spans="2:14" ht="15" customHeight="1">
      <c r="B8" s="187" t="s">
        <v>801</v>
      </c>
      <c r="M8" s="206"/>
    </row>
    <row r="9" spans="2:14" s="516" customFormat="1" ht="15" customHeight="1">
      <c r="B9" s="270" t="s">
        <v>225</v>
      </c>
      <c r="C9" s="514"/>
      <c r="D9" s="515"/>
      <c r="E9" s="515"/>
      <c r="F9" s="515"/>
      <c r="G9" s="515"/>
      <c r="H9" s="515"/>
      <c r="I9" s="515"/>
      <c r="J9" s="515"/>
      <c r="K9" s="515"/>
      <c r="L9" s="515"/>
      <c r="M9" s="263"/>
      <c r="N9" s="513">
        <v>2025</v>
      </c>
    </row>
    <row r="10" spans="2:14" ht="33">
      <c r="B10" s="517" t="s">
        <v>802</v>
      </c>
      <c r="C10" s="517" t="s">
        <v>803</v>
      </c>
      <c r="D10" s="517" t="s">
        <v>804</v>
      </c>
      <c r="E10" s="517" t="s">
        <v>805</v>
      </c>
      <c r="F10" s="517" t="s">
        <v>806</v>
      </c>
      <c r="G10" s="517" t="s">
        <v>807</v>
      </c>
      <c r="H10" s="517" t="s">
        <v>808</v>
      </c>
      <c r="I10" s="517" t="s">
        <v>809</v>
      </c>
      <c r="J10" s="517" t="s">
        <v>810</v>
      </c>
      <c r="K10" s="517" t="s">
        <v>444</v>
      </c>
      <c r="L10" s="517" t="s">
        <v>811</v>
      </c>
      <c r="M10" s="517" t="s">
        <v>812</v>
      </c>
      <c r="N10" s="517" t="s">
        <v>813</v>
      </c>
    </row>
    <row r="11" spans="2:14" ht="15" customHeight="1">
      <c r="B11" s="518" t="s">
        <v>483</v>
      </c>
      <c r="C11" s="520">
        <v>0</v>
      </c>
      <c r="D11" s="520">
        <v>0</v>
      </c>
      <c r="E11" s="521">
        <v>0</v>
      </c>
      <c r="F11" s="520">
        <v>0</v>
      </c>
      <c r="G11" s="521">
        <v>0</v>
      </c>
      <c r="H11" s="520">
        <v>0</v>
      </c>
      <c r="I11" s="522">
        <v>0</v>
      </c>
      <c r="J11" s="523">
        <v>0</v>
      </c>
      <c r="K11" s="520">
        <v>0</v>
      </c>
      <c r="L11" s="522">
        <v>0</v>
      </c>
      <c r="M11" s="520">
        <v>0</v>
      </c>
      <c r="N11" s="520">
        <v>0</v>
      </c>
    </row>
    <row r="12" spans="2:14" ht="15" customHeight="1">
      <c r="B12" s="524" t="s">
        <v>485</v>
      </c>
      <c r="C12" s="520">
        <v>3115</v>
      </c>
      <c r="D12" s="520">
        <v>245</v>
      </c>
      <c r="E12" s="521">
        <v>0.2351</v>
      </c>
      <c r="F12" s="520">
        <v>2571</v>
      </c>
      <c r="G12" s="521">
        <v>8.9999999999999993E-3</v>
      </c>
      <c r="H12" s="520">
        <v>202</v>
      </c>
      <c r="I12" s="522">
        <v>0.18790000000000001</v>
      </c>
      <c r="J12" s="523">
        <v>3.7906</v>
      </c>
      <c r="K12" s="520">
        <v>949</v>
      </c>
      <c r="L12" s="522">
        <v>0.36930000000000002</v>
      </c>
      <c r="M12" s="520">
        <v>5</v>
      </c>
      <c r="N12" s="520">
        <v>-9</v>
      </c>
    </row>
    <row r="13" spans="2:14" ht="15" customHeight="1">
      <c r="B13" s="519" t="s">
        <v>488</v>
      </c>
      <c r="C13" s="520">
        <v>46021</v>
      </c>
      <c r="D13" s="520">
        <v>22155</v>
      </c>
      <c r="E13" s="521">
        <v>0.26679999999999998</v>
      </c>
      <c r="F13" s="520">
        <v>48035</v>
      </c>
      <c r="G13" s="521">
        <v>5.45E-2</v>
      </c>
      <c r="H13" s="520">
        <v>98078</v>
      </c>
      <c r="I13" s="522">
        <v>0.43440000000000001</v>
      </c>
      <c r="J13" s="523">
        <v>1.9356</v>
      </c>
      <c r="K13" s="520">
        <v>36380</v>
      </c>
      <c r="L13" s="522">
        <v>0.75739999999999996</v>
      </c>
      <c r="M13" s="520">
        <v>1298</v>
      </c>
      <c r="N13" s="520">
        <v>-1533</v>
      </c>
    </row>
    <row r="14" spans="2:14" ht="15" customHeight="1">
      <c r="B14" s="525" t="s">
        <v>814</v>
      </c>
      <c r="C14" s="520">
        <v>99</v>
      </c>
      <c r="D14" s="520">
        <v>21</v>
      </c>
      <c r="E14" s="521">
        <v>1.8800000000000001E-2</v>
      </c>
      <c r="F14" s="520">
        <v>99</v>
      </c>
      <c r="G14" s="521">
        <v>6.0400000000000002E-2</v>
      </c>
      <c r="H14" s="520">
        <v>16</v>
      </c>
      <c r="I14" s="522">
        <v>0.5171</v>
      </c>
      <c r="J14" s="523">
        <v>3.3860000000000001</v>
      </c>
      <c r="K14" s="520">
        <v>97</v>
      </c>
      <c r="L14" s="522">
        <v>0.9798</v>
      </c>
      <c r="M14" s="520">
        <v>5</v>
      </c>
      <c r="N14" s="520">
        <v>-4</v>
      </c>
    </row>
    <row r="15" spans="2:14" ht="15" customHeight="1">
      <c r="B15" s="519" t="s">
        <v>490</v>
      </c>
      <c r="C15" s="520">
        <v>6632</v>
      </c>
      <c r="D15" s="520">
        <v>453</v>
      </c>
      <c r="E15" s="521">
        <v>9.4999999999999998E-3</v>
      </c>
      <c r="F15" s="520">
        <v>5855</v>
      </c>
      <c r="G15" s="521">
        <v>5.9499999999999997E-2</v>
      </c>
      <c r="H15" s="520">
        <v>17386</v>
      </c>
      <c r="I15" s="522">
        <v>0.53620000000000001</v>
      </c>
      <c r="J15" s="523">
        <v>0.31330000000000002</v>
      </c>
      <c r="K15" s="520">
        <v>5286</v>
      </c>
      <c r="L15" s="522">
        <v>0.90269999999999995</v>
      </c>
      <c r="M15" s="520">
        <v>228</v>
      </c>
      <c r="N15" s="520">
        <v>-206</v>
      </c>
    </row>
    <row r="16" spans="2:14" ht="15" customHeight="1">
      <c r="B16" s="519" t="s">
        <v>815</v>
      </c>
      <c r="C16" s="520">
        <v>272732</v>
      </c>
      <c r="D16" s="520">
        <v>15955</v>
      </c>
      <c r="E16" s="521">
        <v>0.44379999999999997</v>
      </c>
      <c r="F16" s="520">
        <v>279652</v>
      </c>
      <c r="G16" s="521">
        <v>2.4400000000000002E-2</v>
      </c>
      <c r="H16" s="520">
        <v>2202241</v>
      </c>
      <c r="I16" s="521">
        <v>0.15079999999999999</v>
      </c>
      <c r="J16" s="523" t="s">
        <v>816</v>
      </c>
      <c r="K16" s="520">
        <v>40293</v>
      </c>
      <c r="L16" s="521">
        <v>0.14410000000000001</v>
      </c>
      <c r="M16" s="520">
        <v>1115</v>
      </c>
      <c r="N16" s="520">
        <v>-682</v>
      </c>
    </row>
    <row r="17" spans="2:14" ht="16.5">
      <c r="B17" s="519" t="s">
        <v>817</v>
      </c>
      <c r="C17" s="520">
        <v>2302</v>
      </c>
      <c r="D17" s="520">
        <v>0</v>
      </c>
      <c r="E17" s="521">
        <v>0.4</v>
      </c>
      <c r="F17" s="520">
        <v>1864</v>
      </c>
      <c r="G17" s="521">
        <v>9.5000000000000001E-2</v>
      </c>
      <c r="H17" s="520">
        <v>60957</v>
      </c>
      <c r="I17" s="521">
        <v>0.55730000000000002</v>
      </c>
      <c r="J17" s="523" t="s">
        <v>816</v>
      </c>
      <c r="K17" s="520">
        <v>1267</v>
      </c>
      <c r="L17" s="521">
        <v>0.6794</v>
      </c>
      <c r="M17" s="520">
        <v>131</v>
      </c>
      <c r="N17" s="520">
        <v>-112</v>
      </c>
    </row>
    <row r="18" spans="2:14" ht="15" customHeight="1">
      <c r="B18" s="519" t="s">
        <v>818</v>
      </c>
      <c r="C18" s="520">
        <v>3225</v>
      </c>
      <c r="D18" s="520">
        <v>17900</v>
      </c>
      <c r="E18" s="521">
        <v>0.42159999999999997</v>
      </c>
      <c r="F18" s="520">
        <v>10831</v>
      </c>
      <c r="G18" s="521">
        <v>4.2000000000000003E-2</v>
      </c>
      <c r="H18" s="520">
        <v>19872053</v>
      </c>
      <c r="I18" s="521">
        <v>0.83560000000000001</v>
      </c>
      <c r="J18" s="523" t="s">
        <v>816</v>
      </c>
      <c r="K18" s="520">
        <v>4460</v>
      </c>
      <c r="L18" s="521">
        <v>0.4118</v>
      </c>
      <c r="M18" s="520">
        <v>394</v>
      </c>
      <c r="N18" s="520">
        <v>-217</v>
      </c>
    </row>
    <row r="19" spans="2:14" ht="15" customHeight="1">
      <c r="B19" s="525" t="s">
        <v>819</v>
      </c>
      <c r="C19" s="520">
        <v>56349</v>
      </c>
      <c r="D19" s="520">
        <v>6599</v>
      </c>
      <c r="E19" s="521">
        <v>0.43730000000000002</v>
      </c>
      <c r="F19" s="520">
        <v>55864</v>
      </c>
      <c r="G19" s="521">
        <v>6.7699999999999996E-2</v>
      </c>
      <c r="H19" s="520">
        <v>10685163</v>
      </c>
      <c r="I19" s="521">
        <v>0.42530000000000001</v>
      </c>
      <c r="J19" s="523" t="s">
        <v>816</v>
      </c>
      <c r="K19" s="520">
        <v>25305</v>
      </c>
      <c r="L19" s="521">
        <v>0.45300000000000001</v>
      </c>
      <c r="M19" s="520">
        <v>2060</v>
      </c>
      <c r="N19" s="520">
        <v>-1784</v>
      </c>
    </row>
    <row r="20" spans="2:14" ht="15" customHeight="1">
      <c r="B20" s="526" t="s">
        <v>311</v>
      </c>
      <c r="C20" s="527">
        <v>390475</v>
      </c>
      <c r="D20" s="527">
        <v>63328</v>
      </c>
      <c r="E20" s="528">
        <v>0.37087012853713996</v>
      </c>
      <c r="F20" s="527">
        <v>404771</v>
      </c>
      <c r="G20" s="528">
        <v>3.5162801188820349E-2</v>
      </c>
      <c r="H20" s="527">
        <v>32936096</v>
      </c>
      <c r="I20" s="528">
        <v>0.24843630200780192</v>
      </c>
      <c r="J20" s="529">
        <v>1.8545219961103254</v>
      </c>
      <c r="K20" s="527">
        <v>114037</v>
      </c>
      <c r="L20" s="530">
        <v>0.28173213990132695</v>
      </c>
      <c r="M20" s="527">
        <v>5236</v>
      </c>
      <c r="N20" s="527">
        <v>-4547</v>
      </c>
    </row>
    <row r="23" spans="2:14" ht="16.5"/>
    <row r="24" spans="2:14" ht="16.5">
      <c r="G24" s="191" t="s">
        <v>309</v>
      </c>
    </row>
    <row r="25" spans="2:14" ht="15" customHeight="1">
      <c r="B25" s="187" t="s">
        <v>820</v>
      </c>
      <c r="M25" s="206"/>
    </row>
    <row r="26" spans="2:14" ht="16.5">
      <c r="B26" s="270" t="s">
        <v>225</v>
      </c>
      <c r="C26" s="514"/>
      <c r="D26" s="515"/>
      <c r="E26" s="515"/>
      <c r="F26" s="515"/>
      <c r="G26" s="515"/>
      <c r="H26" s="515"/>
      <c r="I26" s="515"/>
      <c r="J26" s="515"/>
      <c r="K26" s="515"/>
      <c r="L26" s="515"/>
      <c r="M26" s="263"/>
      <c r="N26" s="513">
        <v>2025</v>
      </c>
    </row>
    <row r="27" spans="2:14" ht="33">
      <c r="B27" s="517" t="s">
        <v>802</v>
      </c>
      <c r="C27" s="517" t="s">
        <v>803</v>
      </c>
      <c r="D27" s="517" t="s">
        <v>804</v>
      </c>
      <c r="E27" s="517" t="s">
        <v>805</v>
      </c>
      <c r="F27" s="517" t="s">
        <v>806</v>
      </c>
      <c r="G27" s="517" t="s">
        <v>807</v>
      </c>
      <c r="H27" s="517" t="s">
        <v>808</v>
      </c>
      <c r="I27" s="517" t="s">
        <v>809</v>
      </c>
      <c r="J27" s="517" t="s">
        <v>810</v>
      </c>
      <c r="K27" s="517" t="s">
        <v>444</v>
      </c>
      <c r="L27" s="517" t="s">
        <v>811</v>
      </c>
      <c r="M27" s="517" t="s">
        <v>812</v>
      </c>
      <c r="N27" s="517" t="s">
        <v>813</v>
      </c>
    </row>
    <row r="28" spans="2:14" ht="15" customHeight="1">
      <c r="B28" s="519" t="s">
        <v>821</v>
      </c>
      <c r="C28" s="531">
        <v>0</v>
      </c>
      <c r="D28" s="531">
        <v>0</v>
      </c>
      <c r="E28" s="532">
        <v>0</v>
      </c>
      <c r="F28" s="531">
        <v>0</v>
      </c>
      <c r="G28" s="532">
        <v>0</v>
      </c>
      <c r="H28" s="531">
        <v>0</v>
      </c>
      <c r="I28" s="532">
        <v>0</v>
      </c>
      <c r="J28" s="533">
        <v>0</v>
      </c>
      <c r="K28" s="531">
        <v>0</v>
      </c>
      <c r="L28" s="532">
        <v>0</v>
      </c>
      <c r="M28" s="531">
        <v>0</v>
      </c>
      <c r="N28" s="531">
        <v>0</v>
      </c>
    </row>
    <row r="29" spans="2:14" ht="15" customHeight="1">
      <c r="B29" s="519" t="s">
        <v>788</v>
      </c>
      <c r="C29" s="531">
        <v>5323</v>
      </c>
      <c r="D29" s="531">
        <v>8364</v>
      </c>
      <c r="E29" s="532">
        <v>0.21160000000000001</v>
      </c>
      <c r="F29" s="531">
        <v>7844</v>
      </c>
      <c r="G29" s="532">
        <v>2E-3</v>
      </c>
      <c r="H29" s="531">
        <v>1040</v>
      </c>
      <c r="I29" s="532">
        <v>0.42870000000000003</v>
      </c>
      <c r="J29" s="533">
        <v>1</v>
      </c>
      <c r="K29" s="531">
        <v>1992</v>
      </c>
      <c r="L29" s="532">
        <v>0.25390000000000001</v>
      </c>
      <c r="M29" s="531">
        <v>7</v>
      </c>
      <c r="N29" s="531">
        <v>-5</v>
      </c>
    </row>
    <row r="30" spans="2:14" ht="15" customHeight="1">
      <c r="B30" s="519" t="s">
        <v>822</v>
      </c>
      <c r="C30" s="531">
        <v>86922</v>
      </c>
      <c r="D30" s="531">
        <v>143093</v>
      </c>
      <c r="E30" s="532">
        <v>0.21740000000000001</v>
      </c>
      <c r="F30" s="531">
        <v>103617</v>
      </c>
      <c r="G30" s="532">
        <v>1.7399999999999999E-2</v>
      </c>
      <c r="H30" s="531">
        <v>19551</v>
      </c>
      <c r="I30" s="532">
        <v>0.36759999999999998</v>
      </c>
      <c r="J30" s="533">
        <v>2</v>
      </c>
      <c r="K30" s="531">
        <v>45011</v>
      </c>
      <c r="L30" s="532">
        <v>0.43440000000000001</v>
      </c>
      <c r="M30" s="531">
        <v>692</v>
      </c>
      <c r="N30" s="531">
        <v>-790</v>
      </c>
    </row>
    <row r="31" spans="2:14" ht="15" customHeight="1">
      <c r="B31" s="519" t="s">
        <v>823</v>
      </c>
      <c r="C31" s="531">
        <v>0</v>
      </c>
      <c r="D31" s="531">
        <v>0</v>
      </c>
      <c r="E31" s="532">
        <v>0</v>
      </c>
      <c r="F31" s="531">
        <v>0</v>
      </c>
      <c r="G31" s="532">
        <v>0</v>
      </c>
      <c r="H31" s="531">
        <v>0</v>
      </c>
      <c r="I31" s="532">
        <v>0</v>
      </c>
      <c r="J31" s="533">
        <v>0</v>
      </c>
      <c r="K31" s="531">
        <v>0</v>
      </c>
      <c r="L31" s="532">
        <v>0</v>
      </c>
      <c r="M31" s="531">
        <v>0</v>
      </c>
      <c r="N31" s="531">
        <v>0</v>
      </c>
    </row>
    <row r="32" spans="2:14" ht="15" customHeight="1">
      <c r="B32" s="519" t="s">
        <v>824</v>
      </c>
      <c r="C32" s="531">
        <v>211</v>
      </c>
      <c r="D32" s="531">
        <v>0</v>
      </c>
      <c r="E32" s="532">
        <v>0</v>
      </c>
      <c r="F32" s="531">
        <v>211</v>
      </c>
      <c r="G32" s="532">
        <v>6.9999999999999999E-4</v>
      </c>
      <c r="H32" s="531">
        <v>1</v>
      </c>
      <c r="I32" s="532">
        <v>0.45</v>
      </c>
      <c r="J32" s="533">
        <v>5</v>
      </c>
      <c r="K32" s="531">
        <v>124</v>
      </c>
      <c r="L32" s="532">
        <v>0.59050000000000002</v>
      </c>
      <c r="M32" s="531">
        <v>0</v>
      </c>
      <c r="N32" s="531">
        <v>0</v>
      </c>
    </row>
    <row r="33" spans="2:14" ht="15" customHeight="1">
      <c r="B33" s="519" t="s">
        <v>825</v>
      </c>
      <c r="C33" s="531">
        <v>34804</v>
      </c>
      <c r="D33" s="531">
        <v>2250</v>
      </c>
      <c r="E33" s="532">
        <v>5.4800000000000001E-2</v>
      </c>
      <c r="F33" s="531">
        <v>34859</v>
      </c>
      <c r="G33" s="532">
        <v>5.7999999999999996E-3</v>
      </c>
      <c r="H33" s="531">
        <v>3569</v>
      </c>
      <c r="I33" s="532">
        <v>0.40710000000000002</v>
      </c>
      <c r="J33" s="533">
        <v>0</v>
      </c>
      <c r="K33" s="531">
        <v>6998</v>
      </c>
      <c r="L33" s="532">
        <v>0.20080000000000001</v>
      </c>
      <c r="M33" s="531">
        <v>80</v>
      </c>
      <c r="N33" s="531">
        <v>-46</v>
      </c>
    </row>
    <row r="34" spans="2:14" ht="15" customHeight="1">
      <c r="B34" s="526" t="s">
        <v>311</v>
      </c>
      <c r="C34" s="534">
        <v>127260</v>
      </c>
      <c r="D34" s="534">
        <v>153707</v>
      </c>
      <c r="E34" s="535">
        <v>0.21470421386143768</v>
      </c>
      <c r="F34" s="534">
        <v>146531</v>
      </c>
      <c r="G34" s="535">
        <v>1.3791987361036231E-2</v>
      </c>
      <c r="H34" s="534">
        <v>24161</v>
      </c>
      <c r="I34" s="535">
        <v>0.38038627252936241</v>
      </c>
      <c r="J34" s="536">
        <v>1.4749984644887431</v>
      </c>
      <c r="K34" s="534">
        <v>54125</v>
      </c>
      <c r="L34" s="535">
        <v>0.36937576349031948</v>
      </c>
      <c r="M34" s="534">
        <v>779</v>
      </c>
      <c r="N34" s="534">
        <v>-841</v>
      </c>
    </row>
  </sheetData>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1FC27B-06DD-4FA8-8226-3DA6C9676D0F}">
  <sheetPr codeName="Sheet15"/>
  <dimension ref="A1:O178"/>
  <sheetViews>
    <sheetView showGridLines="0" zoomScale="70" zoomScaleNormal="70" workbookViewId="0"/>
  </sheetViews>
  <sheetFormatPr baseColWidth="10" defaultColWidth="11.36328125" defaultRowHeight="15" customHeight="1"/>
  <cols>
    <col min="1" max="1" width="10.7265625" style="191" customWidth="1"/>
    <col min="2" max="2" width="29.08984375" style="191" customWidth="1"/>
    <col min="3" max="15" width="18.7265625" style="191" customWidth="1"/>
    <col min="16" max="16384" width="11.36328125" style="191"/>
  </cols>
  <sheetData>
    <row r="1" spans="2:14" ht="20" customHeight="1">
      <c r="B1"/>
      <c r="C1"/>
    </row>
    <row r="2" spans="2:14" ht="20" customHeight="1">
      <c r="B2"/>
      <c r="C2"/>
    </row>
    <row r="3" spans="2:14" ht="20" customHeight="1"/>
    <row r="4" spans="2:14" ht="20" customHeight="1"/>
    <row r="5" spans="2:14" s="187" customFormat="1" ht="18" customHeight="1">
      <c r="B5" s="26" t="s">
        <v>826</v>
      </c>
    </row>
    <row r="6" spans="2:14" s="511" customFormat="1" ht="15" customHeight="1">
      <c r="B6" s="187"/>
      <c r="C6" s="187"/>
      <c r="D6" s="187"/>
      <c r="E6" s="187"/>
      <c r="F6" s="187"/>
      <c r="G6" s="187"/>
      <c r="H6" s="187"/>
      <c r="I6" s="187"/>
      <c r="J6" s="187"/>
      <c r="K6" s="187"/>
      <c r="L6" s="187"/>
      <c r="M6" s="187"/>
      <c r="N6" s="187"/>
    </row>
    <row r="7" spans="2:14" s="516" customFormat="1" ht="15" customHeight="1">
      <c r="B7" s="191" t="s">
        <v>225</v>
      </c>
      <c r="C7" s="539"/>
      <c r="D7" s="539"/>
      <c r="E7" s="539"/>
      <c r="F7" s="539"/>
      <c r="G7" s="539"/>
      <c r="H7" s="539"/>
      <c r="I7" s="539"/>
      <c r="J7" s="539"/>
      <c r="K7" s="539"/>
      <c r="N7" s="513">
        <v>2025</v>
      </c>
    </row>
    <row r="8" spans="2:14" ht="45" customHeight="1">
      <c r="B8" s="517" t="s">
        <v>827</v>
      </c>
      <c r="C8" s="517" t="s">
        <v>828</v>
      </c>
      <c r="D8" s="517" t="s">
        <v>829</v>
      </c>
      <c r="E8" s="517" t="s">
        <v>805</v>
      </c>
      <c r="F8" s="517" t="s">
        <v>830</v>
      </c>
      <c r="G8" s="517" t="s">
        <v>831</v>
      </c>
      <c r="H8" s="517" t="s">
        <v>808</v>
      </c>
      <c r="I8" s="517" t="s">
        <v>809</v>
      </c>
      <c r="J8" s="517" t="s">
        <v>810</v>
      </c>
      <c r="K8" s="517" t="s">
        <v>444</v>
      </c>
      <c r="L8" s="517" t="s">
        <v>811</v>
      </c>
      <c r="M8" s="517" t="s">
        <v>812</v>
      </c>
      <c r="N8" s="517" t="s">
        <v>813</v>
      </c>
    </row>
    <row r="9" spans="2:14" ht="45" customHeight="1">
      <c r="B9" s="517"/>
      <c r="C9" s="517" t="s">
        <v>640</v>
      </c>
      <c r="D9" s="517" t="s">
        <v>641</v>
      </c>
      <c r="E9" s="517" t="s">
        <v>642</v>
      </c>
      <c r="F9" s="517" t="s">
        <v>643</v>
      </c>
      <c r="G9" s="517" t="s">
        <v>644</v>
      </c>
      <c r="H9" s="517" t="s">
        <v>645</v>
      </c>
      <c r="I9" s="517" t="s">
        <v>1688</v>
      </c>
      <c r="J9" s="517" t="s">
        <v>1689</v>
      </c>
      <c r="K9" s="517" t="s">
        <v>1690</v>
      </c>
      <c r="L9" s="517" t="s">
        <v>1691</v>
      </c>
      <c r="M9" s="517" t="s">
        <v>1692</v>
      </c>
      <c r="N9" s="517" t="s">
        <v>1693</v>
      </c>
    </row>
    <row r="10" spans="2:14" ht="15" customHeight="1">
      <c r="B10" s="537" t="s">
        <v>821</v>
      </c>
      <c r="C10" s="2250"/>
      <c r="D10" s="2251"/>
      <c r="E10" s="2251"/>
      <c r="F10" s="2251"/>
      <c r="G10" s="2251"/>
      <c r="H10" s="2251"/>
      <c r="I10" s="2251"/>
      <c r="J10" s="2251"/>
      <c r="K10" s="2251"/>
      <c r="L10" s="2251"/>
      <c r="M10" s="2251"/>
      <c r="N10" s="2251"/>
    </row>
    <row r="11" spans="2:14" ht="15" customHeight="1">
      <c r="B11" s="540" t="s">
        <v>832</v>
      </c>
      <c r="C11" s="541" t="s">
        <v>293</v>
      </c>
      <c r="D11" s="541" t="s">
        <v>293</v>
      </c>
      <c r="E11" s="542" t="s">
        <v>293</v>
      </c>
      <c r="F11" s="541" t="s">
        <v>293</v>
      </c>
      <c r="G11" s="543" t="s">
        <v>293</v>
      </c>
      <c r="H11" s="541" t="s">
        <v>293</v>
      </c>
      <c r="I11" s="543" t="s">
        <v>293</v>
      </c>
      <c r="J11" s="541" t="s">
        <v>293</v>
      </c>
      <c r="K11" s="541" t="s">
        <v>293</v>
      </c>
      <c r="L11" s="542" t="s">
        <v>293</v>
      </c>
      <c r="M11" s="544" t="s">
        <v>293</v>
      </c>
      <c r="N11" s="544" t="s">
        <v>293</v>
      </c>
    </row>
    <row r="12" spans="2:14" ht="15" customHeight="1">
      <c r="B12" s="545" t="s">
        <v>833</v>
      </c>
      <c r="C12" s="541" t="s">
        <v>293</v>
      </c>
      <c r="D12" s="541" t="s">
        <v>293</v>
      </c>
      <c r="E12" s="543" t="s">
        <v>293</v>
      </c>
      <c r="F12" s="541" t="s">
        <v>293</v>
      </c>
      <c r="G12" s="543" t="s">
        <v>293</v>
      </c>
      <c r="H12" s="541" t="s">
        <v>293</v>
      </c>
      <c r="I12" s="543" t="s">
        <v>293</v>
      </c>
      <c r="J12" s="541" t="s">
        <v>293</v>
      </c>
      <c r="K12" s="541" t="s">
        <v>293</v>
      </c>
      <c r="L12" s="543" t="s">
        <v>293</v>
      </c>
      <c r="M12" s="544" t="s">
        <v>293</v>
      </c>
      <c r="N12" s="544" t="s">
        <v>293</v>
      </c>
    </row>
    <row r="13" spans="2:14" ht="15" customHeight="1">
      <c r="B13" s="545" t="s">
        <v>834</v>
      </c>
      <c r="C13" s="541" t="s">
        <v>293</v>
      </c>
      <c r="D13" s="541" t="s">
        <v>293</v>
      </c>
      <c r="E13" s="546" t="s">
        <v>293</v>
      </c>
      <c r="F13" s="541" t="s">
        <v>293</v>
      </c>
      <c r="G13" s="543" t="s">
        <v>293</v>
      </c>
      <c r="H13" s="541" t="s">
        <v>293</v>
      </c>
      <c r="I13" s="543" t="s">
        <v>293</v>
      </c>
      <c r="J13" s="541" t="s">
        <v>293</v>
      </c>
      <c r="K13" s="541" t="s">
        <v>293</v>
      </c>
      <c r="L13" s="543" t="s">
        <v>293</v>
      </c>
      <c r="M13" s="544" t="s">
        <v>293</v>
      </c>
      <c r="N13" s="544" t="s">
        <v>293</v>
      </c>
    </row>
    <row r="14" spans="2:14" ht="15" customHeight="1">
      <c r="B14" s="547" t="s">
        <v>835</v>
      </c>
      <c r="C14" s="541" t="s">
        <v>293</v>
      </c>
      <c r="D14" s="541" t="s">
        <v>293</v>
      </c>
      <c r="E14" s="546" t="s">
        <v>293</v>
      </c>
      <c r="F14" s="541" t="s">
        <v>293</v>
      </c>
      <c r="G14" s="543" t="s">
        <v>293</v>
      </c>
      <c r="H14" s="541" t="s">
        <v>293</v>
      </c>
      <c r="I14" s="543" t="s">
        <v>293</v>
      </c>
      <c r="J14" s="541" t="s">
        <v>293</v>
      </c>
      <c r="K14" s="541" t="s">
        <v>293</v>
      </c>
      <c r="L14" s="543" t="s">
        <v>293</v>
      </c>
      <c r="M14" s="544" t="s">
        <v>293</v>
      </c>
      <c r="N14" s="544" t="s">
        <v>293</v>
      </c>
    </row>
    <row r="15" spans="2:14" ht="15" customHeight="1">
      <c r="B15" s="547" t="s">
        <v>836</v>
      </c>
      <c r="C15" s="541" t="s">
        <v>293</v>
      </c>
      <c r="D15" s="541" t="s">
        <v>293</v>
      </c>
      <c r="E15" s="546" t="s">
        <v>293</v>
      </c>
      <c r="F15" s="541" t="s">
        <v>293</v>
      </c>
      <c r="G15" s="543" t="s">
        <v>293</v>
      </c>
      <c r="H15" s="541" t="s">
        <v>293</v>
      </c>
      <c r="I15" s="543" t="s">
        <v>293</v>
      </c>
      <c r="J15" s="541" t="s">
        <v>293</v>
      </c>
      <c r="K15" s="541" t="s">
        <v>293</v>
      </c>
      <c r="L15" s="543" t="s">
        <v>293</v>
      </c>
      <c r="M15" s="544" t="s">
        <v>293</v>
      </c>
      <c r="N15" s="544" t="s">
        <v>293</v>
      </c>
    </row>
    <row r="16" spans="2:14" ht="15" customHeight="1">
      <c r="B16" s="547" t="s">
        <v>837</v>
      </c>
      <c r="C16" s="541" t="s">
        <v>293</v>
      </c>
      <c r="D16" s="541" t="s">
        <v>293</v>
      </c>
      <c r="E16" s="546" t="s">
        <v>293</v>
      </c>
      <c r="F16" s="541" t="s">
        <v>293</v>
      </c>
      <c r="G16" s="543" t="s">
        <v>293</v>
      </c>
      <c r="H16" s="541" t="s">
        <v>293</v>
      </c>
      <c r="I16" s="543" t="s">
        <v>293</v>
      </c>
      <c r="J16" s="541" t="s">
        <v>293</v>
      </c>
      <c r="K16" s="541" t="s">
        <v>293</v>
      </c>
      <c r="L16" s="543" t="s">
        <v>293</v>
      </c>
      <c r="M16" s="544" t="s">
        <v>293</v>
      </c>
      <c r="N16" s="544" t="s">
        <v>293</v>
      </c>
    </row>
    <row r="17" spans="1:15" ht="15" customHeight="1">
      <c r="B17" s="547" t="s">
        <v>838</v>
      </c>
      <c r="C17" s="541" t="s">
        <v>293</v>
      </c>
      <c r="D17" s="541" t="s">
        <v>293</v>
      </c>
      <c r="E17" s="546" t="s">
        <v>293</v>
      </c>
      <c r="F17" s="541" t="s">
        <v>293</v>
      </c>
      <c r="G17" s="543" t="s">
        <v>293</v>
      </c>
      <c r="H17" s="541" t="s">
        <v>293</v>
      </c>
      <c r="I17" s="543" t="s">
        <v>293</v>
      </c>
      <c r="J17" s="541" t="s">
        <v>293</v>
      </c>
      <c r="K17" s="541" t="s">
        <v>293</v>
      </c>
      <c r="L17" s="543" t="s">
        <v>293</v>
      </c>
      <c r="M17" s="544" t="s">
        <v>293</v>
      </c>
      <c r="N17" s="544" t="s">
        <v>293</v>
      </c>
    </row>
    <row r="18" spans="1:15" ht="15" customHeight="1">
      <c r="B18" s="545" t="s">
        <v>839</v>
      </c>
      <c r="C18" s="541" t="s">
        <v>293</v>
      </c>
      <c r="D18" s="541" t="s">
        <v>293</v>
      </c>
      <c r="E18" s="546" t="s">
        <v>293</v>
      </c>
      <c r="F18" s="541" t="s">
        <v>293</v>
      </c>
      <c r="G18" s="543" t="s">
        <v>293</v>
      </c>
      <c r="H18" s="541" t="s">
        <v>293</v>
      </c>
      <c r="I18" s="543" t="s">
        <v>293</v>
      </c>
      <c r="J18" s="541" t="s">
        <v>293</v>
      </c>
      <c r="K18" s="541" t="s">
        <v>293</v>
      </c>
      <c r="L18" s="543" t="s">
        <v>293</v>
      </c>
      <c r="M18" s="544" t="s">
        <v>293</v>
      </c>
      <c r="N18" s="544" t="s">
        <v>293</v>
      </c>
    </row>
    <row r="19" spans="1:15" ht="15" customHeight="1">
      <c r="B19" s="545" t="s">
        <v>840</v>
      </c>
      <c r="C19" s="541" t="s">
        <v>293</v>
      </c>
      <c r="D19" s="541" t="s">
        <v>293</v>
      </c>
      <c r="E19" s="546" t="s">
        <v>293</v>
      </c>
      <c r="F19" s="541" t="s">
        <v>293</v>
      </c>
      <c r="G19" s="543" t="s">
        <v>293</v>
      </c>
      <c r="H19" s="541" t="s">
        <v>293</v>
      </c>
      <c r="I19" s="543" t="s">
        <v>293</v>
      </c>
      <c r="J19" s="541" t="s">
        <v>293</v>
      </c>
      <c r="K19" s="541" t="s">
        <v>293</v>
      </c>
      <c r="L19" s="543" t="s">
        <v>293</v>
      </c>
      <c r="M19" s="544" t="s">
        <v>293</v>
      </c>
      <c r="N19" s="544" t="s">
        <v>293</v>
      </c>
    </row>
    <row r="20" spans="1:15" ht="15" customHeight="1">
      <c r="B20" s="547" t="s">
        <v>841</v>
      </c>
      <c r="C20" s="541" t="s">
        <v>293</v>
      </c>
      <c r="D20" s="541" t="s">
        <v>293</v>
      </c>
      <c r="E20" s="546" t="s">
        <v>293</v>
      </c>
      <c r="F20" s="541" t="s">
        <v>293</v>
      </c>
      <c r="G20" s="543" t="s">
        <v>293</v>
      </c>
      <c r="H20" s="541" t="s">
        <v>293</v>
      </c>
      <c r="I20" s="543" t="s">
        <v>293</v>
      </c>
      <c r="J20" s="541" t="s">
        <v>293</v>
      </c>
      <c r="K20" s="541" t="s">
        <v>293</v>
      </c>
      <c r="L20" s="543" t="s">
        <v>293</v>
      </c>
      <c r="M20" s="544" t="s">
        <v>293</v>
      </c>
      <c r="N20" s="544" t="s">
        <v>293</v>
      </c>
    </row>
    <row r="21" spans="1:15" ht="15" customHeight="1">
      <c r="B21" s="545" t="s">
        <v>842</v>
      </c>
      <c r="C21" s="541" t="s">
        <v>293</v>
      </c>
      <c r="D21" s="541" t="s">
        <v>293</v>
      </c>
      <c r="E21" s="546" t="s">
        <v>293</v>
      </c>
      <c r="F21" s="541" t="s">
        <v>293</v>
      </c>
      <c r="G21" s="543" t="s">
        <v>293</v>
      </c>
      <c r="H21" s="541" t="s">
        <v>293</v>
      </c>
      <c r="I21" s="543" t="s">
        <v>293</v>
      </c>
      <c r="J21" s="541" t="s">
        <v>293</v>
      </c>
      <c r="K21" s="541" t="s">
        <v>293</v>
      </c>
      <c r="L21" s="543" t="s">
        <v>293</v>
      </c>
      <c r="M21" s="544" t="s">
        <v>293</v>
      </c>
      <c r="N21" s="544" t="s">
        <v>293</v>
      </c>
    </row>
    <row r="22" spans="1:15" ht="15" customHeight="1">
      <c r="B22" s="547" t="s">
        <v>843</v>
      </c>
      <c r="C22" s="541" t="s">
        <v>293</v>
      </c>
      <c r="D22" s="541" t="s">
        <v>293</v>
      </c>
      <c r="E22" s="546" t="s">
        <v>293</v>
      </c>
      <c r="F22" s="541" t="s">
        <v>293</v>
      </c>
      <c r="G22" s="543" t="s">
        <v>293</v>
      </c>
      <c r="H22" s="541" t="s">
        <v>293</v>
      </c>
      <c r="I22" s="543" t="s">
        <v>293</v>
      </c>
      <c r="J22" s="541" t="s">
        <v>293</v>
      </c>
      <c r="K22" s="541" t="s">
        <v>293</v>
      </c>
      <c r="L22" s="543" t="s">
        <v>293</v>
      </c>
      <c r="M22" s="544" t="s">
        <v>293</v>
      </c>
      <c r="N22" s="544" t="s">
        <v>293</v>
      </c>
    </row>
    <row r="23" spans="1:15" ht="15" customHeight="1">
      <c r="B23" s="547" t="s">
        <v>844</v>
      </c>
      <c r="C23" s="541" t="s">
        <v>293</v>
      </c>
      <c r="D23" s="541" t="s">
        <v>293</v>
      </c>
      <c r="E23" s="543" t="s">
        <v>293</v>
      </c>
      <c r="F23" s="541" t="s">
        <v>293</v>
      </c>
      <c r="G23" s="543" t="s">
        <v>293</v>
      </c>
      <c r="H23" s="541" t="s">
        <v>293</v>
      </c>
      <c r="I23" s="543" t="s">
        <v>293</v>
      </c>
      <c r="J23" s="541" t="s">
        <v>293</v>
      </c>
      <c r="K23" s="541" t="s">
        <v>293</v>
      </c>
      <c r="L23" s="543" t="s">
        <v>293</v>
      </c>
      <c r="M23" s="544" t="s">
        <v>293</v>
      </c>
      <c r="N23" s="544" t="s">
        <v>293</v>
      </c>
    </row>
    <row r="24" spans="1:15" ht="15" customHeight="1">
      <c r="B24" s="545" t="s">
        <v>845</v>
      </c>
      <c r="C24" s="541" t="s">
        <v>293</v>
      </c>
      <c r="D24" s="541" t="s">
        <v>293</v>
      </c>
      <c r="E24" s="543" t="s">
        <v>293</v>
      </c>
      <c r="F24" s="541" t="s">
        <v>293</v>
      </c>
      <c r="G24" s="543" t="s">
        <v>293</v>
      </c>
      <c r="H24" s="541" t="s">
        <v>293</v>
      </c>
      <c r="I24" s="543" t="s">
        <v>293</v>
      </c>
      <c r="J24" s="541" t="s">
        <v>293</v>
      </c>
      <c r="K24" s="541" t="s">
        <v>293</v>
      </c>
      <c r="L24" s="543" t="s">
        <v>293</v>
      </c>
      <c r="M24" s="544" t="s">
        <v>293</v>
      </c>
      <c r="N24" s="544" t="s">
        <v>293</v>
      </c>
    </row>
    <row r="25" spans="1:15" ht="15" customHeight="1">
      <c r="B25" s="545" t="s">
        <v>846</v>
      </c>
      <c r="C25" s="541" t="s">
        <v>293</v>
      </c>
      <c r="D25" s="541" t="s">
        <v>293</v>
      </c>
      <c r="E25" s="543" t="s">
        <v>293</v>
      </c>
      <c r="F25" s="541" t="s">
        <v>293</v>
      </c>
      <c r="G25" s="543" t="s">
        <v>293</v>
      </c>
      <c r="H25" s="541" t="s">
        <v>293</v>
      </c>
      <c r="I25" s="543" t="s">
        <v>293</v>
      </c>
      <c r="J25" s="541" t="s">
        <v>293</v>
      </c>
      <c r="K25" s="541" t="s">
        <v>293</v>
      </c>
      <c r="L25" s="543" t="s">
        <v>293</v>
      </c>
      <c r="M25" s="544" t="s">
        <v>293</v>
      </c>
      <c r="N25" s="544" t="s">
        <v>293</v>
      </c>
    </row>
    <row r="26" spans="1:15" ht="15" customHeight="1">
      <c r="B26" s="545" t="s">
        <v>847</v>
      </c>
      <c r="C26" s="541" t="s">
        <v>293</v>
      </c>
      <c r="D26" s="541" t="s">
        <v>293</v>
      </c>
      <c r="E26" s="542" t="s">
        <v>293</v>
      </c>
      <c r="F26" s="541" t="s">
        <v>293</v>
      </c>
      <c r="G26" s="543" t="s">
        <v>293</v>
      </c>
      <c r="H26" s="541" t="s">
        <v>293</v>
      </c>
      <c r="I26" s="543" t="s">
        <v>293</v>
      </c>
      <c r="J26" s="541" t="s">
        <v>293</v>
      </c>
      <c r="K26" s="541" t="s">
        <v>293</v>
      </c>
      <c r="L26" s="543" t="s">
        <v>293</v>
      </c>
      <c r="M26" s="544" t="s">
        <v>293</v>
      </c>
      <c r="N26" s="544" t="s">
        <v>293</v>
      </c>
    </row>
    <row r="27" spans="1:15" ht="15" customHeight="1">
      <c r="B27" s="548" t="s">
        <v>848</v>
      </c>
      <c r="C27" s="541" t="s">
        <v>293</v>
      </c>
      <c r="D27" s="541" t="s">
        <v>293</v>
      </c>
      <c r="E27" s="543" t="s">
        <v>293</v>
      </c>
      <c r="F27" s="541" t="s">
        <v>293</v>
      </c>
      <c r="G27" s="543" t="s">
        <v>293</v>
      </c>
      <c r="H27" s="541" t="s">
        <v>293</v>
      </c>
      <c r="I27" s="543" t="s">
        <v>293</v>
      </c>
      <c r="J27" s="541" t="s">
        <v>293</v>
      </c>
      <c r="K27" s="541" t="s">
        <v>293</v>
      </c>
      <c r="L27" s="543" t="s">
        <v>293</v>
      </c>
      <c r="M27" s="544" t="s">
        <v>293</v>
      </c>
      <c r="N27" s="544" t="s">
        <v>293</v>
      </c>
    </row>
    <row r="28" spans="1:15" ht="15" customHeight="1">
      <c r="A28"/>
      <c r="B28" s="550" t="s">
        <v>849</v>
      </c>
      <c r="C28" s="549" t="s">
        <v>293</v>
      </c>
      <c r="D28" s="549" t="s">
        <v>293</v>
      </c>
      <c r="E28" s="551" t="s">
        <v>293</v>
      </c>
      <c r="F28" s="549" t="s">
        <v>293</v>
      </c>
      <c r="G28" s="552" t="s">
        <v>293</v>
      </c>
      <c r="H28" s="549" t="s">
        <v>293</v>
      </c>
      <c r="I28" s="552" t="s">
        <v>293</v>
      </c>
      <c r="J28" s="549" t="s">
        <v>293</v>
      </c>
      <c r="K28" s="549" t="s">
        <v>293</v>
      </c>
      <c r="L28" s="553" t="s">
        <v>293</v>
      </c>
      <c r="M28" s="554" t="s">
        <v>293</v>
      </c>
      <c r="N28" s="554" t="s">
        <v>293</v>
      </c>
    </row>
    <row r="29" spans="1:15" ht="15" customHeight="1">
      <c r="A29"/>
      <c r="B29" s="526" t="s">
        <v>850</v>
      </c>
      <c r="C29" s="534" t="s">
        <v>293</v>
      </c>
      <c r="D29" s="534" t="s">
        <v>293</v>
      </c>
      <c r="E29" s="534" t="s">
        <v>293</v>
      </c>
      <c r="F29" s="534" t="s">
        <v>293</v>
      </c>
      <c r="G29" s="534" t="s">
        <v>293</v>
      </c>
      <c r="H29" s="534" t="s">
        <v>293</v>
      </c>
      <c r="I29" s="534" t="s">
        <v>293</v>
      </c>
      <c r="J29" s="534" t="s">
        <v>293</v>
      </c>
      <c r="K29" s="534" t="s">
        <v>293</v>
      </c>
      <c r="L29" s="534" t="s">
        <v>293</v>
      </c>
      <c r="M29" s="534" t="s">
        <v>293</v>
      </c>
      <c r="N29" s="534" t="s">
        <v>293</v>
      </c>
    </row>
    <row r="30" spans="1:15" ht="15" customHeight="1">
      <c r="C30" s="555"/>
      <c r="E30" s="555"/>
      <c r="F30" s="555"/>
      <c r="G30" s="555"/>
      <c r="H30" s="555"/>
      <c r="I30" s="555"/>
      <c r="J30" s="555"/>
      <c r="K30" s="555"/>
      <c r="L30" s="555"/>
      <c r="M30" s="555"/>
      <c r="N30" s="555"/>
    </row>
    <row r="31" spans="1:15" ht="15" customHeight="1">
      <c r="B31" s="537" t="s">
        <v>787</v>
      </c>
      <c r="C31" s="2252"/>
      <c r="D31" s="2252"/>
      <c r="E31" s="2252"/>
      <c r="F31" s="2252"/>
      <c r="G31" s="2252"/>
      <c r="H31" s="2252"/>
      <c r="I31" s="2252"/>
      <c r="J31" s="2252"/>
      <c r="K31" s="2252"/>
      <c r="L31" s="2252"/>
      <c r="M31" s="2252"/>
      <c r="N31" s="2252"/>
    </row>
    <row r="32" spans="1:15" ht="15" customHeight="1">
      <c r="B32" s="557" t="s">
        <v>832</v>
      </c>
      <c r="C32" s="541" t="s">
        <v>851</v>
      </c>
      <c r="D32" s="541" t="s">
        <v>852</v>
      </c>
      <c r="E32" s="542" t="s">
        <v>852</v>
      </c>
      <c r="F32" s="541" t="s">
        <v>852</v>
      </c>
      <c r="G32" s="543" t="s">
        <v>852</v>
      </c>
      <c r="H32" s="541" t="s">
        <v>852</v>
      </c>
      <c r="I32" s="543" t="s">
        <v>852</v>
      </c>
      <c r="J32" s="541" t="s">
        <v>852</v>
      </c>
      <c r="K32" s="541" t="s">
        <v>852</v>
      </c>
      <c r="L32" s="558" t="s">
        <v>852</v>
      </c>
      <c r="M32" s="544" t="s">
        <v>852</v>
      </c>
      <c r="N32" s="544" t="s">
        <v>852</v>
      </c>
      <c r="O32" s="559"/>
    </row>
    <row r="33" spans="2:15" ht="15" customHeight="1">
      <c r="B33" s="560" t="s">
        <v>833</v>
      </c>
      <c r="C33" s="541" t="s">
        <v>851</v>
      </c>
      <c r="D33" s="541" t="s">
        <v>852</v>
      </c>
      <c r="E33" s="542" t="s">
        <v>852</v>
      </c>
      <c r="F33" s="541" t="s">
        <v>852</v>
      </c>
      <c r="G33" s="543" t="s">
        <v>852</v>
      </c>
      <c r="H33" s="541" t="s">
        <v>852</v>
      </c>
      <c r="I33" s="543" t="s">
        <v>852</v>
      </c>
      <c r="J33" s="541" t="s">
        <v>852</v>
      </c>
      <c r="K33" s="541" t="s">
        <v>852</v>
      </c>
      <c r="L33" s="558" t="s">
        <v>852</v>
      </c>
      <c r="M33" s="544" t="s">
        <v>852</v>
      </c>
      <c r="N33" s="544" t="s">
        <v>852</v>
      </c>
      <c r="O33" s="559"/>
    </row>
    <row r="34" spans="2:15" ht="15" customHeight="1">
      <c r="B34" s="560" t="s">
        <v>834</v>
      </c>
      <c r="C34" s="541" t="s">
        <v>851</v>
      </c>
      <c r="D34" s="541" t="s">
        <v>852</v>
      </c>
      <c r="E34" s="542" t="s">
        <v>852</v>
      </c>
      <c r="F34" s="541" t="s">
        <v>852</v>
      </c>
      <c r="G34" s="543" t="s">
        <v>852</v>
      </c>
      <c r="H34" s="541" t="s">
        <v>852</v>
      </c>
      <c r="I34" s="543" t="s">
        <v>852</v>
      </c>
      <c r="J34" s="541" t="s">
        <v>852</v>
      </c>
      <c r="K34" s="541" t="s">
        <v>852</v>
      </c>
      <c r="L34" s="558" t="s">
        <v>852</v>
      </c>
      <c r="M34" s="544" t="s">
        <v>852</v>
      </c>
      <c r="N34" s="544" t="s">
        <v>852</v>
      </c>
      <c r="O34" s="559"/>
    </row>
    <row r="35" spans="2:15" ht="15" customHeight="1">
      <c r="B35" s="561" t="s">
        <v>835</v>
      </c>
      <c r="C35" s="541" t="s">
        <v>851</v>
      </c>
      <c r="D35" s="541" t="s">
        <v>852</v>
      </c>
      <c r="E35" s="542" t="s">
        <v>852</v>
      </c>
      <c r="F35" s="541" t="s">
        <v>852</v>
      </c>
      <c r="G35" s="543" t="s">
        <v>852</v>
      </c>
      <c r="H35" s="541" t="s">
        <v>852</v>
      </c>
      <c r="I35" s="543" t="s">
        <v>852</v>
      </c>
      <c r="J35" s="541" t="s">
        <v>852</v>
      </c>
      <c r="K35" s="541" t="s">
        <v>852</v>
      </c>
      <c r="L35" s="558" t="s">
        <v>852</v>
      </c>
      <c r="M35" s="544" t="s">
        <v>852</v>
      </c>
      <c r="N35" s="544" t="s">
        <v>852</v>
      </c>
      <c r="O35" s="559"/>
    </row>
    <row r="36" spans="2:15" ht="15" customHeight="1">
      <c r="B36" s="561" t="s">
        <v>836</v>
      </c>
      <c r="C36" s="541" t="s">
        <v>851</v>
      </c>
      <c r="D36" s="541">
        <v>4</v>
      </c>
      <c r="E36" s="542">
        <v>1.6E-2</v>
      </c>
      <c r="F36" s="541">
        <v>0</v>
      </c>
      <c r="G36" s="543">
        <v>4.8999999999999998E-3</v>
      </c>
      <c r="H36" s="541">
        <v>3</v>
      </c>
      <c r="I36" s="543">
        <v>0.50190000000000001</v>
      </c>
      <c r="J36" s="541">
        <v>1.1599999999999999</v>
      </c>
      <c r="K36" s="541">
        <v>0</v>
      </c>
      <c r="L36" s="558">
        <v>0.6</v>
      </c>
      <c r="M36" s="544">
        <v>0</v>
      </c>
      <c r="N36" s="544">
        <v>0</v>
      </c>
      <c r="O36" s="559"/>
    </row>
    <row r="37" spans="2:15" ht="15" customHeight="1">
      <c r="B37" s="561" t="s">
        <v>837</v>
      </c>
      <c r="C37" s="541">
        <v>1425</v>
      </c>
      <c r="D37" s="541">
        <v>77</v>
      </c>
      <c r="E37" s="542">
        <v>0.2702</v>
      </c>
      <c r="F37" s="541">
        <v>898</v>
      </c>
      <c r="G37" s="543">
        <v>6.8999999999999999E-3</v>
      </c>
      <c r="H37" s="541">
        <v>28</v>
      </c>
      <c r="I37" s="543">
        <v>0.13769999999999999</v>
      </c>
      <c r="J37" s="541">
        <v>4.3899999999999997</v>
      </c>
      <c r="K37" s="541">
        <v>256</v>
      </c>
      <c r="L37" s="558">
        <v>0.28000000000000003</v>
      </c>
      <c r="M37" s="544">
        <v>1</v>
      </c>
      <c r="N37" s="544">
        <v>-2</v>
      </c>
      <c r="O37" s="559"/>
    </row>
    <row r="38" spans="2:15" ht="15" customHeight="1">
      <c r="B38" s="561" t="s">
        <v>838</v>
      </c>
      <c r="C38" s="541">
        <v>1669</v>
      </c>
      <c r="D38" s="541">
        <v>155</v>
      </c>
      <c r="E38" s="542">
        <v>0.2341</v>
      </c>
      <c r="F38" s="541">
        <v>1652</v>
      </c>
      <c r="G38" s="543">
        <v>9.7000000000000003E-3</v>
      </c>
      <c r="H38" s="541">
        <v>87</v>
      </c>
      <c r="I38" s="543">
        <v>0.215</v>
      </c>
      <c r="J38" s="541">
        <v>3.47</v>
      </c>
      <c r="K38" s="541">
        <v>681</v>
      </c>
      <c r="L38" s="558">
        <v>0.41</v>
      </c>
      <c r="M38" s="544">
        <v>3</v>
      </c>
      <c r="N38" s="544">
        <v>-7</v>
      </c>
      <c r="O38" s="559"/>
    </row>
    <row r="39" spans="2:15" ht="15" customHeight="1">
      <c r="B39" s="560" t="s">
        <v>839</v>
      </c>
      <c r="C39" s="541">
        <v>1656</v>
      </c>
      <c r="D39" s="541">
        <v>154</v>
      </c>
      <c r="E39" s="542">
        <v>0.23419999999999999</v>
      </c>
      <c r="F39" s="541">
        <v>1638</v>
      </c>
      <c r="G39" s="543">
        <v>9.5999999999999992E-3</v>
      </c>
      <c r="H39" s="541">
        <v>86</v>
      </c>
      <c r="I39" s="543">
        <v>0.2127</v>
      </c>
      <c r="J39" s="541">
        <v>3.47</v>
      </c>
      <c r="K39" s="541">
        <v>662</v>
      </c>
      <c r="L39" s="558">
        <v>0.4</v>
      </c>
      <c r="M39" s="544">
        <v>3</v>
      </c>
      <c r="N39" s="544">
        <v>-6</v>
      </c>
      <c r="O39" s="559"/>
    </row>
    <row r="40" spans="2:15" ht="15" customHeight="1">
      <c r="B40" s="560" t="s">
        <v>840</v>
      </c>
      <c r="C40" s="541">
        <v>14</v>
      </c>
      <c r="D40" s="541">
        <v>0</v>
      </c>
      <c r="E40" s="542" t="s">
        <v>256</v>
      </c>
      <c r="F40" s="541">
        <v>14</v>
      </c>
      <c r="G40" s="543">
        <v>2.4400000000000002E-2</v>
      </c>
      <c r="H40" s="541">
        <v>1</v>
      </c>
      <c r="I40" s="543">
        <v>0.48980000000000001</v>
      </c>
      <c r="J40" s="541">
        <v>2.78</v>
      </c>
      <c r="K40" s="541">
        <v>19</v>
      </c>
      <c r="L40" s="558">
        <v>1.36</v>
      </c>
      <c r="M40" s="544">
        <v>0</v>
      </c>
      <c r="N40" s="544">
        <v>0</v>
      </c>
      <c r="O40" s="559"/>
    </row>
    <row r="41" spans="2:15" ht="15" customHeight="1">
      <c r="B41" s="561" t="s">
        <v>841</v>
      </c>
      <c r="C41" s="541">
        <v>20</v>
      </c>
      <c r="D41" s="541">
        <v>6</v>
      </c>
      <c r="E41" s="542">
        <v>6.7000000000000004E-2</v>
      </c>
      <c r="F41" s="541">
        <v>20</v>
      </c>
      <c r="G41" s="543">
        <v>3.2599999999999997E-2</v>
      </c>
      <c r="H41" s="541">
        <v>68</v>
      </c>
      <c r="I41" s="543">
        <v>0.1981</v>
      </c>
      <c r="J41" s="541">
        <v>3.46</v>
      </c>
      <c r="K41" s="541">
        <v>13</v>
      </c>
      <c r="L41" s="558">
        <v>0.62</v>
      </c>
      <c r="M41" s="544">
        <v>0</v>
      </c>
      <c r="N41" s="544">
        <v>0</v>
      </c>
      <c r="O41" s="559"/>
    </row>
    <row r="42" spans="2:15" ht="15" customHeight="1">
      <c r="B42" s="560" t="s">
        <v>842</v>
      </c>
      <c r="C42" s="541">
        <v>20</v>
      </c>
      <c r="D42" s="541">
        <v>6</v>
      </c>
      <c r="E42" s="542">
        <v>6.0600000000000001E-2</v>
      </c>
      <c r="F42" s="541">
        <v>20</v>
      </c>
      <c r="G42" s="543">
        <v>3.2399999999999998E-2</v>
      </c>
      <c r="H42" s="541">
        <v>62</v>
      </c>
      <c r="I42" s="543">
        <v>0.1973</v>
      </c>
      <c r="J42" s="541">
        <v>3.48</v>
      </c>
      <c r="K42" s="541">
        <v>12</v>
      </c>
      <c r="L42" s="558">
        <v>0.62</v>
      </c>
      <c r="M42" s="544">
        <v>0</v>
      </c>
      <c r="N42" s="544">
        <v>0</v>
      </c>
      <c r="O42" s="559"/>
    </row>
    <row r="43" spans="2:15" ht="15" customHeight="1">
      <c r="B43" s="561" t="s">
        <v>843</v>
      </c>
      <c r="C43" s="541">
        <v>0</v>
      </c>
      <c r="D43" s="541">
        <v>0</v>
      </c>
      <c r="E43" s="542">
        <v>0.22309999999999999</v>
      </c>
      <c r="F43" s="541">
        <v>0</v>
      </c>
      <c r="G43" s="543">
        <v>6.08E-2</v>
      </c>
      <c r="H43" s="541">
        <v>6</v>
      </c>
      <c r="I43" s="543">
        <v>0.29970000000000002</v>
      </c>
      <c r="J43" s="541">
        <v>1.78</v>
      </c>
      <c r="K43" s="541">
        <v>0</v>
      </c>
      <c r="L43" s="558">
        <v>1</v>
      </c>
      <c r="M43" s="544">
        <v>0</v>
      </c>
      <c r="N43" s="544">
        <v>0</v>
      </c>
      <c r="O43" s="559"/>
    </row>
    <row r="44" spans="2:15" ht="15" customHeight="1">
      <c r="B44" s="561" t="s">
        <v>844</v>
      </c>
      <c r="C44" s="541">
        <v>1</v>
      </c>
      <c r="D44" s="541">
        <v>3</v>
      </c>
      <c r="E44" s="542">
        <v>5.4000000000000003E-3</v>
      </c>
      <c r="F44" s="541">
        <v>1</v>
      </c>
      <c r="G44" s="543">
        <v>0.43859999999999999</v>
      </c>
      <c r="H44" s="541">
        <v>14</v>
      </c>
      <c r="I44" s="543">
        <v>0.1925</v>
      </c>
      <c r="J44" s="541">
        <v>0.44</v>
      </c>
      <c r="K44" s="541">
        <v>1</v>
      </c>
      <c r="L44" s="558">
        <v>0.94</v>
      </c>
      <c r="M44" s="544">
        <v>0</v>
      </c>
      <c r="N44" s="544">
        <v>0</v>
      </c>
      <c r="O44" s="559"/>
    </row>
    <row r="45" spans="2:15" ht="15" customHeight="1">
      <c r="B45" s="560" t="s">
        <v>845</v>
      </c>
      <c r="C45" s="541" t="s">
        <v>851</v>
      </c>
      <c r="D45" s="541" t="s">
        <v>852</v>
      </c>
      <c r="E45" s="543" t="s">
        <v>256</v>
      </c>
      <c r="F45" s="541" t="s">
        <v>852</v>
      </c>
      <c r="G45" s="543" t="s">
        <v>293</v>
      </c>
      <c r="H45" s="541">
        <v>1</v>
      </c>
      <c r="I45" s="543" t="s">
        <v>256</v>
      </c>
      <c r="J45" s="541" t="s">
        <v>256</v>
      </c>
      <c r="K45" s="541" t="s">
        <v>853</v>
      </c>
      <c r="L45" s="562" t="s">
        <v>293</v>
      </c>
      <c r="M45" s="544" t="s">
        <v>854</v>
      </c>
      <c r="N45" s="544" t="s">
        <v>854</v>
      </c>
      <c r="O45" s="559"/>
    </row>
    <row r="46" spans="2:15" ht="15" customHeight="1">
      <c r="B46" s="560" t="s">
        <v>846</v>
      </c>
      <c r="C46" s="541" t="s">
        <v>851</v>
      </c>
      <c r="D46" s="541" t="s">
        <v>852</v>
      </c>
      <c r="E46" s="546" t="s">
        <v>256</v>
      </c>
      <c r="F46" s="541" t="s">
        <v>852</v>
      </c>
      <c r="G46" s="543" t="s">
        <v>293</v>
      </c>
      <c r="H46" s="541" t="s">
        <v>256</v>
      </c>
      <c r="I46" s="543" t="s">
        <v>256</v>
      </c>
      <c r="J46" s="541" t="s">
        <v>256</v>
      </c>
      <c r="K46" s="541" t="s">
        <v>853</v>
      </c>
      <c r="L46" s="562" t="s">
        <v>293</v>
      </c>
      <c r="M46" s="544" t="s">
        <v>854</v>
      </c>
      <c r="N46" s="544" t="s">
        <v>854</v>
      </c>
      <c r="O46" s="559"/>
    </row>
    <row r="47" spans="2:15" ht="15" customHeight="1">
      <c r="B47" s="560" t="s">
        <v>847</v>
      </c>
      <c r="C47" s="541">
        <v>1</v>
      </c>
      <c r="D47" s="541">
        <v>3</v>
      </c>
      <c r="E47" s="543">
        <v>5.4000000000000003E-3</v>
      </c>
      <c r="F47" s="541">
        <v>1</v>
      </c>
      <c r="G47" s="543">
        <v>0.43859999999999999</v>
      </c>
      <c r="H47" s="541">
        <v>13</v>
      </c>
      <c r="I47" s="543">
        <v>0.1925</v>
      </c>
      <c r="J47" s="541">
        <v>0.44</v>
      </c>
      <c r="K47" s="541">
        <v>1</v>
      </c>
      <c r="L47" s="562">
        <v>0.94</v>
      </c>
      <c r="M47" s="544">
        <v>0</v>
      </c>
      <c r="N47" s="544">
        <v>0</v>
      </c>
      <c r="O47" s="559"/>
    </row>
    <row r="48" spans="2:15" ht="15" customHeight="1">
      <c r="B48" s="563" t="s">
        <v>848</v>
      </c>
      <c r="C48" s="541">
        <v>0</v>
      </c>
      <c r="D48" s="541" t="s">
        <v>852</v>
      </c>
      <c r="E48" s="543" t="s">
        <v>256</v>
      </c>
      <c r="F48" s="541">
        <v>0</v>
      </c>
      <c r="G48" s="543">
        <v>1</v>
      </c>
      <c r="H48" s="541">
        <v>2</v>
      </c>
      <c r="I48" s="543">
        <v>0.90849999999999997</v>
      </c>
      <c r="J48" s="541">
        <v>1</v>
      </c>
      <c r="K48" s="541">
        <v>0</v>
      </c>
      <c r="L48" s="562">
        <v>0.2</v>
      </c>
      <c r="M48" s="544">
        <v>0</v>
      </c>
      <c r="N48" s="544">
        <v>0</v>
      </c>
      <c r="O48" s="559"/>
    </row>
    <row r="49" spans="1:15" ht="15" customHeight="1">
      <c r="A49"/>
      <c r="B49" s="550" t="s">
        <v>849</v>
      </c>
      <c r="C49" s="549">
        <v>3115</v>
      </c>
      <c r="D49" s="549">
        <v>245</v>
      </c>
      <c r="E49" s="551">
        <v>0.2351</v>
      </c>
      <c r="F49" s="549">
        <v>2571</v>
      </c>
      <c r="G49" s="552">
        <v>8.9999999999999993E-3</v>
      </c>
      <c r="H49" s="549">
        <v>202</v>
      </c>
      <c r="I49" s="552">
        <v>0.18790000000000001</v>
      </c>
      <c r="J49" s="549">
        <v>3.7906</v>
      </c>
      <c r="K49" s="549">
        <v>949</v>
      </c>
      <c r="L49" s="553">
        <v>0.36930000000000002</v>
      </c>
      <c r="M49" s="554">
        <v>5</v>
      </c>
      <c r="N49" s="554">
        <v>-9</v>
      </c>
      <c r="O49" s="559"/>
    </row>
    <row r="50" spans="1:15" ht="15" customHeight="1">
      <c r="A50"/>
      <c r="B50" s="526" t="s">
        <v>850</v>
      </c>
      <c r="C50" s="534">
        <v>390474</v>
      </c>
      <c r="D50" s="534">
        <v>63328</v>
      </c>
      <c r="E50" s="564">
        <v>0.37090000000000001</v>
      </c>
      <c r="F50" s="534">
        <v>404772</v>
      </c>
      <c r="G50" s="564">
        <v>3.5200000000000002E-2</v>
      </c>
      <c r="H50" s="534">
        <v>32936096</v>
      </c>
      <c r="I50" s="564">
        <v>0.24840000000000001</v>
      </c>
      <c r="J50" s="534">
        <v>2</v>
      </c>
      <c r="K50" s="534">
        <v>114036</v>
      </c>
      <c r="L50" s="564">
        <v>0.28170000000000001</v>
      </c>
      <c r="M50" s="534">
        <v>5234</v>
      </c>
      <c r="N50" s="534">
        <v>-4547</v>
      </c>
      <c r="O50" s="559"/>
    </row>
    <row r="51" spans="1:15" ht="15" customHeight="1">
      <c r="B51" s="565"/>
      <c r="O51" s="559"/>
    </row>
    <row r="52" spans="1:15" ht="15" customHeight="1">
      <c r="B52" s="537" t="s">
        <v>822</v>
      </c>
      <c r="C52" s="556"/>
      <c r="D52" s="556"/>
      <c r="E52" s="556"/>
      <c r="F52" s="556"/>
      <c r="G52" s="556"/>
      <c r="H52" s="556"/>
      <c r="I52" s="556"/>
      <c r="J52" s="556"/>
      <c r="K52" s="556"/>
      <c r="L52" s="556"/>
      <c r="M52" s="556"/>
      <c r="N52" s="556"/>
    </row>
    <row r="53" spans="1:15" ht="15" customHeight="1">
      <c r="B53" s="540" t="s">
        <v>832</v>
      </c>
      <c r="C53" s="541">
        <v>77</v>
      </c>
      <c r="D53" s="541">
        <v>107</v>
      </c>
      <c r="E53" s="542">
        <v>0.1706</v>
      </c>
      <c r="F53" s="541">
        <v>99</v>
      </c>
      <c r="G53" s="543">
        <v>1.1000000000000001E-3</v>
      </c>
      <c r="H53" s="541">
        <v>163</v>
      </c>
      <c r="I53" s="543">
        <v>0.37909999999999999</v>
      </c>
      <c r="J53" s="541">
        <v>3.76</v>
      </c>
      <c r="K53" s="541">
        <v>35</v>
      </c>
      <c r="L53" s="558">
        <v>0.36</v>
      </c>
      <c r="M53" s="544">
        <v>0</v>
      </c>
      <c r="N53" s="544">
        <v>0</v>
      </c>
    </row>
    <row r="54" spans="1:15" ht="15" customHeight="1">
      <c r="B54" s="545" t="s">
        <v>833</v>
      </c>
      <c r="C54" s="541">
        <v>2</v>
      </c>
      <c r="D54" s="541">
        <v>0</v>
      </c>
      <c r="E54" s="542">
        <v>0.55200000000000005</v>
      </c>
      <c r="F54" s="541">
        <v>2</v>
      </c>
      <c r="G54" s="543">
        <v>6.9999999999999999E-4</v>
      </c>
      <c r="H54" s="541">
        <v>73</v>
      </c>
      <c r="I54" s="543">
        <v>0.52180000000000004</v>
      </c>
      <c r="J54" s="541">
        <v>3.28</v>
      </c>
      <c r="K54" s="541">
        <v>1</v>
      </c>
      <c r="L54" s="558">
        <v>0.32</v>
      </c>
      <c r="M54" s="544">
        <v>0</v>
      </c>
      <c r="N54" s="544">
        <v>0</v>
      </c>
    </row>
    <row r="55" spans="1:15" ht="15" customHeight="1">
      <c r="B55" s="545" t="s">
        <v>834</v>
      </c>
      <c r="C55" s="541">
        <v>76</v>
      </c>
      <c r="D55" s="541">
        <v>107</v>
      </c>
      <c r="E55" s="542">
        <v>0.1691</v>
      </c>
      <c r="F55" s="541">
        <v>97</v>
      </c>
      <c r="G55" s="543">
        <v>1.1000000000000001E-3</v>
      </c>
      <c r="H55" s="541">
        <v>90</v>
      </c>
      <c r="I55" s="543">
        <v>0.37640000000000001</v>
      </c>
      <c r="J55" s="541">
        <v>3.77</v>
      </c>
      <c r="K55" s="541">
        <v>35</v>
      </c>
      <c r="L55" s="558">
        <v>0.36</v>
      </c>
      <c r="M55" s="544">
        <v>0</v>
      </c>
      <c r="N55" s="544">
        <v>0</v>
      </c>
    </row>
    <row r="56" spans="1:15" ht="15" customHeight="1">
      <c r="B56" s="547" t="s">
        <v>835</v>
      </c>
      <c r="C56" s="541">
        <v>1820</v>
      </c>
      <c r="D56" s="541">
        <v>662</v>
      </c>
      <c r="E56" s="542">
        <v>0.1045</v>
      </c>
      <c r="F56" s="541">
        <v>3560</v>
      </c>
      <c r="G56" s="543">
        <v>2.0999999999999999E-3</v>
      </c>
      <c r="H56" s="541">
        <v>2208</v>
      </c>
      <c r="I56" s="543">
        <v>0.3705</v>
      </c>
      <c r="J56" s="541">
        <v>1.56</v>
      </c>
      <c r="K56" s="541">
        <v>948</v>
      </c>
      <c r="L56" s="558">
        <v>0.27</v>
      </c>
      <c r="M56" s="544">
        <v>1</v>
      </c>
      <c r="N56" s="544">
        <v>-1</v>
      </c>
    </row>
    <row r="57" spans="1:15" ht="15" customHeight="1">
      <c r="B57" s="547" t="s">
        <v>836</v>
      </c>
      <c r="C57" s="541">
        <v>6600</v>
      </c>
      <c r="D57" s="541">
        <v>4651</v>
      </c>
      <c r="E57" s="542">
        <v>0.32979999999999998</v>
      </c>
      <c r="F57" s="541">
        <v>9085</v>
      </c>
      <c r="G57" s="543">
        <v>3.8E-3</v>
      </c>
      <c r="H57" s="541">
        <v>13092</v>
      </c>
      <c r="I57" s="543">
        <v>0.46960000000000002</v>
      </c>
      <c r="J57" s="541">
        <v>2.2400000000000002</v>
      </c>
      <c r="K57" s="541">
        <v>5540</v>
      </c>
      <c r="L57" s="558">
        <v>0.61</v>
      </c>
      <c r="M57" s="544">
        <v>13</v>
      </c>
      <c r="N57" s="544">
        <v>-23</v>
      </c>
    </row>
    <row r="58" spans="1:15" ht="15" customHeight="1">
      <c r="B58" s="547" t="s">
        <v>837</v>
      </c>
      <c r="C58" s="541">
        <v>9521</v>
      </c>
      <c r="D58" s="541">
        <v>3965</v>
      </c>
      <c r="E58" s="542">
        <v>0.31480000000000002</v>
      </c>
      <c r="F58" s="541">
        <v>11022</v>
      </c>
      <c r="G58" s="543">
        <v>6.0000000000000001E-3</v>
      </c>
      <c r="H58" s="541">
        <v>18207</v>
      </c>
      <c r="I58" s="543">
        <v>0.43759999999999999</v>
      </c>
      <c r="J58" s="541">
        <v>2.06</v>
      </c>
      <c r="K58" s="541">
        <v>7127</v>
      </c>
      <c r="L58" s="558">
        <v>0.65</v>
      </c>
      <c r="M58" s="544">
        <v>26</v>
      </c>
      <c r="N58" s="544">
        <v>-15</v>
      </c>
    </row>
    <row r="59" spans="1:15" ht="15" customHeight="1">
      <c r="B59" s="547" t="s">
        <v>838</v>
      </c>
      <c r="C59" s="541">
        <v>16839</v>
      </c>
      <c r="D59" s="541">
        <v>6779</v>
      </c>
      <c r="E59" s="542">
        <v>0.29039999999999999</v>
      </c>
      <c r="F59" s="541">
        <v>15602</v>
      </c>
      <c r="G59" s="543">
        <v>1.4999999999999999E-2</v>
      </c>
      <c r="H59" s="541">
        <v>35394</v>
      </c>
      <c r="I59" s="543">
        <v>0.42780000000000001</v>
      </c>
      <c r="J59" s="541">
        <v>1.82</v>
      </c>
      <c r="K59" s="541">
        <v>13403</v>
      </c>
      <c r="L59" s="558">
        <v>0.86</v>
      </c>
      <c r="M59" s="544">
        <v>102</v>
      </c>
      <c r="N59" s="544">
        <v>-86</v>
      </c>
    </row>
    <row r="60" spans="1:15" ht="15" customHeight="1">
      <c r="B60" s="545" t="s">
        <v>839</v>
      </c>
      <c r="C60" s="541">
        <v>11841</v>
      </c>
      <c r="D60" s="541">
        <v>4442</v>
      </c>
      <c r="E60" s="542">
        <v>0.29530000000000001</v>
      </c>
      <c r="F60" s="541">
        <v>11247</v>
      </c>
      <c r="G60" s="543">
        <v>1.24E-2</v>
      </c>
      <c r="H60" s="541">
        <v>23310</v>
      </c>
      <c r="I60" s="543">
        <v>0.42209999999999998</v>
      </c>
      <c r="J60" s="541">
        <v>1.86</v>
      </c>
      <c r="K60" s="541">
        <v>9028</v>
      </c>
      <c r="L60" s="558">
        <v>0.8</v>
      </c>
      <c r="M60" s="544">
        <v>58</v>
      </c>
      <c r="N60" s="544">
        <v>-44</v>
      </c>
    </row>
    <row r="61" spans="1:15" ht="15" customHeight="1">
      <c r="B61" s="545" t="s">
        <v>840</v>
      </c>
      <c r="C61" s="541">
        <v>4998</v>
      </c>
      <c r="D61" s="541">
        <v>2337</v>
      </c>
      <c r="E61" s="542">
        <v>0.28110000000000002</v>
      </c>
      <c r="F61" s="541">
        <v>4356</v>
      </c>
      <c r="G61" s="543">
        <v>2.1700000000000001E-2</v>
      </c>
      <c r="H61" s="541">
        <v>12084</v>
      </c>
      <c r="I61" s="543">
        <v>0.44230000000000003</v>
      </c>
      <c r="J61" s="541">
        <v>1.73</v>
      </c>
      <c r="K61" s="541">
        <v>4376</v>
      </c>
      <c r="L61" s="558">
        <v>1</v>
      </c>
      <c r="M61" s="544">
        <v>44</v>
      </c>
      <c r="N61" s="544">
        <v>-42</v>
      </c>
    </row>
    <row r="62" spans="1:15" ht="15" customHeight="1">
      <c r="B62" s="547" t="s">
        <v>841</v>
      </c>
      <c r="C62" s="541">
        <v>7386</v>
      </c>
      <c r="D62" s="541">
        <v>5311</v>
      </c>
      <c r="E62" s="542">
        <v>0.16969999999999999</v>
      </c>
      <c r="F62" s="541">
        <v>5860</v>
      </c>
      <c r="G62" s="543">
        <v>4.4400000000000002E-2</v>
      </c>
      <c r="H62" s="541">
        <v>18722</v>
      </c>
      <c r="I62" s="543">
        <v>0.39389999999999997</v>
      </c>
      <c r="J62" s="541">
        <v>1.69</v>
      </c>
      <c r="K62" s="541">
        <v>6367</v>
      </c>
      <c r="L62" s="558">
        <v>1.0900000000000001</v>
      </c>
      <c r="M62" s="544">
        <v>109</v>
      </c>
      <c r="N62" s="544">
        <v>-136</v>
      </c>
    </row>
    <row r="63" spans="1:15" ht="15" customHeight="1">
      <c r="B63" s="545" t="s">
        <v>842</v>
      </c>
      <c r="C63" s="541">
        <v>4547</v>
      </c>
      <c r="D63" s="541">
        <v>4127</v>
      </c>
      <c r="E63" s="542">
        <v>0.15529999999999999</v>
      </c>
      <c r="F63" s="541">
        <v>3838</v>
      </c>
      <c r="G63" s="543">
        <v>3.5400000000000001E-2</v>
      </c>
      <c r="H63" s="541">
        <v>10966</v>
      </c>
      <c r="I63" s="543">
        <v>0.39090000000000003</v>
      </c>
      <c r="J63" s="541">
        <v>1.73</v>
      </c>
      <c r="K63" s="541">
        <v>3905</v>
      </c>
      <c r="L63" s="558">
        <v>1.02</v>
      </c>
      <c r="M63" s="544">
        <v>56</v>
      </c>
      <c r="N63" s="544">
        <v>-51</v>
      </c>
    </row>
    <row r="64" spans="1:15" ht="15" customHeight="1">
      <c r="B64" s="547" t="s">
        <v>843</v>
      </c>
      <c r="C64" s="541">
        <v>2839</v>
      </c>
      <c r="D64" s="541">
        <v>1184</v>
      </c>
      <c r="E64" s="542">
        <v>0.22</v>
      </c>
      <c r="F64" s="541">
        <v>2022</v>
      </c>
      <c r="G64" s="543">
        <v>6.1499999999999999E-2</v>
      </c>
      <c r="H64" s="541">
        <v>7756</v>
      </c>
      <c r="I64" s="543">
        <v>0.39960000000000001</v>
      </c>
      <c r="J64" s="541">
        <v>1.62</v>
      </c>
      <c r="K64" s="541">
        <v>2462</v>
      </c>
      <c r="L64" s="558">
        <v>1.22</v>
      </c>
      <c r="M64" s="544">
        <v>52</v>
      </c>
      <c r="N64" s="544">
        <v>-85</v>
      </c>
    </row>
    <row r="65" spans="1:15" ht="15" customHeight="1">
      <c r="B65" s="547" t="s">
        <v>844</v>
      </c>
      <c r="C65" s="541">
        <v>1257</v>
      </c>
      <c r="D65" s="541">
        <v>355</v>
      </c>
      <c r="E65" s="542">
        <v>0.25740000000000002</v>
      </c>
      <c r="F65" s="541">
        <v>1039</v>
      </c>
      <c r="G65" s="543">
        <v>0.23830000000000001</v>
      </c>
      <c r="H65" s="541">
        <v>4155</v>
      </c>
      <c r="I65" s="543">
        <v>0.41970000000000002</v>
      </c>
      <c r="J65" s="541">
        <v>1.74</v>
      </c>
      <c r="K65" s="541">
        <v>2043</v>
      </c>
      <c r="L65" s="558">
        <v>1.97</v>
      </c>
      <c r="M65" s="544">
        <v>94</v>
      </c>
      <c r="N65" s="544">
        <v>-102</v>
      </c>
    </row>
    <row r="66" spans="1:15" ht="15" customHeight="1">
      <c r="B66" s="545" t="s">
        <v>845</v>
      </c>
      <c r="C66" s="541">
        <v>704</v>
      </c>
      <c r="D66" s="541">
        <v>214</v>
      </c>
      <c r="E66" s="543">
        <v>0.29620000000000002</v>
      </c>
      <c r="F66" s="541">
        <v>619</v>
      </c>
      <c r="G66" s="543">
        <v>0.1348</v>
      </c>
      <c r="H66" s="541">
        <v>2109</v>
      </c>
      <c r="I66" s="543">
        <v>0.40089999999999998</v>
      </c>
      <c r="J66" s="541">
        <v>1.5</v>
      </c>
      <c r="K66" s="541">
        <v>1103</v>
      </c>
      <c r="L66" s="562">
        <v>1.78</v>
      </c>
      <c r="M66" s="544">
        <v>31</v>
      </c>
      <c r="N66" s="544">
        <v>-44</v>
      </c>
    </row>
    <row r="67" spans="1:15" ht="15" customHeight="1">
      <c r="B67" s="545" t="s">
        <v>846</v>
      </c>
      <c r="C67" s="541">
        <v>56</v>
      </c>
      <c r="D67" s="541">
        <v>14</v>
      </c>
      <c r="E67" s="546">
        <v>0.41320000000000001</v>
      </c>
      <c r="F67" s="541">
        <v>63</v>
      </c>
      <c r="G67" s="543">
        <v>0.24779999999999999</v>
      </c>
      <c r="H67" s="541">
        <v>433</v>
      </c>
      <c r="I67" s="543">
        <v>0.53449999999999998</v>
      </c>
      <c r="J67" s="541">
        <v>1.69</v>
      </c>
      <c r="K67" s="541">
        <v>160</v>
      </c>
      <c r="L67" s="562">
        <v>2.54</v>
      </c>
      <c r="M67" s="544">
        <v>5</v>
      </c>
      <c r="N67" s="544">
        <v>-5</v>
      </c>
    </row>
    <row r="68" spans="1:15" ht="15" customHeight="1">
      <c r="B68" s="545" t="s">
        <v>847</v>
      </c>
      <c r="C68" s="541">
        <v>496</v>
      </c>
      <c r="D68" s="541">
        <v>127</v>
      </c>
      <c r="E68" s="543">
        <v>0.17430000000000001</v>
      </c>
      <c r="F68" s="541">
        <v>357</v>
      </c>
      <c r="G68" s="543">
        <v>0.41620000000000001</v>
      </c>
      <c r="H68" s="541">
        <v>1613</v>
      </c>
      <c r="I68" s="543">
        <v>0.43219999999999997</v>
      </c>
      <c r="J68" s="541">
        <v>2.15</v>
      </c>
      <c r="K68" s="541">
        <v>780</v>
      </c>
      <c r="L68" s="562">
        <v>2.19</v>
      </c>
      <c r="M68" s="544">
        <v>58</v>
      </c>
      <c r="N68" s="544">
        <v>-54</v>
      </c>
    </row>
    <row r="69" spans="1:15" ht="15" customHeight="1">
      <c r="B69" s="548" t="s">
        <v>848</v>
      </c>
      <c r="C69" s="541">
        <v>2521</v>
      </c>
      <c r="D69" s="541">
        <v>324</v>
      </c>
      <c r="E69" s="543">
        <v>0.24709999999999999</v>
      </c>
      <c r="F69" s="541">
        <v>1768</v>
      </c>
      <c r="G69" s="543">
        <v>1</v>
      </c>
      <c r="H69" s="541">
        <v>6137</v>
      </c>
      <c r="I69" s="543">
        <v>0.5665</v>
      </c>
      <c r="J69" s="541">
        <v>2.2000000000000002</v>
      </c>
      <c r="K69" s="541">
        <v>916</v>
      </c>
      <c r="L69" s="562">
        <v>0.52</v>
      </c>
      <c r="M69" s="544">
        <v>953</v>
      </c>
      <c r="N69" s="544">
        <v>-1169</v>
      </c>
    </row>
    <row r="70" spans="1:15" ht="15" customHeight="1">
      <c r="A70"/>
      <c r="B70" s="550" t="s">
        <v>849</v>
      </c>
      <c r="C70" s="549">
        <v>46021</v>
      </c>
      <c r="D70" s="549">
        <v>22155</v>
      </c>
      <c r="E70" s="551">
        <v>0.26679999999999998</v>
      </c>
      <c r="F70" s="549">
        <v>48035</v>
      </c>
      <c r="G70" s="552">
        <v>5.45E-2</v>
      </c>
      <c r="H70" s="549">
        <v>98078</v>
      </c>
      <c r="I70" s="552">
        <v>0.43440000000000001</v>
      </c>
      <c r="J70" s="549">
        <v>1.9356</v>
      </c>
      <c r="K70" s="549">
        <v>36380</v>
      </c>
      <c r="L70" s="553">
        <v>0.75739999999999996</v>
      </c>
      <c r="M70" s="554">
        <v>1298</v>
      </c>
      <c r="N70" s="554">
        <v>-1533</v>
      </c>
    </row>
    <row r="71" spans="1:15" ht="15" customHeight="1">
      <c r="A71"/>
      <c r="B71" s="526" t="s">
        <v>850</v>
      </c>
      <c r="C71" s="534">
        <v>390474</v>
      </c>
      <c r="D71" s="534">
        <v>63328</v>
      </c>
      <c r="E71" s="564">
        <v>0.37090000000000001</v>
      </c>
      <c r="F71" s="534">
        <v>404772</v>
      </c>
      <c r="G71" s="564">
        <v>3.5200000000000002E-2</v>
      </c>
      <c r="H71" s="534">
        <v>32936096</v>
      </c>
      <c r="I71" s="564">
        <v>0.24840000000000001</v>
      </c>
      <c r="J71" s="534">
        <v>2</v>
      </c>
      <c r="K71" s="534">
        <v>114036</v>
      </c>
      <c r="L71" s="564">
        <v>0.28170000000000001</v>
      </c>
      <c r="M71" s="534">
        <v>5234</v>
      </c>
      <c r="N71" s="534">
        <v>-4547</v>
      </c>
      <c r="O71" s="559"/>
    </row>
    <row r="72" spans="1:15" ht="15" customHeight="1">
      <c r="B72" s="565"/>
      <c r="F72" s="566"/>
      <c r="O72" s="559"/>
    </row>
    <row r="73" spans="1:15" ht="15" customHeight="1">
      <c r="B73" s="537" t="s">
        <v>824</v>
      </c>
      <c r="C73" s="556"/>
      <c r="D73" s="556"/>
      <c r="E73" s="556"/>
      <c r="F73" s="556"/>
      <c r="G73" s="556"/>
      <c r="H73" s="556"/>
      <c r="I73" s="556"/>
      <c r="J73" s="556"/>
      <c r="K73" s="556"/>
      <c r="L73" s="556"/>
      <c r="M73" s="556"/>
      <c r="N73" s="556"/>
    </row>
    <row r="74" spans="1:15" ht="15" customHeight="1">
      <c r="B74" s="540" t="s">
        <v>832</v>
      </c>
      <c r="C74" s="541" t="s">
        <v>851</v>
      </c>
      <c r="D74" s="541" t="s">
        <v>852</v>
      </c>
      <c r="E74" s="542" t="s">
        <v>852</v>
      </c>
      <c r="F74" s="541" t="s">
        <v>852</v>
      </c>
      <c r="G74" s="543" t="s">
        <v>852</v>
      </c>
      <c r="H74" s="541" t="s">
        <v>852</v>
      </c>
      <c r="I74" s="543" t="s">
        <v>852</v>
      </c>
      <c r="J74" s="541" t="s">
        <v>852</v>
      </c>
      <c r="K74" s="541" t="s">
        <v>852</v>
      </c>
      <c r="L74" s="558" t="s">
        <v>293</v>
      </c>
      <c r="M74" s="544" t="s">
        <v>854</v>
      </c>
      <c r="N74" s="544" t="s">
        <v>854</v>
      </c>
    </row>
    <row r="75" spans="1:15" ht="15" customHeight="1">
      <c r="B75" s="545" t="s">
        <v>833</v>
      </c>
      <c r="C75" s="541" t="s">
        <v>851</v>
      </c>
      <c r="D75" s="541" t="s">
        <v>852</v>
      </c>
      <c r="E75" s="542" t="s">
        <v>852</v>
      </c>
      <c r="F75" s="541" t="s">
        <v>852</v>
      </c>
      <c r="G75" s="543" t="s">
        <v>852</v>
      </c>
      <c r="H75" s="541" t="s">
        <v>852</v>
      </c>
      <c r="I75" s="543" t="s">
        <v>852</v>
      </c>
      <c r="J75" s="541" t="s">
        <v>852</v>
      </c>
      <c r="K75" s="541" t="s">
        <v>852</v>
      </c>
      <c r="L75" s="558" t="s">
        <v>293</v>
      </c>
      <c r="M75" s="544" t="s">
        <v>854</v>
      </c>
      <c r="N75" s="544" t="s">
        <v>854</v>
      </c>
    </row>
    <row r="76" spans="1:15" ht="15" customHeight="1">
      <c r="B76" s="545" t="s">
        <v>834</v>
      </c>
      <c r="C76" s="541" t="s">
        <v>851</v>
      </c>
      <c r="D76" s="541" t="s">
        <v>852</v>
      </c>
      <c r="E76" s="542" t="s">
        <v>852</v>
      </c>
      <c r="F76" s="541" t="s">
        <v>852</v>
      </c>
      <c r="G76" s="543" t="s">
        <v>852</v>
      </c>
      <c r="H76" s="541" t="s">
        <v>852</v>
      </c>
      <c r="I76" s="543" t="s">
        <v>852</v>
      </c>
      <c r="J76" s="541" t="s">
        <v>852</v>
      </c>
      <c r="K76" s="541" t="s">
        <v>852</v>
      </c>
      <c r="L76" s="558" t="s">
        <v>293</v>
      </c>
      <c r="M76" s="544" t="s">
        <v>854</v>
      </c>
      <c r="N76" s="544" t="s">
        <v>854</v>
      </c>
    </row>
    <row r="77" spans="1:15" ht="15" customHeight="1">
      <c r="B77" s="547" t="s">
        <v>835</v>
      </c>
      <c r="C77" s="541" t="s">
        <v>851</v>
      </c>
      <c r="D77" s="541" t="s">
        <v>852</v>
      </c>
      <c r="E77" s="542" t="s">
        <v>852</v>
      </c>
      <c r="F77" s="541" t="s">
        <v>852</v>
      </c>
      <c r="G77" s="543" t="s">
        <v>852</v>
      </c>
      <c r="H77" s="541" t="s">
        <v>852</v>
      </c>
      <c r="I77" s="543" t="s">
        <v>852</v>
      </c>
      <c r="J77" s="541" t="s">
        <v>852</v>
      </c>
      <c r="K77" s="541" t="s">
        <v>852</v>
      </c>
      <c r="L77" s="558" t="s">
        <v>293</v>
      </c>
      <c r="M77" s="544" t="s">
        <v>854</v>
      </c>
      <c r="N77" s="544" t="s">
        <v>854</v>
      </c>
    </row>
    <row r="78" spans="1:15" ht="15" customHeight="1">
      <c r="B78" s="547" t="s">
        <v>836</v>
      </c>
      <c r="C78" s="541" t="s">
        <v>851</v>
      </c>
      <c r="D78" s="541" t="s">
        <v>852</v>
      </c>
      <c r="E78" s="542" t="s">
        <v>852</v>
      </c>
      <c r="F78" s="541" t="s">
        <v>852</v>
      </c>
      <c r="G78" s="543" t="s">
        <v>852</v>
      </c>
      <c r="H78" s="541" t="s">
        <v>852</v>
      </c>
      <c r="I78" s="543" t="s">
        <v>852</v>
      </c>
      <c r="J78" s="541" t="s">
        <v>852</v>
      </c>
      <c r="K78" s="541" t="s">
        <v>852</v>
      </c>
      <c r="L78" s="558" t="s">
        <v>852</v>
      </c>
      <c r="M78" s="544" t="s">
        <v>852</v>
      </c>
      <c r="N78" s="544" t="s">
        <v>852</v>
      </c>
    </row>
    <row r="79" spans="1:15" ht="15" customHeight="1">
      <c r="B79" s="547" t="s">
        <v>837</v>
      </c>
      <c r="C79" s="541">
        <v>93</v>
      </c>
      <c r="D79" s="541">
        <v>21</v>
      </c>
      <c r="E79" s="542">
        <v>1.1599999999999999E-2</v>
      </c>
      <c r="F79" s="541">
        <v>93</v>
      </c>
      <c r="G79" s="543">
        <v>7.4000000000000003E-3</v>
      </c>
      <c r="H79" s="541">
        <v>12</v>
      </c>
      <c r="I79" s="543">
        <v>0.4899</v>
      </c>
      <c r="J79" s="541">
        <v>3.51</v>
      </c>
      <c r="K79" s="541">
        <v>96</v>
      </c>
      <c r="L79" s="558">
        <v>1.03</v>
      </c>
      <c r="M79" s="544">
        <v>0</v>
      </c>
      <c r="N79" s="544">
        <v>0</v>
      </c>
    </row>
    <row r="80" spans="1:15" ht="15" customHeight="1">
      <c r="B80" s="547" t="s">
        <v>838</v>
      </c>
      <c r="C80" s="541">
        <v>1</v>
      </c>
      <c r="D80" s="541">
        <v>1</v>
      </c>
      <c r="E80" s="542">
        <v>0.2</v>
      </c>
      <c r="F80" s="541">
        <v>1</v>
      </c>
      <c r="G80" s="543">
        <v>2.4400000000000002E-2</v>
      </c>
      <c r="H80" s="541">
        <v>2</v>
      </c>
      <c r="I80" s="543">
        <v>0.50080000000000002</v>
      </c>
      <c r="J80" s="541">
        <v>1.06</v>
      </c>
      <c r="K80" s="541">
        <v>1</v>
      </c>
      <c r="L80" s="558">
        <v>1.1499999999999999</v>
      </c>
      <c r="M80" s="544">
        <v>0</v>
      </c>
      <c r="N80" s="544">
        <v>0</v>
      </c>
    </row>
    <row r="81" spans="1:15" ht="15" customHeight="1">
      <c r="B81" s="545" t="s">
        <v>839</v>
      </c>
      <c r="C81" s="541" t="s">
        <v>851</v>
      </c>
      <c r="D81" s="541" t="s">
        <v>852</v>
      </c>
      <c r="E81" s="542" t="s">
        <v>852</v>
      </c>
      <c r="F81" s="541" t="s">
        <v>852</v>
      </c>
      <c r="G81" s="543" t="s">
        <v>852</v>
      </c>
      <c r="H81" s="541" t="s">
        <v>852</v>
      </c>
      <c r="I81" s="543" t="s">
        <v>852</v>
      </c>
      <c r="J81" s="541" t="s">
        <v>852</v>
      </c>
      <c r="K81" s="541" t="s">
        <v>852</v>
      </c>
      <c r="L81" s="558" t="s">
        <v>852</v>
      </c>
      <c r="M81" s="544" t="s">
        <v>852</v>
      </c>
      <c r="N81" s="544" t="s">
        <v>852</v>
      </c>
    </row>
    <row r="82" spans="1:15" ht="15" customHeight="1">
      <c r="B82" s="545" t="s">
        <v>840</v>
      </c>
      <c r="C82" s="541">
        <v>1</v>
      </c>
      <c r="D82" s="541">
        <v>1</v>
      </c>
      <c r="E82" s="542">
        <v>0.2</v>
      </c>
      <c r="F82" s="541">
        <v>1</v>
      </c>
      <c r="G82" s="543">
        <v>2.4400000000000002E-2</v>
      </c>
      <c r="H82" s="541">
        <v>2</v>
      </c>
      <c r="I82" s="543">
        <v>0.50080000000000002</v>
      </c>
      <c r="J82" s="541">
        <v>1.06</v>
      </c>
      <c r="K82" s="541">
        <v>1</v>
      </c>
      <c r="L82" s="558">
        <v>1.1499999999999999</v>
      </c>
      <c r="M82" s="544">
        <v>0</v>
      </c>
      <c r="N82" s="544">
        <v>0</v>
      </c>
    </row>
    <row r="83" spans="1:15" ht="15" customHeight="1">
      <c r="B83" s="547" t="s">
        <v>841</v>
      </c>
      <c r="C83" s="541" t="s">
        <v>851</v>
      </c>
      <c r="D83" s="541" t="s">
        <v>852</v>
      </c>
      <c r="E83" s="542" t="s">
        <v>852</v>
      </c>
      <c r="F83" s="541" t="s">
        <v>852</v>
      </c>
      <c r="G83" s="543" t="s">
        <v>852</v>
      </c>
      <c r="H83" s="541" t="s">
        <v>852</v>
      </c>
      <c r="I83" s="543" t="s">
        <v>852</v>
      </c>
      <c r="J83" s="541" t="s">
        <v>852</v>
      </c>
      <c r="K83" s="541" t="s">
        <v>852</v>
      </c>
      <c r="L83" s="558" t="s">
        <v>852</v>
      </c>
      <c r="M83" s="544" t="s">
        <v>852</v>
      </c>
      <c r="N83" s="544" t="s">
        <v>852</v>
      </c>
    </row>
    <row r="84" spans="1:15" ht="15" customHeight="1">
      <c r="B84" s="545" t="s">
        <v>842</v>
      </c>
      <c r="C84" s="541" t="s">
        <v>851</v>
      </c>
      <c r="D84" s="541" t="s">
        <v>852</v>
      </c>
      <c r="E84" s="542" t="s">
        <v>852</v>
      </c>
      <c r="F84" s="541" t="s">
        <v>852</v>
      </c>
      <c r="G84" s="543" t="s">
        <v>852</v>
      </c>
      <c r="H84" s="541" t="s">
        <v>852</v>
      </c>
      <c r="I84" s="543" t="s">
        <v>852</v>
      </c>
      <c r="J84" s="541" t="s">
        <v>852</v>
      </c>
      <c r="K84" s="541" t="s">
        <v>852</v>
      </c>
      <c r="L84" s="558" t="s">
        <v>852</v>
      </c>
      <c r="M84" s="544" t="s">
        <v>852</v>
      </c>
      <c r="N84" s="544" t="s">
        <v>852</v>
      </c>
    </row>
    <row r="85" spans="1:15" ht="15" customHeight="1">
      <c r="B85" s="547" t="s">
        <v>843</v>
      </c>
      <c r="C85" s="541" t="s">
        <v>851</v>
      </c>
      <c r="D85" s="541" t="s">
        <v>852</v>
      </c>
      <c r="E85" s="542" t="s">
        <v>852</v>
      </c>
      <c r="F85" s="541" t="s">
        <v>852</v>
      </c>
      <c r="G85" s="543" t="s">
        <v>852</v>
      </c>
      <c r="H85" s="541" t="s">
        <v>852</v>
      </c>
      <c r="I85" s="543" t="s">
        <v>852</v>
      </c>
      <c r="J85" s="541" t="s">
        <v>852</v>
      </c>
      <c r="K85" s="541" t="s">
        <v>852</v>
      </c>
      <c r="L85" s="558" t="s">
        <v>852</v>
      </c>
      <c r="M85" s="544" t="s">
        <v>852</v>
      </c>
      <c r="N85" s="544" t="s">
        <v>852</v>
      </c>
    </row>
    <row r="86" spans="1:15" ht="15" customHeight="1">
      <c r="B86" s="547" t="s">
        <v>844</v>
      </c>
      <c r="C86" s="541" t="s">
        <v>851</v>
      </c>
      <c r="D86" s="541" t="s">
        <v>852</v>
      </c>
      <c r="E86" s="542" t="s">
        <v>852</v>
      </c>
      <c r="F86" s="541" t="s">
        <v>852</v>
      </c>
      <c r="G86" s="543" t="s">
        <v>852</v>
      </c>
      <c r="H86" s="541" t="s">
        <v>852</v>
      </c>
      <c r="I86" s="543" t="s">
        <v>852</v>
      </c>
      <c r="J86" s="541" t="s">
        <v>852</v>
      </c>
      <c r="K86" s="541" t="s">
        <v>852</v>
      </c>
      <c r="L86" s="558" t="s">
        <v>852</v>
      </c>
      <c r="M86" s="544" t="s">
        <v>852</v>
      </c>
      <c r="N86" s="544" t="s">
        <v>852</v>
      </c>
    </row>
    <row r="87" spans="1:15" ht="15" customHeight="1">
      <c r="B87" s="545" t="s">
        <v>845</v>
      </c>
      <c r="C87" s="541" t="s">
        <v>851</v>
      </c>
      <c r="D87" s="541" t="s">
        <v>852</v>
      </c>
      <c r="E87" s="543" t="s">
        <v>852</v>
      </c>
      <c r="F87" s="541" t="s">
        <v>852</v>
      </c>
      <c r="G87" s="543" t="s">
        <v>852</v>
      </c>
      <c r="H87" s="541" t="s">
        <v>852</v>
      </c>
      <c r="I87" s="543" t="s">
        <v>852</v>
      </c>
      <c r="J87" s="541" t="s">
        <v>852</v>
      </c>
      <c r="K87" s="541" t="s">
        <v>852</v>
      </c>
      <c r="L87" s="562" t="s">
        <v>852</v>
      </c>
      <c r="M87" s="544" t="s">
        <v>852</v>
      </c>
      <c r="N87" s="544" t="s">
        <v>852</v>
      </c>
    </row>
    <row r="88" spans="1:15" ht="15" customHeight="1">
      <c r="B88" s="545" t="s">
        <v>846</v>
      </c>
      <c r="C88" s="541" t="s">
        <v>851</v>
      </c>
      <c r="D88" s="541" t="s">
        <v>852</v>
      </c>
      <c r="E88" s="546" t="s">
        <v>852</v>
      </c>
      <c r="F88" s="541" t="s">
        <v>852</v>
      </c>
      <c r="G88" s="543" t="s">
        <v>852</v>
      </c>
      <c r="H88" s="541" t="s">
        <v>852</v>
      </c>
      <c r="I88" s="543" t="s">
        <v>852</v>
      </c>
      <c r="J88" s="541" t="s">
        <v>852</v>
      </c>
      <c r="K88" s="541" t="s">
        <v>852</v>
      </c>
      <c r="L88" s="562" t="s">
        <v>852</v>
      </c>
      <c r="M88" s="544" t="s">
        <v>852</v>
      </c>
      <c r="N88" s="544" t="s">
        <v>852</v>
      </c>
    </row>
    <row r="89" spans="1:15" ht="15" customHeight="1">
      <c r="B89" s="545" t="s">
        <v>847</v>
      </c>
      <c r="C89" s="541" t="s">
        <v>851</v>
      </c>
      <c r="D89" s="541" t="s">
        <v>852</v>
      </c>
      <c r="E89" s="543" t="s">
        <v>852</v>
      </c>
      <c r="F89" s="541" t="s">
        <v>852</v>
      </c>
      <c r="G89" s="543" t="s">
        <v>852</v>
      </c>
      <c r="H89" s="541" t="s">
        <v>852</v>
      </c>
      <c r="I89" s="543" t="s">
        <v>852</v>
      </c>
      <c r="J89" s="541" t="s">
        <v>852</v>
      </c>
      <c r="K89" s="541" t="s">
        <v>852</v>
      </c>
      <c r="L89" s="562" t="s">
        <v>852</v>
      </c>
      <c r="M89" s="544" t="s">
        <v>852</v>
      </c>
      <c r="N89" s="544" t="s">
        <v>852</v>
      </c>
    </row>
    <row r="90" spans="1:15" ht="15" customHeight="1">
      <c r="B90" s="548" t="s">
        <v>848</v>
      </c>
      <c r="C90" s="541">
        <v>5</v>
      </c>
      <c r="D90" s="541" t="s">
        <v>852</v>
      </c>
      <c r="E90" s="543" t="s">
        <v>256</v>
      </c>
      <c r="F90" s="541">
        <v>5</v>
      </c>
      <c r="G90" s="543">
        <v>1</v>
      </c>
      <c r="H90" s="541">
        <v>2</v>
      </c>
      <c r="I90" s="543">
        <v>1</v>
      </c>
      <c r="J90" s="541">
        <v>1.58</v>
      </c>
      <c r="K90" s="541">
        <v>0</v>
      </c>
      <c r="L90" s="562">
        <v>0</v>
      </c>
      <c r="M90" s="544">
        <v>4</v>
      </c>
      <c r="N90" s="544">
        <v>-4</v>
      </c>
    </row>
    <row r="91" spans="1:15" ht="15" customHeight="1">
      <c r="A91"/>
      <c r="B91" s="550" t="s">
        <v>849</v>
      </c>
      <c r="C91" s="549">
        <v>99</v>
      </c>
      <c r="D91" s="549">
        <v>21</v>
      </c>
      <c r="E91" s="551">
        <v>1.8800000000000001E-2</v>
      </c>
      <c r="F91" s="549">
        <v>99</v>
      </c>
      <c r="G91" s="552">
        <v>6.0400000000000002E-2</v>
      </c>
      <c r="H91" s="549">
        <v>16</v>
      </c>
      <c r="I91" s="552">
        <v>0.5171</v>
      </c>
      <c r="J91" s="549">
        <v>3.3860000000000001</v>
      </c>
      <c r="K91" s="549">
        <v>97</v>
      </c>
      <c r="L91" s="553">
        <v>0.9798</v>
      </c>
      <c r="M91" s="554">
        <v>5</v>
      </c>
      <c r="N91" s="554">
        <v>-4</v>
      </c>
    </row>
    <row r="92" spans="1:15" ht="15" customHeight="1">
      <c r="A92"/>
      <c r="B92" s="526" t="s">
        <v>850</v>
      </c>
      <c r="C92" s="534">
        <v>390474</v>
      </c>
      <c r="D92" s="534">
        <v>63328</v>
      </c>
      <c r="E92" s="564">
        <v>0.37090000000000001</v>
      </c>
      <c r="F92" s="534">
        <v>404772</v>
      </c>
      <c r="G92" s="564">
        <v>3.5200000000000002E-2</v>
      </c>
      <c r="H92" s="534">
        <v>32936096</v>
      </c>
      <c r="I92" s="564">
        <v>0.24840000000000001</v>
      </c>
      <c r="J92" s="534">
        <v>2</v>
      </c>
      <c r="K92" s="534">
        <v>114036</v>
      </c>
      <c r="L92" s="564">
        <v>0.28170000000000001</v>
      </c>
      <c r="M92" s="534">
        <v>5234</v>
      </c>
      <c r="N92" s="534">
        <v>-4547</v>
      </c>
      <c r="O92" s="559"/>
    </row>
    <row r="93" spans="1:15" ht="15" customHeight="1">
      <c r="B93" s="565"/>
    </row>
    <row r="94" spans="1:15" ht="15" customHeight="1">
      <c r="B94" s="537" t="s">
        <v>855</v>
      </c>
      <c r="C94" s="556"/>
      <c r="D94" s="556"/>
      <c r="E94" s="556"/>
      <c r="F94" s="556"/>
      <c r="G94" s="556"/>
      <c r="H94" s="556"/>
      <c r="I94" s="556"/>
      <c r="J94" s="556"/>
      <c r="K94" s="556"/>
      <c r="L94" s="556"/>
      <c r="M94" s="556"/>
      <c r="N94" s="556"/>
    </row>
    <row r="95" spans="1:15" ht="15" customHeight="1">
      <c r="B95" s="540" t="s">
        <v>832</v>
      </c>
      <c r="C95" s="541">
        <v>0</v>
      </c>
      <c r="D95" s="541" t="s">
        <v>852</v>
      </c>
      <c r="E95" s="542" t="s">
        <v>852</v>
      </c>
      <c r="F95" s="541" t="s">
        <v>852</v>
      </c>
      <c r="G95" s="543">
        <v>1.1000000000000001E-3</v>
      </c>
      <c r="H95" s="541">
        <v>1</v>
      </c>
      <c r="I95" s="543">
        <v>0.3291</v>
      </c>
      <c r="J95" s="541">
        <v>0.04</v>
      </c>
      <c r="K95" s="541">
        <v>0</v>
      </c>
      <c r="L95" s="558">
        <v>0.09</v>
      </c>
      <c r="M95" s="567">
        <v>0</v>
      </c>
      <c r="N95" s="567">
        <v>0</v>
      </c>
    </row>
    <row r="96" spans="1:15" ht="15" customHeight="1">
      <c r="B96" s="545" t="s">
        <v>833</v>
      </c>
      <c r="C96" s="541" t="s">
        <v>851</v>
      </c>
      <c r="D96" s="541" t="s">
        <v>852</v>
      </c>
      <c r="E96" s="542" t="s">
        <v>852</v>
      </c>
      <c r="F96" s="541" t="s">
        <v>852</v>
      </c>
      <c r="G96" s="543" t="s">
        <v>852</v>
      </c>
      <c r="H96" s="541" t="s">
        <v>852</v>
      </c>
      <c r="I96" s="543" t="s">
        <v>852</v>
      </c>
      <c r="J96" s="541" t="s">
        <v>852</v>
      </c>
      <c r="K96" s="541" t="s">
        <v>852</v>
      </c>
      <c r="L96" s="558" t="s">
        <v>852</v>
      </c>
      <c r="M96" s="567" t="s">
        <v>852</v>
      </c>
      <c r="N96" s="567" t="s">
        <v>852</v>
      </c>
    </row>
    <row r="97" spans="1:14" ht="15" customHeight="1">
      <c r="B97" s="545" t="s">
        <v>834</v>
      </c>
      <c r="C97" s="541">
        <v>0</v>
      </c>
      <c r="D97" s="541" t="s">
        <v>852</v>
      </c>
      <c r="E97" s="542" t="s">
        <v>852</v>
      </c>
      <c r="F97" s="541" t="s">
        <v>852</v>
      </c>
      <c r="G97" s="543">
        <v>1.1000000000000001E-3</v>
      </c>
      <c r="H97" s="541">
        <v>1</v>
      </c>
      <c r="I97" s="543">
        <v>0.3291</v>
      </c>
      <c r="J97" s="541">
        <v>0.04</v>
      </c>
      <c r="K97" s="541">
        <v>0</v>
      </c>
      <c r="L97" s="558">
        <v>0.09</v>
      </c>
      <c r="M97" s="567">
        <v>0</v>
      </c>
      <c r="N97" s="567">
        <v>0</v>
      </c>
    </row>
    <row r="98" spans="1:14" ht="15" customHeight="1">
      <c r="B98" s="547" t="s">
        <v>835</v>
      </c>
      <c r="C98" s="541">
        <v>80</v>
      </c>
      <c r="D98" s="541">
        <v>60</v>
      </c>
      <c r="E98" s="542" t="s">
        <v>256</v>
      </c>
      <c r="F98" s="541">
        <v>96</v>
      </c>
      <c r="G98" s="543">
        <v>2.0999999999999999E-3</v>
      </c>
      <c r="H98" s="541">
        <v>162</v>
      </c>
      <c r="I98" s="543">
        <v>0.43309999999999998</v>
      </c>
      <c r="J98" s="541">
        <v>0.71</v>
      </c>
      <c r="K98" s="541">
        <v>24</v>
      </c>
      <c r="L98" s="558">
        <v>0.25</v>
      </c>
      <c r="M98" s="567">
        <v>0</v>
      </c>
      <c r="N98" s="567">
        <v>0</v>
      </c>
    </row>
    <row r="99" spans="1:14" ht="15" customHeight="1">
      <c r="B99" s="547" t="s">
        <v>836</v>
      </c>
      <c r="C99" s="541">
        <v>807</v>
      </c>
      <c r="D99" s="541">
        <v>122</v>
      </c>
      <c r="E99" s="542">
        <v>1.32E-2</v>
      </c>
      <c r="F99" s="541">
        <v>796</v>
      </c>
      <c r="G99" s="543">
        <v>3.7000000000000002E-3</v>
      </c>
      <c r="H99" s="541">
        <v>2117</v>
      </c>
      <c r="I99" s="543">
        <v>0.53310000000000002</v>
      </c>
      <c r="J99" s="541">
        <v>0.45</v>
      </c>
      <c r="K99" s="541">
        <v>425</v>
      </c>
      <c r="L99" s="558">
        <v>0.53</v>
      </c>
      <c r="M99" s="567">
        <v>1</v>
      </c>
      <c r="N99" s="567">
        <v>0</v>
      </c>
    </row>
    <row r="100" spans="1:14" ht="15" customHeight="1">
      <c r="B100" s="547" t="s">
        <v>837</v>
      </c>
      <c r="C100" s="541">
        <v>1533</v>
      </c>
      <c r="D100" s="541">
        <v>94</v>
      </c>
      <c r="E100" s="542">
        <v>1.6199999999999999E-2</v>
      </c>
      <c r="F100" s="541">
        <v>1593</v>
      </c>
      <c r="G100" s="543">
        <v>6.0000000000000001E-3</v>
      </c>
      <c r="H100" s="541">
        <v>3507</v>
      </c>
      <c r="I100" s="543">
        <v>0.53400000000000003</v>
      </c>
      <c r="J100" s="541">
        <v>0.34</v>
      </c>
      <c r="K100" s="541">
        <v>1071</v>
      </c>
      <c r="L100" s="558">
        <v>0.67</v>
      </c>
      <c r="M100" s="567">
        <v>4</v>
      </c>
      <c r="N100" s="567">
        <v>-1</v>
      </c>
    </row>
    <row r="101" spans="1:14" ht="15" customHeight="1">
      <c r="B101" s="547" t="s">
        <v>838</v>
      </c>
      <c r="C101" s="541">
        <v>2679</v>
      </c>
      <c r="D101" s="541">
        <v>144</v>
      </c>
      <c r="E101" s="542">
        <v>2.5999999999999999E-3</v>
      </c>
      <c r="F101" s="541">
        <v>2270</v>
      </c>
      <c r="G101" s="543">
        <v>1.5599999999999999E-2</v>
      </c>
      <c r="H101" s="541">
        <v>6664</v>
      </c>
      <c r="I101" s="543">
        <v>0.52439999999999998</v>
      </c>
      <c r="J101" s="541">
        <v>0.25</v>
      </c>
      <c r="K101" s="541">
        <v>2262</v>
      </c>
      <c r="L101" s="558">
        <v>1</v>
      </c>
      <c r="M101" s="567">
        <v>18</v>
      </c>
      <c r="N101" s="567">
        <v>-5</v>
      </c>
    </row>
    <row r="102" spans="1:14" ht="15" customHeight="1">
      <c r="B102" s="545" t="s">
        <v>839</v>
      </c>
      <c r="C102" s="541">
        <v>1663</v>
      </c>
      <c r="D102" s="541">
        <v>81</v>
      </c>
      <c r="E102" s="542">
        <v>2E-3</v>
      </c>
      <c r="F102" s="541">
        <v>1563</v>
      </c>
      <c r="G102" s="543">
        <v>1.2999999999999999E-2</v>
      </c>
      <c r="H102" s="541">
        <v>4233</v>
      </c>
      <c r="I102" s="543">
        <v>0.53010000000000002</v>
      </c>
      <c r="J102" s="541">
        <v>0.26</v>
      </c>
      <c r="K102" s="541">
        <v>1471</v>
      </c>
      <c r="L102" s="558">
        <v>0.94</v>
      </c>
      <c r="M102" s="567">
        <v>10</v>
      </c>
      <c r="N102" s="567">
        <v>-3</v>
      </c>
    </row>
    <row r="103" spans="1:14" ht="15" customHeight="1">
      <c r="B103" s="545" t="s">
        <v>840</v>
      </c>
      <c r="C103" s="541">
        <v>1016</v>
      </c>
      <c r="D103" s="541">
        <v>63</v>
      </c>
      <c r="E103" s="542">
        <v>3.5000000000000001E-3</v>
      </c>
      <c r="F103" s="541">
        <v>707</v>
      </c>
      <c r="G103" s="543">
        <v>2.1499999999999998E-2</v>
      </c>
      <c r="H103" s="541">
        <v>2431</v>
      </c>
      <c r="I103" s="543">
        <v>0.51160000000000005</v>
      </c>
      <c r="J103" s="541">
        <v>0.23</v>
      </c>
      <c r="K103" s="541">
        <v>792</v>
      </c>
      <c r="L103" s="558">
        <v>1.1200000000000001</v>
      </c>
      <c r="M103" s="567">
        <v>8</v>
      </c>
      <c r="N103" s="567">
        <v>-2</v>
      </c>
    </row>
    <row r="104" spans="1:14" ht="15" customHeight="1">
      <c r="B104" s="547" t="s">
        <v>841</v>
      </c>
      <c r="C104" s="541">
        <v>1063</v>
      </c>
      <c r="D104" s="541">
        <v>14</v>
      </c>
      <c r="E104" s="542">
        <v>5.1400000000000001E-2</v>
      </c>
      <c r="F104" s="541">
        <v>756</v>
      </c>
      <c r="G104" s="543">
        <v>4.3999999999999997E-2</v>
      </c>
      <c r="H104" s="541">
        <v>3428</v>
      </c>
      <c r="I104" s="543">
        <v>0.54190000000000005</v>
      </c>
      <c r="J104" s="541">
        <v>0.31</v>
      </c>
      <c r="K104" s="541">
        <v>1087</v>
      </c>
      <c r="L104" s="558">
        <v>1.44</v>
      </c>
      <c r="M104" s="567">
        <v>19</v>
      </c>
      <c r="N104" s="567">
        <v>-8</v>
      </c>
    </row>
    <row r="105" spans="1:14" ht="15" customHeight="1">
      <c r="B105" s="545" t="s">
        <v>842</v>
      </c>
      <c r="C105" s="541">
        <v>661</v>
      </c>
      <c r="D105" s="541">
        <v>7</v>
      </c>
      <c r="E105" s="542">
        <v>8.1699999999999995E-2</v>
      </c>
      <c r="F105" s="541">
        <v>497</v>
      </c>
      <c r="G105" s="543">
        <v>3.2800000000000003E-2</v>
      </c>
      <c r="H105" s="541">
        <v>1953</v>
      </c>
      <c r="I105" s="543">
        <v>0.54020000000000001</v>
      </c>
      <c r="J105" s="541">
        <v>0.35</v>
      </c>
      <c r="K105" s="541">
        <v>650</v>
      </c>
      <c r="L105" s="558">
        <v>1.31</v>
      </c>
      <c r="M105" s="567">
        <v>9</v>
      </c>
      <c r="N105" s="567">
        <v>-3</v>
      </c>
    </row>
    <row r="106" spans="1:14" ht="15" customHeight="1">
      <c r="B106" s="547" t="s">
        <v>843</v>
      </c>
      <c r="C106" s="541">
        <v>402</v>
      </c>
      <c r="D106" s="541">
        <v>7</v>
      </c>
      <c r="E106" s="542">
        <v>1.9099999999999999E-2</v>
      </c>
      <c r="F106" s="541">
        <v>258</v>
      </c>
      <c r="G106" s="543">
        <v>6.5500000000000003E-2</v>
      </c>
      <c r="H106" s="541">
        <v>1475</v>
      </c>
      <c r="I106" s="543">
        <v>0.54500000000000004</v>
      </c>
      <c r="J106" s="541">
        <v>0.23</v>
      </c>
      <c r="K106" s="541">
        <v>437</v>
      </c>
      <c r="L106" s="558">
        <v>1.69</v>
      </c>
      <c r="M106" s="567">
        <v>10</v>
      </c>
      <c r="N106" s="567">
        <v>-6</v>
      </c>
    </row>
    <row r="107" spans="1:14" ht="15" customHeight="1">
      <c r="B107" s="547" t="s">
        <v>844</v>
      </c>
      <c r="C107" s="541">
        <v>152</v>
      </c>
      <c r="D107" s="541">
        <v>18</v>
      </c>
      <c r="E107" s="542">
        <v>5.9999999999999995E-4</v>
      </c>
      <c r="F107" s="541">
        <v>99</v>
      </c>
      <c r="G107" s="543">
        <v>0.20730000000000001</v>
      </c>
      <c r="H107" s="541">
        <v>412</v>
      </c>
      <c r="I107" s="543">
        <v>0.48049999999999998</v>
      </c>
      <c r="J107" s="541">
        <v>0.16</v>
      </c>
      <c r="K107" s="541">
        <v>213</v>
      </c>
      <c r="L107" s="558">
        <v>2.15</v>
      </c>
      <c r="M107" s="567">
        <v>10</v>
      </c>
      <c r="N107" s="567">
        <v>-12</v>
      </c>
    </row>
    <row r="108" spans="1:14" ht="15" customHeight="1">
      <c r="B108" s="545" t="s">
        <v>845</v>
      </c>
      <c r="C108" s="541">
        <v>98</v>
      </c>
      <c r="D108" s="541">
        <v>1</v>
      </c>
      <c r="E108" s="543">
        <v>0</v>
      </c>
      <c r="F108" s="541">
        <v>78</v>
      </c>
      <c r="G108" s="543">
        <v>0.13800000000000001</v>
      </c>
      <c r="H108" s="541">
        <v>227</v>
      </c>
      <c r="I108" s="543">
        <v>0.46579999999999999</v>
      </c>
      <c r="J108" s="541">
        <v>0.17</v>
      </c>
      <c r="K108" s="541">
        <v>160</v>
      </c>
      <c r="L108" s="562">
        <v>2.0299999999999998</v>
      </c>
      <c r="M108" s="567">
        <v>5</v>
      </c>
      <c r="N108" s="567">
        <v>-6</v>
      </c>
    </row>
    <row r="109" spans="1:14" ht="15" customHeight="1">
      <c r="B109" s="545" t="s">
        <v>846</v>
      </c>
      <c r="C109" s="541">
        <v>6</v>
      </c>
      <c r="D109" s="541">
        <v>0</v>
      </c>
      <c r="E109" s="546">
        <v>0</v>
      </c>
      <c r="F109" s="541">
        <v>1</v>
      </c>
      <c r="G109" s="543">
        <v>0.25879999999999997</v>
      </c>
      <c r="H109" s="541">
        <v>58</v>
      </c>
      <c r="I109" s="543">
        <v>0.48039999999999999</v>
      </c>
      <c r="J109" s="541">
        <v>0.19</v>
      </c>
      <c r="K109" s="541">
        <v>3</v>
      </c>
      <c r="L109" s="562">
        <v>2.34</v>
      </c>
      <c r="M109" s="541">
        <v>0</v>
      </c>
      <c r="N109" s="541">
        <v>0</v>
      </c>
    </row>
    <row r="110" spans="1:14" ht="15" customHeight="1">
      <c r="B110" s="545" t="s">
        <v>847</v>
      </c>
      <c r="C110" s="541">
        <v>49</v>
      </c>
      <c r="D110" s="541">
        <v>17</v>
      </c>
      <c r="E110" s="543">
        <v>5.9999999999999995E-4</v>
      </c>
      <c r="F110" s="541">
        <v>19</v>
      </c>
      <c r="G110" s="543">
        <v>0.48630000000000001</v>
      </c>
      <c r="H110" s="541">
        <v>127</v>
      </c>
      <c r="I110" s="543">
        <v>0.54049999999999998</v>
      </c>
      <c r="J110" s="541">
        <v>0.14000000000000001</v>
      </c>
      <c r="K110" s="541">
        <v>50</v>
      </c>
      <c r="L110" s="562">
        <v>2.62</v>
      </c>
      <c r="M110" s="567">
        <v>5</v>
      </c>
      <c r="N110" s="567">
        <v>-5</v>
      </c>
    </row>
    <row r="111" spans="1:14" ht="15" customHeight="1">
      <c r="B111" s="548" t="s">
        <v>848</v>
      </c>
      <c r="C111" s="541">
        <v>317</v>
      </c>
      <c r="D111" s="541">
        <v>1</v>
      </c>
      <c r="E111" s="543">
        <v>0.1113</v>
      </c>
      <c r="F111" s="541">
        <v>246</v>
      </c>
      <c r="G111" s="543">
        <v>1</v>
      </c>
      <c r="H111" s="541">
        <v>1095</v>
      </c>
      <c r="I111" s="543">
        <v>0.71540000000000004</v>
      </c>
      <c r="J111" s="541">
        <v>0.2</v>
      </c>
      <c r="K111" s="541">
        <v>202</v>
      </c>
      <c r="L111" s="562">
        <v>0.82</v>
      </c>
      <c r="M111" s="567">
        <v>175</v>
      </c>
      <c r="N111" s="567">
        <v>-179</v>
      </c>
    </row>
    <row r="112" spans="1:14" ht="15" customHeight="1">
      <c r="A112"/>
      <c r="B112" s="550" t="s">
        <v>849</v>
      </c>
      <c r="C112" s="549">
        <v>6632</v>
      </c>
      <c r="D112" s="549">
        <v>453</v>
      </c>
      <c r="E112" s="551">
        <v>9.4999999999999998E-3</v>
      </c>
      <c r="F112" s="549">
        <v>5855</v>
      </c>
      <c r="G112" s="552">
        <v>5.9499999999999997E-2</v>
      </c>
      <c r="H112" s="549">
        <v>17386</v>
      </c>
      <c r="I112" s="552">
        <v>0.53620000000000001</v>
      </c>
      <c r="J112" s="549">
        <v>0.31330000000000002</v>
      </c>
      <c r="K112" s="549">
        <v>5286</v>
      </c>
      <c r="L112" s="553">
        <v>0.90269999999999995</v>
      </c>
      <c r="M112" s="549">
        <v>228</v>
      </c>
      <c r="N112" s="549">
        <v>-206</v>
      </c>
    </row>
    <row r="113" spans="1:15" ht="15" customHeight="1">
      <c r="A113"/>
      <c r="B113" s="526" t="s">
        <v>850</v>
      </c>
      <c r="C113" s="534">
        <v>390474</v>
      </c>
      <c r="D113" s="534">
        <v>63328</v>
      </c>
      <c r="E113" s="564">
        <v>0.37090000000000001</v>
      </c>
      <c r="F113" s="534">
        <v>404772</v>
      </c>
      <c r="G113" s="564">
        <v>3.5200000000000002E-2</v>
      </c>
      <c r="H113" s="534">
        <v>32936096</v>
      </c>
      <c r="I113" s="564">
        <v>0.24840000000000001</v>
      </c>
      <c r="J113" s="534">
        <v>2</v>
      </c>
      <c r="K113" s="534">
        <v>114036</v>
      </c>
      <c r="L113" s="564">
        <v>0.28170000000000001</v>
      </c>
      <c r="M113" s="534">
        <v>5234</v>
      </c>
      <c r="N113" s="534">
        <v>-4547</v>
      </c>
      <c r="O113" s="559"/>
    </row>
    <row r="114" spans="1:15" ht="15" customHeight="1">
      <c r="B114" s="565"/>
    </row>
    <row r="115" spans="1:15" ht="15" customHeight="1">
      <c r="B115" s="537" t="s">
        <v>856</v>
      </c>
      <c r="C115" s="556"/>
      <c r="D115" s="556"/>
      <c r="E115" s="556"/>
      <c r="F115" s="556"/>
      <c r="G115" s="556"/>
      <c r="H115" s="556"/>
      <c r="I115" s="556"/>
      <c r="J115" s="556"/>
      <c r="K115" s="556"/>
      <c r="L115" s="556"/>
      <c r="M115" s="556"/>
      <c r="N115" s="556"/>
    </row>
    <row r="116" spans="1:15" ht="15" customHeight="1">
      <c r="B116" s="540" t="s">
        <v>832</v>
      </c>
      <c r="C116" s="541" t="s">
        <v>293</v>
      </c>
      <c r="D116" s="541" t="s">
        <v>293</v>
      </c>
      <c r="E116" s="542" t="s">
        <v>293</v>
      </c>
      <c r="F116" s="541" t="s">
        <v>293</v>
      </c>
      <c r="G116" s="543" t="s">
        <v>293</v>
      </c>
      <c r="H116" s="541" t="s">
        <v>293</v>
      </c>
      <c r="I116" s="543" t="s">
        <v>293</v>
      </c>
      <c r="J116" s="541" t="s">
        <v>293</v>
      </c>
      <c r="K116" s="541" t="s">
        <v>293</v>
      </c>
      <c r="L116" s="558" t="s">
        <v>293</v>
      </c>
      <c r="M116" s="567" t="s">
        <v>293</v>
      </c>
      <c r="N116" s="567" t="s">
        <v>293</v>
      </c>
    </row>
    <row r="117" spans="1:15" ht="15" customHeight="1">
      <c r="B117" s="545" t="s">
        <v>833</v>
      </c>
      <c r="C117" s="541" t="s">
        <v>293</v>
      </c>
      <c r="D117" s="541" t="s">
        <v>293</v>
      </c>
      <c r="E117" s="542" t="s">
        <v>293</v>
      </c>
      <c r="F117" s="541" t="s">
        <v>293</v>
      </c>
      <c r="G117" s="543" t="s">
        <v>293</v>
      </c>
      <c r="H117" s="541" t="s">
        <v>293</v>
      </c>
      <c r="I117" s="543" t="s">
        <v>293</v>
      </c>
      <c r="J117" s="541" t="s">
        <v>293</v>
      </c>
      <c r="K117" s="541" t="s">
        <v>293</v>
      </c>
      <c r="L117" s="558" t="s">
        <v>293</v>
      </c>
      <c r="M117" s="567" t="s">
        <v>293</v>
      </c>
      <c r="N117" s="567" t="s">
        <v>293</v>
      </c>
    </row>
    <row r="118" spans="1:15" ht="15" customHeight="1">
      <c r="B118" s="545" t="s">
        <v>834</v>
      </c>
      <c r="C118" s="541" t="s">
        <v>293</v>
      </c>
      <c r="D118" s="541" t="s">
        <v>293</v>
      </c>
      <c r="E118" s="542" t="s">
        <v>293</v>
      </c>
      <c r="F118" s="541" t="s">
        <v>293</v>
      </c>
      <c r="G118" s="543" t="s">
        <v>293</v>
      </c>
      <c r="H118" s="541" t="s">
        <v>293</v>
      </c>
      <c r="I118" s="543" t="s">
        <v>293</v>
      </c>
      <c r="J118" s="541" t="s">
        <v>293</v>
      </c>
      <c r="K118" s="541" t="s">
        <v>293</v>
      </c>
      <c r="L118" s="558" t="s">
        <v>293</v>
      </c>
      <c r="M118" s="567" t="s">
        <v>293</v>
      </c>
      <c r="N118" s="567" t="s">
        <v>293</v>
      </c>
    </row>
    <row r="119" spans="1:15" ht="15" customHeight="1">
      <c r="B119" s="547" t="s">
        <v>835</v>
      </c>
      <c r="C119" s="541" t="s">
        <v>293</v>
      </c>
      <c r="D119" s="541" t="s">
        <v>293</v>
      </c>
      <c r="E119" s="542" t="s">
        <v>293</v>
      </c>
      <c r="F119" s="541" t="s">
        <v>293</v>
      </c>
      <c r="G119" s="543" t="s">
        <v>293</v>
      </c>
      <c r="H119" s="541" t="s">
        <v>293</v>
      </c>
      <c r="I119" s="543" t="s">
        <v>293</v>
      </c>
      <c r="J119" s="541" t="s">
        <v>293</v>
      </c>
      <c r="K119" s="541" t="s">
        <v>293</v>
      </c>
      <c r="L119" s="558" t="s">
        <v>293</v>
      </c>
      <c r="M119" s="567" t="s">
        <v>293</v>
      </c>
      <c r="N119" s="567" t="s">
        <v>293</v>
      </c>
    </row>
    <row r="120" spans="1:15" ht="15" customHeight="1">
      <c r="B120" s="547" t="s">
        <v>836</v>
      </c>
      <c r="C120" s="541" t="s">
        <v>293</v>
      </c>
      <c r="D120" s="541" t="s">
        <v>293</v>
      </c>
      <c r="E120" s="542" t="s">
        <v>293</v>
      </c>
      <c r="F120" s="541" t="s">
        <v>293</v>
      </c>
      <c r="G120" s="543" t="s">
        <v>293</v>
      </c>
      <c r="H120" s="541" t="s">
        <v>293</v>
      </c>
      <c r="I120" s="543" t="s">
        <v>293</v>
      </c>
      <c r="J120" s="541" t="s">
        <v>293</v>
      </c>
      <c r="K120" s="541" t="s">
        <v>293</v>
      </c>
      <c r="L120" s="558" t="s">
        <v>293</v>
      </c>
      <c r="M120" s="567" t="s">
        <v>293</v>
      </c>
      <c r="N120" s="567" t="s">
        <v>293</v>
      </c>
    </row>
    <row r="121" spans="1:15" ht="15" customHeight="1">
      <c r="B121" s="547" t="s">
        <v>837</v>
      </c>
      <c r="C121" s="541" t="s">
        <v>293</v>
      </c>
      <c r="D121" s="541" t="s">
        <v>293</v>
      </c>
      <c r="E121" s="542" t="s">
        <v>293</v>
      </c>
      <c r="F121" s="541" t="s">
        <v>293</v>
      </c>
      <c r="G121" s="543" t="s">
        <v>293</v>
      </c>
      <c r="H121" s="541" t="s">
        <v>293</v>
      </c>
      <c r="I121" s="543" t="s">
        <v>293</v>
      </c>
      <c r="J121" s="541" t="s">
        <v>293</v>
      </c>
      <c r="K121" s="541" t="s">
        <v>293</v>
      </c>
      <c r="L121" s="558" t="s">
        <v>293</v>
      </c>
      <c r="M121" s="567" t="s">
        <v>293</v>
      </c>
      <c r="N121" s="567" t="s">
        <v>293</v>
      </c>
    </row>
    <row r="122" spans="1:15" ht="15" customHeight="1">
      <c r="B122" s="547" t="s">
        <v>838</v>
      </c>
      <c r="C122" s="541" t="s">
        <v>293</v>
      </c>
      <c r="D122" s="541" t="s">
        <v>293</v>
      </c>
      <c r="E122" s="542" t="s">
        <v>293</v>
      </c>
      <c r="F122" s="541" t="s">
        <v>293</v>
      </c>
      <c r="G122" s="543" t="s">
        <v>293</v>
      </c>
      <c r="H122" s="541" t="s">
        <v>293</v>
      </c>
      <c r="I122" s="543" t="s">
        <v>293</v>
      </c>
      <c r="J122" s="541" t="s">
        <v>293</v>
      </c>
      <c r="K122" s="541" t="s">
        <v>293</v>
      </c>
      <c r="L122" s="558" t="s">
        <v>293</v>
      </c>
      <c r="M122" s="567" t="s">
        <v>293</v>
      </c>
      <c r="N122" s="567" t="s">
        <v>293</v>
      </c>
    </row>
    <row r="123" spans="1:15" ht="15" customHeight="1">
      <c r="B123" s="545" t="s">
        <v>839</v>
      </c>
      <c r="C123" s="541" t="s">
        <v>293</v>
      </c>
      <c r="D123" s="541" t="s">
        <v>293</v>
      </c>
      <c r="E123" s="542" t="s">
        <v>293</v>
      </c>
      <c r="F123" s="541" t="s">
        <v>293</v>
      </c>
      <c r="G123" s="543" t="s">
        <v>293</v>
      </c>
      <c r="H123" s="541" t="s">
        <v>293</v>
      </c>
      <c r="I123" s="543" t="s">
        <v>293</v>
      </c>
      <c r="J123" s="541" t="s">
        <v>293</v>
      </c>
      <c r="K123" s="541" t="s">
        <v>293</v>
      </c>
      <c r="L123" s="558" t="s">
        <v>293</v>
      </c>
      <c r="M123" s="567" t="s">
        <v>293</v>
      </c>
      <c r="N123" s="567" t="s">
        <v>293</v>
      </c>
    </row>
    <row r="124" spans="1:15" ht="15" customHeight="1">
      <c r="B124" s="545" t="s">
        <v>840</v>
      </c>
      <c r="C124" s="541" t="s">
        <v>293</v>
      </c>
      <c r="D124" s="541" t="s">
        <v>293</v>
      </c>
      <c r="E124" s="542" t="s">
        <v>293</v>
      </c>
      <c r="F124" s="541" t="s">
        <v>293</v>
      </c>
      <c r="G124" s="543" t="s">
        <v>293</v>
      </c>
      <c r="H124" s="541" t="s">
        <v>293</v>
      </c>
      <c r="I124" s="543" t="s">
        <v>293</v>
      </c>
      <c r="J124" s="541" t="s">
        <v>293</v>
      </c>
      <c r="K124" s="541" t="s">
        <v>293</v>
      </c>
      <c r="L124" s="558" t="s">
        <v>293</v>
      </c>
      <c r="M124" s="567" t="s">
        <v>293</v>
      </c>
      <c r="N124" s="567" t="s">
        <v>293</v>
      </c>
    </row>
    <row r="125" spans="1:15" ht="15" customHeight="1">
      <c r="B125" s="547" t="s">
        <v>841</v>
      </c>
      <c r="C125" s="541" t="s">
        <v>293</v>
      </c>
      <c r="D125" s="541" t="s">
        <v>293</v>
      </c>
      <c r="E125" s="542" t="s">
        <v>293</v>
      </c>
      <c r="F125" s="541" t="s">
        <v>293</v>
      </c>
      <c r="G125" s="543" t="s">
        <v>293</v>
      </c>
      <c r="H125" s="541" t="s">
        <v>293</v>
      </c>
      <c r="I125" s="543" t="s">
        <v>293</v>
      </c>
      <c r="J125" s="541" t="s">
        <v>293</v>
      </c>
      <c r="K125" s="541" t="s">
        <v>293</v>
      </c>
      <c r="L125" s="558" t="s">
        <v>293</v>
      </c>
      <c r="M125" s="567" t="s">
        <v>293</v>
      </c>
      <c r="N125" s="567" t="s">
        <v>293</v>
      </c>
    </row>
    <row r="126" spans="1:15" ht="15" customHeight="1">
      <c r="B126" s="545" t="s">
        <v>842</v>
      </c>
      <c r="C126" s="541" t="s">
        <v>293</v>
      </c>
      <c r="D126" s="541" t="s">
        <v>293</v>
      </c>
      <c r="E126" s="542" t="s">
        <v>293</v>
      </c>
      <c r="F126" s="541" t="s">
        <v>293</v>
      </c>
      <c r="G126" s="543" t="s">
        <v>293</v>
      </c>
      <c r="H126" s="541" t="s">
        <v>293</v>
      </c>
      <c r="I126" s="543" t="s">
        <v>293</v>
      </c>
      <c r="J126" s="541" t="s">
        <v>293</v>
      </c>
      <c r="K126" s="541" t="s">
        <v>293</v>
      </c>
      <c r="L126" s="558" t="s">
        <v>293</v>
      </c>
      <c r="M126" s="567" t="s">
        <v>293</v>
      </c>
      <c r="N126" s="567" t="s">
        <v>293</v>
      </c>
    </row>
    <row r="127" spans="1:15" ht="15" customHeight="1">
      <c r="B127" s="547" t="s">
        <v>843</v>
      </c>
      <c r="C127" s="541" t="s">
        <v>293</v>
      </c>
      <c r="D127" s="541" t="s">
        <v>293</v>
      </c>
      <c r="E127" s="542" t="s">
        <v>293</v>
      </c>
      <c r="F127" s="541" t="s">
        <v>293</v>
      </c>
      <c r="G127" s="543" t="s">
        <v>293</v>
      </c>
      <c r="H127" s="541" t="s">
        <v>293</v>
      </c>
      <c r="I127" s="543" t="s">
        <v>293</v>
      </c>
      <c r="J127" s="541" t="s">
        <v>293</v>
      </c>
      <c r="K127" s="541" t="s">
        <v>293</v>
      </c>
      <c r="L127" s="558" t="s">
        <v>293</v>
      </c>
      <c r="M127" s="567" t="s">
        <v>293</v>
      </c>
      <c r="N127" s="567" t="s">
        <v>293</v>
      </c>
    </row>
    <row r="128" spans="1:15" ht="15" customHeight="1">
      <c r="B128" s="547" t="s">
        <v>844</v>
      </c>
      <c r="C128" s="541" t="s">
        <v>293</v>
      </c>
      <c r="D128" s="541" t="s">
        <v>293</v>
      </c>
      <c r="E128" s="542" t="s">
        <v>293</v>
      </c>
      <c r="F128" s="541" t="s">
        <v>293</v>
      </c>
      <c r="G128" s="543" t="s">
        <v>293</v>
      </c>
      <c r="H128" s="541" t="s">
        <v>293</v>
      </c>
      <c r="I128" s="543" t="s">
        <v>293</v>
      </c>
      <c r="J128" s="541" t="s">
        <v>293</v>
      </c>
      <c r="K128" s="541" t="s">
        <v>293</v>
      </c>
      <c r="L128" s="558" t="s">
        <v>293</v>
      </c>
      <c r="M128" s="567" t="s">
        <v>293</v>
      </c>
      <c r="N128" s="567" t="s">
        <v>293</v>
      </c>
    </row>
    <row r="129" spans="1:15" ht="15" customHeight="1">
      <c r="B129" s="545" t="s">
        <v>845</v>
      </c>
      <c r="C129" s="541" t="s">
        <v>293</v>
      </c>
      <c r="D129" s="541" t="s">
        <v>293</v>
      </c>
      <c r="E129" s="543" t="s">
        <v>293</v>
      </c>
      <c r="F129" s="541" t="s">
        <v>293</v>
      </c>
      <c r="G129" s="543" t="s">
        <v>293</v>
      </c>
      <c r="H129" s="541" t="s">
        <v>293</v>
      </c>
      <c r="I129" s="543" t="s">
        <v>293</v>
      </c>
      <c r="J129" s="541" t="s">
        <v>293</v>
      </c>
      <c r="K129" s="541" t="s">
        <v>293</v>
      </c>
      <c r="L129" s="562" t="s">
        <v>293</v>
      </c>
      <c r="M129" s="567" t="s">
        <v>293</v>
      </c>
      <c r="N129" s="567" t="s">
        <v>293</v>
      </c>
    </row>
    <row r="130" spans="1:15" ht="15" customHeight="1">
      <c r="B130" s="545" t="s">
        <v>846</v>
      </c>
      <c r="C130" s="541" t="s">
        <v>293</v>
      </c>
      <c r="D130" s="541" t="s">
        <v>293</v>
      </c>
      <c r="E130" s="546" t="s">
        <v>293</v>
      </c>
      <c r="F130" s="541" t="s">
        <v>293</v>
      </c>
      <c r="G130" s="543" t="s">
        <v>293</v>
      </c>
      <c r="H130" s="541" t="s">
        <v>293</v>
      </c>
      <c r="I130" s="543" t="s">
        <v>293</v>
      </c>
      <c r="J130" s="541" t="s">
        <v>293</v>
      </c>
      <c r="K130" s="541" t="s">
        <v>293</v>
      </c>
      <c r="L130" s="562" t="s">
        <v>293</v>
      </c>
      <c r="M130" s="541" t="s">
        <v>293</v>
      </c>
      <c r="N130" s="541" t="s">
        <v>293</v>
      </c>
    </row>
    <row r="131" spans="1:15" ht="15" customHeight="1">
      <c r="B131" s="545" t="s">
        <v>847</v>
      </c>
      <c r="C131" s="541" t="s">
        <v>293</v>
      </c>
      <c r="D131" s="541" t="s">
        <v>293</v>
      </c>
      <c r="E131" s="543" t="s">
        <v>293</v>
      </c>
      <c r="F131" s="541" t="s">
        <v>293</v>
      </c>
      <c r="G131" s="543" t="s">
        <v>293</v>
      </c>
      <c r="H131" s="541" t="s">
        <v>293</v>
      </c>
      <c r="I131" s="543" t="s">
        <v>293</v>
      </c>
      <c r="J131" s="541" t="s">
        <v>293</v>
      </c>
      <c r="K131" s="541" t="s">
        <v>293</v>
      </c>
      <c r="L131" s="562" t="s">
        <v>293</v>
      </c>
      <c r="M131" s="567" t="s">
        <v>293</v>
      </c>
      <c r="N131" s="567" t="s">
        <v>293</v>
      </c>
    </row>
    <row r="132" spans="1:15" ht="15" customHeight="1">
      <c r="B132" s="548" t="s">
        <v>848</v>
      </c>
      <c r="C132" s="541" t="s">
        <v>293</v>
      </c>
      <c r="D132" s="541" t="s">
        <v>293</v>
      </c>
      <c r="E132" s="543" t="s">
        <v>293</v>
      </c>
      <c r="F132" s="541" t="s">
        <v>293</v>
      </c>
      <c r="G132" s="543" t="s">
        <v>293</v>
      </c>
      <c r="H132" s="541" t="s">
        <v>293</v>
      </c>
      <c r="I132" s="543" t="s">
        <v>293</v>
      </c>
      <c r="J132" s="541" t="s">
        <v>293</v>
      </c>
      <c r="K132" s="541" t="s">
        <v>293</v>
      </c>
      <c r="L132" s="562" t="s">
        <v>293</v>
      </c>
      <c r="M132" s="567" t="s">
        <v>293</v>
      </c>
      <c r="N132" s="567" t="s">
        <v>293</v>
      </c>
    </row>
    <row r="133" spans="1:15" ht="15" customHeight="1">
      <c r="A133"/>
      <c r="B133" s="550" t="s">
        <v>849</v>
      </c>
      <c r="C133" s="549" t="s">
        <v>293</v>
      </c>
      <c r="D133" s="549" t="s">
        <v>293</v>
      </c>
      <c r="E133" s="551" t="s">
        <v>293</v>
      </c>
      <c r="F133" s="549" t="s">
        <v>293</v>
      </c>
      <c r="G133" s="552" t="s">
        <v>293</v>
      </c>
      <c r="H133" s="549" t="s">
        <v>293</v>
      </c>
      <c r="I133" s="552" t="s">
        <v>293</v>
      </c>
      <c r="J133" s="549" t="s">
        <v>293</v>
      </c>
      <c r="K133" s="549" t="s">
        <v>293</v>
      </c>
      <c r="L133" s="553" t="s">
        <v>293</v>
      </c>
      <c r="M133" s="549" t="s">
        <v>293</v>
      </c>
      <c r="N133" s="549" t="s">
        <v>293</v>
      </c>
    </row>
    <row r="134" spans="1:15" ht="15" customHeight="1">
      <c r="A134"/>
      <c r="B134" s="526" t="s">
        <v>850</v>
      </c>
      <c r="C134" s="534" t="s">
        <v>293</v>
      </c>
      <c r="D134" s="534" t="s">
        <v>293</v>
      </c>
      <c r="E134" s="564" t="s">
        <v>293</v>
      </c>
      <c r="F134" s="534" t="s">
        <v>293</v>
      </c>
      <c r="G134" s="564" t="s">
        <v>293</v>
      </c>
      <c r="H134" s="534" t="s">
        <v>293</v>
      </c>
      <c r="I134" s="564" t="s">
        <v>293</v>
      </c>
      <c r="J134" s="534" t="s">
        <v>293</v>
      </c>
      <c r="K134" s="534" t="s">
        <v>293</v>
      </c>
      <c r="L134" s="564" t="s">
        <v>293</v>
      </c>
      <c r="M134" s="534" t="s">
        <v>293</v>
      </c>
      <c r="N134" s="534" t="s">
        <v>293</v>
      </c>
      <c r="O134" s="559"/>
    </row>
    <row r="135" spans="1:15" ht="15" customHeight="1">
      <c r="B135" s="565"/>
    </row>
    <row r="136" spans="1:15" ht="15" customHeight="1">
      <c r="B136" s="537" t="s">
        <v>858</v>
      </c>
      <c r="C136" s="556"/>
      <c r="D136" s="556"/>
      <c r="E136" s="556"/>
      <c r="F136" s="556"/>
      <c r="G136" s="556"/>
      <c r="H136" s="556"/>
      <c r="I136" s="556"/>
      <c r="J136" s="556"/>
      <c r="K136" s="556"/>
      <c r="L136" s="556"/>
      <c r="M136" s="556"/>
      <c r="N136" s="556"/>
    </row>
    <row r="137" spans="1:15" ht="15" customHeight="1">
      <c r="B137" s="540" t="s">
        <v>832</v>
      </c>
      <c r="C137" s="541" t="s">
        <v>293</v>
      </c>
      <c r="D137" s="541" t="s">
        <v>293</v>
      </c>
      <c r="E137" s="542" t="s">
        <v>293</v>
      </c>
      <c r="F137" s="541" t="s">
        <v>293</v>
      </c>
      <c r="G137" s="543" t="s">
        <v>293</v>
      </c>
      <c r="H137" s="541" t="s">
        <v>293</v>
      </c>
      <c r="I137" s="543" t="s">
        <v>293</v>
      </c>
      <c r="J137" s="541" t="s">
        <v>293</v>
      </c>
      <c r="K137" s="541" t="s">
        <v>293</v>
      </c>
      <c r="L137" s="558" t="s">
        <v>293</v>
      </c>
      <c r="M137" s="567" t="s">
        <v>293</v>
      </c>
      <c r="N137" s="567" t="s">
        <v>293</v>
      </c>
    </row>
    <row r="138" spans="1:15" ht="15" customHeight="1">
      <c r="B138" s="545" t="s">
        <v>833</v>
      </c>
      <c r="C138" s="541" t="s">
        <v>293</v>
      </c>
      <c r="D138" s="541" t="s">
        <v>293</v>
      </c>
      <c r="E138" s="542" t="s">
        <v>293</v>
      </c>
      <c r="F138" s="541" t="s">
        <v>293</v>
      </c>
      <c r="G138" s="543" t="s">
        <v>293</v>
      </c>
      <c r="H138" s="541" t="s">
        <v>293</v>
      </c>
      <c r="I138" s="543" t="s">
        <v>293</v>
      </c>
      <c r="J138" s="541" t="s">
        <v>293</v>
      </c>
      <c r="K138" s="541" t="s">
        <v>293</v>
      </c>
      <c r="L138" s="558" t="s">
        <v>293</v>
      </c>
      <c r="M138" s="567" t="s">
        <v>293</v>
      </c>
      <c r="N138" s="567" t="s">
        <v>293</v>
      </c>
    </row>
    <row r="139" spans="1:15" ht="15" customHeight="1">
      <c r="B139" s="545" t="s">
        <v>834</v>
      </c>
      <c r="C139" s="541" t="s">
        <v>293</v>
      </c>
      <c r="D139" s="541" t="s">
        <v>293</v>
      </c>
      <c r="E139" s="542" t="s">
        <v>293</v>
      </c>
      <c r="F139" s="541" t="s">
        <v>293</v>
      </c>
      <c r="G139" s="543" t="s">
        <v>293</v>
      </c>
      <c r="H139" s="541" t="s">
        <v>293</v>
      </c>
      <c r="I139" s="543" t="s">
        <v>293</v>
      </c>
      <c r="J139" s="541" t="s">
        <v>293</v>
      </c>
      <c r="K139" s="541" t="s">
        <v>293</v>
      </c>
      <c r="L139" s="558" t="s">
        <v>293</v>
      </c>
      <c r="M139" s="567" t="s">
        <v>293</v>
      </c>
      <c r="N139" s="567" t="s">
        <v>293</v>
      </c>
    </row>
    <row r="140" spans="1:15" ht="15" customHeight="1">
      <c r="B140" s="547" t="s">
        <v>835</v>
      </c>
      <c r="C140" s="541" t="s">
        <v>293</v>
      </c>
      <c r="D140" s="541" t="s">
        <v>293</v>
      </c>
      <c r="E140" s="542" t="s">
        <v>293</v>
      </c>
      <c r="F140" s="541" t="s">
        <v>293</v>
      </c>
      <c r="G140" s="543" t="s">
        <v>293</v>
      </c>
      <c r="H140" s="541" t="s">
        <v>293</v>
      </c>
      <c r="I140" s="543" t="s">
        <v>293</v>
      </c>
      <c r="J140" s="541" t="s">
        <v>293</v>
      </c>
      <c r="K140" s="541" t="s">
        <v>293</v>
      </c>
      <c r="L140" s="558" t="s">
        <v>293</v>
      </c>
      <c r="M140" s="567" t="s">
        <v>293</v>
      </c>
      <c r="N140" s="567" t="s">
        <v>293</v>
      </c>
    </row>
    <row r="141" spans="1:15" ht="15" customHeight="1">
      <c r="B141" s="547" t="s">
        <v>836</v>
      </c>
      <c r="C141" s="541" t="s">
        <v>293</v>
      </c>
      <c r="D141" s="541" t="s">
        <v>293</v>
      </c>
      <c r="E141" s="542" t="s">
        <v>293</v>
      </c>
      <c r="F141" s="541" t="s">
        <v>293</v>
      </c>
      <c r="G141" s="543" t="s">
        <v>293</v>
      </c>
      <c r="H141" s="541" t="s">
        <v>293</v>
      </c>
      <c r="I141" s="543" t="s">
        <v>293</v>
      </c>
      <c r="J141" s="541" t="s">
        <v>293</v>
      </c>
      <c r="K141" s="541" t="s">
        <v>293</v>
      </c>
      <c r="L141" s="558" t="s">
        <v>293</v>
      </c>
      <c r="M141" s="567" t="s">
        <v>293</v>
      </c>
      <c r="N141" s="567" t="s">
        <v>293</v>
      </c>
    </row>
    <row r="142" spans="1:15" ht="15" customHeight="1">
      <c r="B142" s="547" t="s">
        <v>837</v>
      </c>
      <c r="C142" s="541" t="s">
        <v>293</v>
      </c>
      <c r="D142" s="541" t="s">
        <v>293</v>
      </c>
      <c r="E142" s="542" t="s">
        <v>293</v>
      </c>
      <c r="F142" s="541" t="s">
        <v>293</v>
      </c>
      <c r="G142" s="543" t="s">
        <v>293</v>
      </c>
      <c r="H142" s="541" t="s">
        <v>293</v>
      </c>
      <c r="I142" s="543" t="s">
        <v>293</v>
      </c>
      <c r="J142" s="541" t="s">
        <v>293</v>
      </c>
      <c r="K142" s="541" t="s">
        <v>293</v>
      </c>
      <c r="L142" s="558" t="s">
        <v>293</v>
      </c>
      <c r="M142" s="567" t="s">
        <v>293</v>
      </c>
      <c r="N142" s="567" t="s">
        <v>293</v>
      </c>
    </row>
    <row r="143" spans="1:15" ht="15" customHeight="1">
      <c r="B143" s="547" t="s">
        <v>838</v>
      </c>
      <c r="C143" s="541" t="s">
        <v>293</v>
      </c>
      <c r="D143" s="541" t="s">
        <v>293</v>
      </c>
      <c r="E143" s="542" t="s">
        <v>293</v>
      </c>
      <c r="F143" s="541" t="s">
        <v>293</v>
      </c>
      <c r="G143" s="543" t="s">
        <v>293</v>
      </c>
      <c r="H143" s="541" t="s">
        <v>293</v>
      </c>
      <c r="I143" s="543" t="s">
        <v>293</v>
      </c>
      <c r="J143" s="541" t="s">
        <v>293</v>
      </c>
      <c r="K143" s="541" t="s">
        <v>293</v>
      </c>
      <c r="L143" s="558" t="s">
        <v>293</v>
      </c>
      <c r="M143" s="567" t="s">
        <v>293</v>
      </c>
      <c r="N143" s="567" t="s">
        <v>293</v>
      </c>
    </row>
    <row r="144" spans="1:15" ht="15" customHeight="1">
      <c r="B144" s="545" t="s">
        <v>839</v>
      </c>
      <c r="C144" s="541" t="s">
        <v>293</v>
      </c>
      <c r="D144" s="541" t="s">
        <v>293</v>
      </c>
      <c r="E144" s="542" t="s">
        <v>293</v>
      </c>
      <c r="F144" s="541" t="s">
        <v>293</v>
      </c>
      <c r="G144" s="543" t="s">
        <v>293</v>
      </c>
      <c r="H144" s="541" t="s">
        <v>293</v>
      </c>
      <c r="I144" s="543" t="s">
        <v>293</v>
      </c>
      <c r="J144" s="541" t="s">
        <v>293</v>
      </c>
      <c r="K144" s="541" t="s">
        <v>293</v>
      </c>
      <c r="L144" s="558" t="s">
        <v>293</v>
      </c>
      <c r="M144" s="567" t="s">
        <v>293</v>
      </c>
      <c r="N144" s="567" t="s">
        <v>293</v>
      </c>
    </row>
    <row r="145" spans="1:15" ht="15" customHeight="1">
      <c r="B145" s="545" t="s">
        <v>840</v>
      </c>
      <c r="C145" s="541" t="s">
        <v>293</v>
      </c>
      <c r="D145" s="541" t="s">
        <v>293</v>
      </c>
      <c r="E145" s="542" t="s">
        <v>293</v>
      </c>
      <c r="F145" s="541" t="s">
        <v>293</v>
      </c>
      <c r="G145" s="543" t="s">
        <v>293</v>
      </c>
      <c r="H145" s="541" t="s">
        <v>293</v>
      </c>
      <c r="I145" s="543" t="s">
        <v>293</v>
      </c>
      <c r="J145" s="541" t="s">
        <v>293</v>
      </c>
      <c r="K145" s="541" t="s">
        <v>293</v>
      </c>
      <c r="L145" s="558" t="s">
        <v>293</v>
      </c>
      <c r="M145" s="567" t="s">
        <v>293</v>
      </c>
      <c r="N145" s="567" t="s">
        <v>293</v>
      </c>
    </row>
    <row r="146" spans="1:15" ht="15" customHeight="1">
      <c r="B146" s="547" t="s">
        <v>841</v>
      </c>
      <c r="C146" s="541" t="s">
        <v>293</v>
      </c>
      <c r="D146" s="541" t="s">
        <v>293</v>
      </c>
      <c r="E146" s="542" t="s">
        <v>293</v>
      </c>
      <c r="F146" s="541" t="s">
        <v>293</v>
      </c>
      <c r="G146" s="543" t="s">
        <v>293</v>
      </c>
      <c r="H146" s="541" t="s">
        <v>293</v>
      </c>
      <c r="I146" s="543" t="s">
        <v>293</v>
      </c>
      <c r="J146" s="541" t="s">
        <v>293</v>
      </c>
      <c r="K146" s="541" t="s">
        <v>293</v>
      </c>
      <c r="L146" s="558" t="s">
        <v>293</v>
      </c>
      <c r="M146" s="567" t="s">
        <v>293</v>
      </c>
      <c r="N146" s="567" t="s">
        <v>293</v>
      </c>
    </row>
    <row r="147" spans="1:15" ht="15" customHeight="1">
      <c r="B147" s="545" t="s">
        <v>842</v>
      </c>
      <c r="C147" s="541" t="s">
        <v>293</v>
      </c>
      <c r="D147" s="541" t="s">
        <v>293</v>
      </c>
      <c r="E147" s="542" t="s">
        <v>293</v>
      </c>
      <c r="F147" s="541" t="s">
        <v>293</v>
      </c>
      <c r="G147" s="543" t="s">
        <v>293</v>
      </c>
      <c r="H147" s="541" t="s">
        <v>293</v>
      </c>
      <c r="I147" s="543" t="s">
        <v>293</v>
      </c>
      <c r="J147" s="541" t="s">
        <v>293</v>
      </c>
      <c r="K147" s="541" t="s">
        <v>293</v>
      </c>
      <c r="L147" s="558" t="s">
        <v>293</v>
      </c>
      <c r="M147" s="567" t="s">
        <v>293</v>
      </c>
      <c r="N147" s="567" t="s">
        <v>293</v>
      </c>
    </row>
    <row r="148" spans="1:15" ht="15" customHeight="1">
      <c r="B148" s="547" t="s">
        <v>843</v>
      </c>
      <c r="C148" s="541" t="s">
        <v>293</v>
      </c>
      <c r="D148" s="541" t="s">
        <v>293</v>
      </c>
      <c r="E148" s="542" t="s">
        <v>293</v>
      </c>
      <c r="F148" s="541" t="s">
        <v>293</v>
      </c>
      <c r="G148" s="543" t="s">
        <v>293</v>
      </c>
      <c r="H148" s="541" t="s">
        <v>293</v>
      </c>
      <c r="I148" s="543" t="s">
        <v>293</v>
      </c>
      <c r="J148" s="541" t="s">
        <v>293</v>
      </c>
      <c r="K148" s="541" t="s">
        <v>293</v>
      </c>
      <c r="L148" s="558" t="s">
        <v>293</v>
      </c>
      <c r="M148" s="567" t="s">
        <v>293</v>
      </c>
      <c r="N148" s="567" t="s">
        <v>293</v>
      </c>
    </row>
    <row r="149" spans="1:15" ht="15" customHeight="1">
      <c r="B149" s="547" t="s">
        <v>844</v>
      </c>
      <c r="C149" s="541" t="s">
        <v>293</v>
      </c>
      <c r="D149" s="541" t="s">
        <v>293</v>
      </c>
      <c r="E149" s="542" t="s">
        <v>293</v>
      </c>
      <c r="F149" s="541" t="s">
        <v>293</v>
      </c>
      <c r="G149" s="543" t="s">
        <v>293</v>
      </c>
      <c r="H149" s="541" t="s">
        <v>293</v>
      </c>
      <c r="I149" s="543" t="s">
        <v>293</v>
      </c>
      <c r="J149" s="541" t="s">
        <v>293</v>
      </c>
      <c r="K149" s="541" t="s">
        <v>293</v>
      </c>
      <c r="L149" s="558" t="s">
        <v>293</v>
      </c>
      <c r="M149" s="567" t="s">
        <v>293</v>
      </c>
      <c r="N149" s="567" t="s">
        <v>293</v>
      </c>
    </row>
    <row r="150" spans="1:15" ht="15" customHeight="1">
      <c r="B150" s="545" t="s">
        <v>845</v>
      </c>
      <c r="C150" s="541" t="s">
        <v>293</v>
      </c>
      <c r="D150" s="541" t="s">
        <v>293</v>
      </c>
      <c r="E150" s="543" t="s">
        <v>293</v>
      </c>
      <c r="F150" s="541" t="s">
        <v>293</v>
      </c>
      <c r="G150" s="543" t="s">
        <v>293</v>
      </c>
      <c r="H150" s="541" t="s">
        <v>293</v>
      </c>
      <c r="I150" s="543" t="s">
        <v>293</v>
      </c>
      <c r="J150" s="541" t="s">
        <v>293</v>
      </c>
      <c r="K150" s="541" t="s">
        <v>293</v>
      </c>
      <c r="L150" s="562" t="s">
        <v>293</v>
      </c>
      <c r="M150" s="567" t="s">
        <v>293</v>
      </c>
      <c r="N150" s="567" t="s">
        <v>293</v>
      </c>
    </row>
    <row r="151" spans="1:15" ht="15" customHeight="1">
      <c r="B151" s="545" t="s">
        <v>846</v>
      </c>
      <c r="C151" s="541" t="s">
        <v>293</v>
      </c>
      <c r="D151" s="541" t="s">
        <v>293</v>
      </c>
      <c r="E151" s="546" t="s">
        <v>293</v>
      </c>
      <c r="F151" s="541" t="s">
        <v>293</v>
      </c>
      <c r="G151" s="543" t="s">
        <v>293</v>
      </c>
      <c r="H151" s="541" t="s">
        <v>293</v>
      </c>
      <c r="I151" s="543" t="s">
        <v>293</v>
      </c>
      <c r="J151" s="541" t="s">
        <v>293</v>
      </c>
      <c r="K151" s="541" t="s">
        <v>293</v>
      </c>
      <c r="L151" s="562" t="s">
        <v>293</v>
      </c>
      <c r="M151" s="541" t="s">
        <v>293</v>
      </c>
      <c r="N151" s="541" t="s">
        <v>293</v>
      </c>
    </row>
    <row r="152" spans="1:15" ht="15" customHeight="1">
      <c r="B152" s="545" t="s">
        <v>847</v>
      </c>
      <c r="C152" s="541" t="s">
        <v>293</v>
      </c>
      <c r="D152" s="541" t="s">
        <v>293</v>
      </c>
      <c r="E152" s="543" t="s">
        <v>293</v>
      </c>
      <c r="F152" s="541" t="s">
        <v>293</v>
      </c>
      <c r="G152" s="543" t="s">
        <v>293</v>
      </c>
      <c r="H152" s="541" t="s">
        <v>293</v>
      </c>
      <c r="I152" s="543" t="s">
        <v>293</v>
      </c>
      <c r="J152" s="541" t="s">
        <v>293</v>
      </c>
      <c r="K152" s="541" t="s">
        <v>293</v>
      </c>
      <c r="L152" s="562" t="s">
        <v>293</v>
      </c>
      <c r="M152" s="567" t="s">
        <v>293</v>
      </c>
      <c r="N152" s="567" t="s">
        <v>293</v>
      </c>
    </row>
    <row r="153" spans="1:15" ht="15" customHeight="1">
      <c r="B153" s="548" t="s">
        <v>848</v>
      </c>
      <c r="C153" s="541" t="s">
        <v>293</v>
      </c>
      <c r="D153" s="541" t="s">
        <v>293</v>
      </c>
      <c r="E153" s="543" t="s">
        <v>293</v>
      </c>
      <c r="F153" s="541" t="s">
        <v>293</v>
      </c>
      <c r="G153" s="543" t="s">
        <v>293</v>
      </c>
      <c r="H153" s="541" t="s">
        <v>293</v>
      </c>
      <c r="I153" s="543" t="s">
        <v>293</v>
      </c>
      <c r="J153" s="541" t="s">
        <v>293</v>
      </c>
      <c r="K153" s="541" t="s">
        <v>293</v>
      </c>
      <c r="L153" s="562" t="s">
        <v>293</v>
      </c>
      <c r="M153" s="567" t="s">
        <v>293</v>
      </c>
      <c r="N153" s="567" t="s">
        <v>293</v>
      </c>
    </row>
    <row r="154" spans="1:15" ht="15" customHeight="1">
      <c r="A154"/>
      <c r="B154" s="550" t="s">
        <v>849</v>
      </c>
      <c r="C154" s="549" t="s">
        <v>293</v>
      </c>
      <c r="D154" s="549" t="s">
        <v>293</v>
      </c>
      <c r="E154" s="551" t="s">
        <v>293</v>
      </c>
      <c r="F154" s="549" t="s">
        <v>293</v>
      </c>
      <c r="G154" s="552" t="s">
        <v>293</v>
      </c>
      <c r="H154" s="549" t="s">
        <v>293</v>
      </c>
      <c r="I154" s="552" t="s">
        <v>293</v>
      </c>
      <c r="J154" s="549" t="s">
        <v>293</v>
      </c>
      <c r="K154" s="549" t="s">
        <v>293</v>
      </c>
      <c r="L154" s="553" t="s">
        <v>293</v>
      </c>
      <c r="M154" s="549" t="s">
        <v>293</v>
      </c>
      <c r="N154" s="549" t="s">
        <v>293</v>
      </c>
    </row>
    <row r="155" spans="1:15" ht="15" customHeight="1">
      <c r="A155"/>
      <c r="B155" s="526" t="s">
        <v>850</v>
      </c>
      <c r="C155" s="534" t="s">
        <v>293</v>
      </c>
      <c r="D155" s="534" t="s">
        <v>293</v>
      </c>
      <c r="E155" s="564" t="s">
        <v>293</v>
      </c>
      <c r="F155" s="534" t="s">
        <v>293</v>
      </c>
      <c r="G155" s="564" t="s">
        <v>293</v>
      </c>
      <c r="H155" s="534" t="s">
        <v>293</v>
      </c>
      <c r="I155" s="564" t="s">
        <v>293</v>
      </c>
      <c r="J155" s="534" t="s">
        <v>293</v>
      </c>
      <c r="K155" s="534" t="s">
        <v>293</v>
      </c>
      <c r="L155" s="564" t="s">
        <v>293</v>
      </c>
      <c r="M155" s="534" t="s">
        <v>293</v>
      </c>
      <c r="N155" s="534" t="s">
        <v>293</v>
      </c>
      <c r="O155" s="559"/>
    </row>
    <row r="156" spans="1:15" ht="15" customHeight="1">
      <c r="B156" s="565"/>
    </row>
    <row r="157" spans="1:15" ht="15" customHeight="1">
      <c r="B157" s="537" t="s">
        <v>859</v>
      </c>
      <c r="C157" s="556"/>
      <c r="D157" s="556"/>
      <c r="E157" s="556"/>
      <c r="F157" s="556"/>
      <c r="G157" s="556"/>
      <c r="H157" s="556"/>
      <c r="I157" s="556"/>
      <c r="J157" s="556"/>
      <c r="K157" s="556"/>
      <c r="L157" s="556"/>
      <c r="M157" s="556"/>
      <c r="N157" s="556"/>
    </row>
    <row r="158" spans="1:15" ht="15" customHeight="1">
      <c r="B158" s="540" t="s">
        <v>832</v>
      </c>
      <c r="C158" s="541">
        <v>7</v>
      </c>
      <c r="D158" s="541">
        <v>1</v>
      </c>
      <c r="E158" s="542">
        <v>0.32579999999999998</v>
      </c>
      <c r="F158" s="541">
        <v>8</v>
      </c>
      <c r="G158" s="543">
        <v>1E-3</v>
      </c>
      <c r="H158" s="541">
        <v>107</v>
      </c>
      <c r="I158" s="543">
        <v>0.30919999999999997</v>
      </c>
      <c r="J158" s="541">
        <v>3.91</v>
      </c>
      <c r="K158" s="541">
        <v>2</v>
      </c>
      <c r="L158" s="558">
        <v>0.25</v>
      </c>
      <c r="M158" s="567">
        <v>0</v>
      </c>
      <c r="N158" s="567">
        <v>0</v>
      </c>
    </row>
    <row r="159" spans="1:15" ht="15" customHeight="1">
      <c r="B159" s="545" t="s">
        <v>833</v>
      </c>
      <c r="C159" s="541">
        <v>2</v>
      </c>
      <c r="D159" s="541">
        <v>0</v>
      </c>
      <c r="E159" s="542">
        <v>0.52690000000000003</v>
      </c>
      <c r="F159" s="541">
        <v>2</v>
      </c>
      <c r="G159" s="543">
        <v>6.9999999999999999E-4</v>
      </c>
      <c r="H159" s="541">
        <v>48</v>
      </c>
      <c r="I159" s="543">
        <v>0.51770000000000005</v>
      </c>
      <c r="J159" s="541">
        <v>3.19</v>
      </c>
      <c r="K159" s="541">
        <v>1</v>
      </c>
      <c r="L159" s="558">
        <v>0.31</v>
      </c>
      <c r="M159" s="567">
        <v>0</v>
      </c>
      <c r="N159" s="567">
        <v>0</v>
      </c>
    </row>
    <row r="160" spans="1:15" ht="15" customHeight="1">
      <c r="B160" s="545" t="s">
        <v>834</v>
      </c>
      <c r="C160" s="541">
        <v>6</v>
      </c>
      <c r="D160" s="541">
        <v>1</v>
      </c>
      <c r="E160" s="542">
        <v>0.25259999999999999</v>
      </c>
      <c r="F160" s="541">
        <v>6</v>
      </c>
      <c r="G160" s="543">
        <v>1.1000000000000001E-3</v>
      </c>
      <c r="H160" s="541">
        <v>59</v>
      </c>
      <c r="I160" s="543">
        <v>0.25319999999999998</v>
      </c>
      <c r="J160" s="541">
        <v>4.1100000000000003</v>
      </c>
      <c r="K160" s="541">
        <v>1</v>
      </c>
      <c r="L160" s="558">
        <v>0.23</v>
      </c>
      <c r="M160" s="567">
        <v>0</v>
      </c>
      <c r="N160" s="567">
        <v>0</v>
      </c>
    </row>
    <row r="161" spans="1:15" ht="15" customHeight="1">
      <c r="B161" s="547" t="s">
        <v>835</v>
      </c>
      <c r="C161" s="541">
        <v>594</v>
      </c>
      <c r="D161" s="541">
        <v>87</v>
      </c>
      <c r="E161" s="542">
        <v>0.16750000000000001</v>
      </c>
      <c r="F161" s="541">
        <v>1956</v>
      </c>
      <c r="G161" s="543">
        <v>2.0999999999999999E-3</v>
      </c>
      <c r="H161" s="541">
        <v>1345</v>
      </c>
      <c r="I161" s="543">
        <v>0.35959999999999998</v>
      </c>
      <c r="J161" s="541">
        <v>1.71</v>
      </c>
      <c r="K161" s="541">
        <v>466</v>
      </c>
      <c r="L161" s="558">
        <v>0.24</v>
      </c>
      <c r="M161" s="567">
        <v>0</v>
      </c>
      <c r="N161" s="567">
        <v>0</v>
      </c>
    </row>
    <row r="162" spans="1:15" ht="15" customHeight="1">
      <c r="B162" s="547" t="s">
        <v>836</v>
      </c>
      <c r="C162" s="541">
        <v>2793</v>
      </c>
      <c r="D162" s="541">
        <v>1786</v>
      </c>
      <c r="E162" s="542">
        <v>0.31850000000000001</v>
      </c>
      <c r="F162" s="541">
        <v>3864</v>
      </c>
      <c r="G162" s="543">
        <v>3.7000000000000002E-3</v>
      </c>
      <c r="H162" s="541">
        <v>9493</v>
      </c>
      <c r="I162" s="543">
        <v>0.43609999999999999</v>
      </c>
      <c r="J162" s="541">
        <v>2.31</v>
      </c>
      <c r="K162" s="541">
        <v>1754</v>
      </c>
      <c r="L162" s="558">
        <v>0.45</v>
      </c>
      <c r="M162" s="567">
        <v>5</v>
      </c>
      <c r="N162" s="567">
        <v>-7</v>
      </c>
    </row>
    <row r="163" spans="1:15" ht="15" customHeight="1">
      <c r="B163" s="547" t="s">
        <v>837</v>
      </c>
      <c r="C163" s="541">
        <v>5133</v>
      </c>
      <c r="D163" s="541">
        <v>1716</v>
      </c>
      <c r="E163" s="542">
        <v>0.32990000000000003</v>
      </c>
      <c r="F163" s="541">
        <v>6588</v>
      </c>
      <c r="G163" s="543">
        <v>6.1999999999999998E-3</v>
      </c>
      <c r="H163" s="541">
        <v>14341</v>
      </c>
      <c r="I163" s="543">
        <v>0.42780000000000001</v>
      </c>
      <c r="J163" s="541">
        <v>2.08</v>
      </c>
      <c r="K163" s="541">
        <v>3532</v>
      </c>
      <c r="L163" s="558">
        <v>0.54</v>
      </c>
      <c r="M163" s="567">
        <v>14</v>
      </c>
      <c r="N163" s="567">
        <v>-7</v>
      </c>
    </row>
    <row r="164" spans="1:15" ht="15" customHeight="1">
      <c r="B164" s="547" t="s">
        <v>838</v>
      </c>
      <c r="C164" s="541">
        <v>8574</v>
      </c>
      <c r="D164" s="541">
        <v>3048</v>
      </c>
      <c r="E164" s="542">
        <v>0.2475</v>
      </c>
      <c r="F164" s="541">
        <v>7838</v>
      </c>
      <c r="G164" s="543">
        <v>1.54E-2</v>
      </c>
      <c r="H164" s="541">
        <v>26530</v>
      </c>
      <c r="I164" s="543">
        <v>0.44729999999999998</v>
      </c>
      <c r="J164" s="541">
        <v>1.74</v>
      </c>
      <c r="K164" s="541">
        <v>5832</v>
      </c>
      <c r="L164" s="558">
        <v>0.74</v>
      </c>
      <c r="M164" s="567">
        <v>52</v>
      </c>
      <c r="N164" s="567">
        <v>-27</v>
      </c>
    </row>
    <row r="165" spans="1:15" ht="15" customHeight="1">
      <c r="B165" s="545" t="s">
        <v>839</v>
      </c>
      <c r="C165" s="541">
        <v>6045</v>
      </c>
      <c r="D165" s="541">
        <v>1932</v>
      </c>
      <c r="E165" s="542">
        <v>0.2382</v>
      </c>
      <c r="F165" s="541">
        <v>5790</v>
      </c>
      <c r="G165" s="543">
        <v>1.32E-2</v>
      </c>
      <c r="H165" s="541">
        <v>17494</v>
      </c>
      <c r="I165" s="543">
        <v>0.44140000000000001</v>
      </c>
      <c r="J165" s="541">
        <v>1.74</v>
      </c>
      <c r="K165" s="541">
        <v>4069</v>
      </c>
      <c r="L165" s="558">
        <v>0.7</v>
      </c>
      <c r="M165" s="567">
        <v>30</v>
      </c>
      <c r="N165" s="567">
        <v>-14</v>
      </c>
    </row>
    <row r="166" spans="1:15" ht="15" customHeight="1">
      <c r="B166" s="545" t="s">
        <v>840</v>
      </c>
      <c r="C166" s="541">
        <v>2529</v>
      </c>
      <c r="D166" s="541">
        <v>1117</v>
      </c>
      <c r="E166" s="542">
        <v>0.26350000000000001</v>
      </c>
      <c r="F166" s="541">
        <v>2048</v>
      </c>
      <c r="G166" s="543">
        <v>2.1600000000000001E-2</v>
      </c>
      <c r="H166" s="541">
        <v>9036</v>
      </c>
      <c r="I166" s="543">
        <v>0.46400000000000002</v>
      </c>
      <c r="J166" s="541">
        <v>1.74</v>
      </c>
      <c r="K166" s="541">
        <v>1762</v>
      </c>
      <c r="L166" s="558">
        <v>0.86</v>
      </c>
      <c r="M166" s="567">
        <v>21</v>
      </c>
      <c r="N166" s="567">
        <v>-13</v>
      </c>
    </row>
    <row r="167" spans="1:15" ht="15" customHeight="1">
      <c r="B167" s="547" t="s">
        <v>841</v>
      </c>
      <c r="C167" s="541">
        <v>4536</v>
      </c>
      <c r="D167" s="541">
        <v>3064</v>
      </c>
      <c r="E167" s="542">
        <v>0.15340000000000001</v>
      </c>
      <c r="F167" s="541">
        <v>3442</v>
      </c>
      <c r="G167" s="543">
        <v>4.5199999999999997E-2</v>
      </c>
      <c r="H167" s="541">
        <v>14954</v>
      </c>
      <c r="I167" s="543">
        <v>0.4103</v>
      </c>
      <c r="J167" s="541">
        <v>1.56</v>
      </c>
      <c r="K167" s="541">
        <v>3214</v>
      </c>
      <c r="L167" s="558">
        <v>0.93</v>
      </c>
      <c r="M167" s="567">
        <v>66</v>
      </c>
      <c r="N167" s="567">
        <v>-77</v>
      </c>
    </row>
    <row r="168" spans="1:15" ht="15" customHeight="1">
      <c r="B168" s="545" t="s">
        <v>842</v>
      </c>
      <c r="C168" s="541">
        <v>2638</v>
      </c>
      <c r="D168" s="541">
        <v>2322</v>
      </c>
      <c r="E168" s="542">
        <v>0.13769999999999999</v>
      </c>
      <c r="F168" s="541">
        <v>2124</v>
      </c>
      <c r="G168" s="543">
        <v>3.4500000000000003E-2</v>
      </c>
      <c r="H168" s="541">
        <v>8597</v>
      </c>
      <c r="I168" s="543">
        <v>0.40820000000000001</v>
      </c>
      <c r="J168" s="541">
        <v>1.59</v>
      </c>
      <c r="K168" s="541">
        <v>1819</v>
      </c>
      <c r="L168" s="558">
        <v>0.86</v>
      </c>
      <c r="M168" s="567">
        <v>31</v>
      </c>
      <c r="N168" s="567">
        <v>-21</v>
      </c>
    </row>
    <row r="169" spans="1:15" ht="15" customHeight="1">
      <c r="B169" s="547" t="s">
        <v>843</v>
      </c>
      <c r="C169" s="541">
        <v>1898</v>
      </c>
      <c r="D169" s="541">
        <v>742</v>
      </c>
      <c r="E169" s="542">
        <v>0.2024</v>
      </c>
      <c r="F169" s="541">
        <v>1319</v>
      </c>
      <c r="G169" s="543">
        <v>6.25E-2</v>
      </c>
      <c r="H169" s="541">
        <v>6357</v>
      </c>
      <c r="I169" s="543">
        <v>0.41370000000000001</v>
      </c>
      <c r="J169" s="541">
        <v>1.51</v>
      </c>
      <c r="K169" s="541">
        <v>1396</v>
      </c>
      <c r="L169" s="558">
        <v>1.06</v>
      </c>
      <c r="M169" s="567">
        <v>35</v>
      </c>
      <c r="N169" s="567">
        <v>-57</v>
      </c>
    </row>
    <row r="170" spans="1:15" ht="15" customHeight="1">
      <c r="B170" s="547" t="s">
        <v>844</v>
      </c>
      <c r="C170" s="541">
        <v>534</v>
      </c>
      <c r="D170" s="541">
        <v>102</v>
      </c>
      <c r="E170" s="542">
        <v>0.26079999999999998</v>
      </c>
      <c r="F170" s="541">
        <v>470</v>
      </c>
      <c r="G170" s="543">
        <v>0.26829999999999998</v>
      </c>
      <c r="H170" s="541">
        <v>2235</v>
      </c>
      <c r="I170" s="543">
        <v>0.43859999999999999</v>
      </c>
      <c r="J170" s="541">
        <v>1.86</v>
      </c>
      <c r="K170" s="541">
        <v>829</v>
      </c>
      <c r="L170" s="558">
        <v>1.76</v>
      </c>
      <c r="M170" s="567">
        <v>46</v>
      </c>
      <c r="N170" s="567">
        <v>-44</v>
      </c>
    </row>
    <row r="171" spans="1:15" ht="15" customHeight="1">
      <c r="B171" s="545" t="s">
        <v>845</v>
      </c>
      <c r="C171" s="541">
        <v>287</v>
      </c>
      <c r="D171" s="541">
        <v>70</v>
      </c>
      <c r="E171" s="543">
        <v>0.2389</v>
      </c>
      <c r="F171" s="541">
        <v>241</v>
      </c>
      <c r="G171" s="543">
        <v>0.1386</v>
      </c>
      <c r="H171" s="541">
        <v>1218</v>
      </c>
      <c r="I171" s="543">
        <v>0.41399999999999998</v>
      </c>
      <c r="J171" s="541">
        <v>1.36</v>
      </c>
      <c r="K171" s="541">
        <v>353</v>
      </c>
      <c r="L171" s="562">
        <v>1.47</v>
      </c>
      <c r="M171" s="567">
        <v>13</v>
      </c>
      <c r="N171" s="567">
        <v>-19</v>
      </c>
    </row>
    <row r="172" spans="1:15" ht="15" customHeight="1">
      <c r="B172" s="545" t="s">
        <v>846</v>
      </c>
      <c r="C172" s="541">
        <v>53</v>
      </c>
      <c r="D172" s="541">
        <v>8</v>
      </c>
      <c r="E172" s="546">
        <v>0.41739999999999999</v>
      </c>
      <c r="F172" s="541">
        <v>56</v>
      </c>
      <c r="G172" s="543">
        <v>0.24779999999999999</v>
      </c>
      <c r="H172" s="541">
        <v>346</v>
      </c>
      <c r="I172" s="543">
        <v>0.53720000000000001</v>
      </c>
      <c r="J172" s="541">
        <v>1.71</v>
      </c>
      <c r="K172" s="541">
        <v>138</v>
      </c>
      <c r="L172" s="562">
        <v>2.48</v>
      </c>
      <c r="M172" s="541">
        <v>4</v>
      </c>
      <c r="N172" s="541">
        <v>-4</v>
      </c>
    </row>
    <row r="173" spans="1:15" ht="15" customHeight="1">
      <c r="B173" s="545" t="s">
        <v>847</v>
      </c>
      <c r="C173" s="541">
        <v>195</v>
      </c>
      <c r="D173" s="541">
        <v>24</v>
      </c>
      <c r="E173" s="543">
        <v>0.27029999999999998</v>
      </c>
      <c r="F173" s="541">
        <v>173</v>
      </c>
      <c r="G173" s="543">
        <v>0.45519999999999999</v>
      </c>
      <c r="H173" s="541">
        <v>671</v>
      </c>
      <c r="I173" s="543">
        <v>0.44090000000000001</v>
      </c>
      <c r="J173" s="541">
        <v>2.61</v>
      </c>
      <c r="K173" s="541">
        <v>337</v>
      </c>
      <c r="L173" s="562">
        <v>1.94</v>
      </c>
      <c r="M173" s="567">
        <v>29</v>
      </c>
      <c r="N173" s="567">
        <v>-21</v>
      </c>
    </row>
    <row r="174" spans="1:15" ht="15" customHeight="1">
      <c r="B174" s="548" t="s">
        <v>848</v>
      </c>
      <c r="C174" s="541">
        <v>1468</v>
      </c>
      <c r="D174" s="541">
        <v>110</v>
      </c>
      <c r="E174" s="543">
        <v>0.29170000000000001</v>
      </c>
      <c r="F174" s="541">
        <v>976</v>
      </c>
      <c r="G174" s="543">
        <v>1</v>
      </c>
      <c r="H174" s="541">
        <v>4252</v>
      </c>
      <c r="I174" s="543">
        <v>0.49569999999999997</v>
      </c>
      <c r="J174" s="541">
        <v>2.17</v>
      </c>
      <c r="K174" s="541">
        <v>513</v>
      </c>
      <c r="L174" s="562">
        <v>0.53</v>
      </c>
      <c r="M174" s="567">
        <v>449</v>
      </c>
      <c r="N174" s="567">
        <v>-577</v>
      </c>
    </row>
    <row r="175" spans="1:15" ht="15" customHeight="1">
      <c r="A175"/>
      <c r="B175" s="550" t="s">
        <v>849</v>
      </c>
      <c r="C175" s="549">
        <v>23640</v>
      </c>
      <c r="D175" s="549">
        <v>9914</v>
      </c>
      <c r="E175" s="551">
        <v>0.24540000000000001</v>
      </c>
      <c r="F175" s="549">
        <v>25143</v>
      </c>
      <c r="G175" s="552">
        <v>5.7200000000000001E-2</v>
      </c>
      <c r="H175" s="549">
        <v>73257</v>
      </c>
      <c r="I175" s="552">
        <v>0.43030000000000002</v>
      </c>
      <c r="J175" s="549">
        <v>1.9093</v>
      </c>
      <c r="K175" s="549">
        <v>16143</v>
      </c>
      <c r="L175" s="553">
        <v>0.6421</v>
      </c>
      <c r="M175" s="549">
        <v>632</v>
      </c>
      <c r="N175" s="549">
        <v>-739</v>
      </c>
    </row>
    <row r="176" spans="1:15" ht="15" customHeight="1">
      <c r="A176"/>
      <c r="B176" s="526" t="s">
        <v>850</v>
      </c>
      <c r="C176" s="534">
        <v>390474</v>
      </c>
      <c r="D176" s="534">
        <v>63328</v>
      </c>
      <c r="E176" s="564">
        <v>0.37090000000000001</v>
      </c>
      <c r="F176" s="534">
        <v>404772</v>
      </c>
      <c r="G176" s="564">
        <v>3.5200000000000002E-2</v>
      </c>
      <c r="H176" s="534">
        <v>32936096</v>
      </c>
      <c r="I176" s="564">
        <v>0.24840000000000001</v>
      </c>
      <c r="J176" s="534">
        <v>2</v>
      </c>
      <c r="K176" s="534">
        <v>114036</v>
      </c>
      <c r="L176" s="564">
        <v>0.28170000000000001</v>
      </c>
      <c r="M176" s="534">
        <v>5234</v>
      </c>
      <c r="N176" s="534">
        <v>-4547</v>
      </c>
      <c r="O176" s="559"/>
    </row>
    <row r="177" spans="1:13" ht="15" customHeight="1">
      <c r="B177" s="565"/>
    </row>
    <row r="178" spans="1:13" ht="15" customHeight="1">
      <c r="A178" s="516"/>
      <c r="B178" s="516" t="s">
        <v>4309</v>
      </c>
      <c r="C178" s="568"/>
      <c r="D178" s="568"/>
      <c r="E178" s="568"/>
      <c r="F178" s="568"/>
      <c r="G178" s="568"/>
      <c r="H178" s="569"/>
      <c r="I178" s="570"/>
      <c r="J178" s="571"/>
      <c r="K178" s="569"/>
      <c r="L178" s="572"/>
      <c r="M178" s="569"/>
    </row>
  </sheetData>
  <mergeCells count="2">
    <mergeCell ref="C10:N10"/>
    <mergeCell ref="C31:N31"/>
  </mergeCell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70C0C-5D4E-4485-8299-8C6BB4F86621}">
  <sheetPr codeName="Sheet16"/>
  <dimension ref="A1:O178"/>
  <sheetViews>
    <sheetView showGridLines="0" zoomScale="70" zoomScaleNormal="70" workbookViewId="0"/>
  </sheetViews>
  <sheetFormatPr baseColWidth="10" defaultColWidth="11.36328125" defaultRowHeight="15" customHeight="1"/>
  <cols>
    <col min="1" max="1" width="10.7265625" style="191" customWidth="1"/>
    <col min="2" max="2" width="29.26953125" style="191" customWidth="1"/>
    <col min="3" max="15" width="18.7265625" style="191" customWidth="1"/>
    <col min="16" max="16384" width="11.36328125" style="191"/>
  </cols>
  <sheetData>
    <row r="1" spans="2:14" ht="20" customHeight="1">
      <c r="B1"/>
      <c r="C1"/>
    </row>
    <row r="2" spans="2:14" ht="20" customHeight="1">
      <c r="B2"/>
      <c r="C2"/>
    </row>
    <row r="3" spans="2:14" ht="20" customHeight="1"/>
    <row r="4" spans="2:14" ht="20" customHeight="1"/>
    <row r="5" spans="2:14" s="187" customFormat="1" ht="18" customHeight="1">
      <c r="B5" s="61" t="s">
        <v>862</v>
      </c>
    </row>
    <row r="6" spans="2:14" s="511" customFormat="1" ht="15" customHeight="1">
      <c r="G6" s="512"/>
    </row>
    <row r="7" spans="2:14" s="516" customFormat="1" ht="15" customHeight="1">
      <c r="B7" s="191" t="s">
        <v>225</v>
      </c>
      <c r="C7" s="539"/>
      <c r="D7" s="539"/>
      <c r="E7" s="539"/>
      <c r="F7" s="539"/>
      <c r="G7" s="539"/>
      <c r="H7" s="539"/>
      <c r="I7" s="539"/>
      <c r="J7" s="539"/>
      <c r="K7" s="539"/>
      <c r="N7" s="513">
        <v>2025</v>
      </c>
    </row>
    <row r="8" spans="2:14" ht="45" customHeight="1">
      <c r="B8" s="517" t="s">
        <v>827</v>
      </c>
      <c r="C8" s="517" t="s">
        <v>803</v>
      </c>
      <c r="D8" s="517" t="s">
        <v>804</v>
      </c>
      <c r="E8" s="517" t="s">
        <v>805</v>
      </c>
      <c r="F8" s="517" t="s">
        <v>806</v>
      </c>
      <c r="G8" s="517" t="s">
        <v>807</v>
      </c>
      <c r="H8" s="517" t="s">
        <v>808</v>
      </c>
      <c r="I8" s="517" t="s">
        <v>809</v>
      </c>
      <c r="J8" s="517" t="s">
        <v>810</v>
      </c>
      <c r="K8" s="517" t="s">
        <v>444</v>
      </c>
      <c r="L8" s="517" t="s">
        <v>811</v>
      </c>
      <c r="M8" s="517" t="s">
        <v>812</v>
      </c>
      <c r="N8" s="517" t="s">
        <v>813</v>
      </c>
    </row>
    <row r="9" spans="2:14" ht="45" customHeight="1">
      <c r="B9" s="517"/>
      <c r="C9" s="517" t="s">
        <v>640</v>
      </c>
      <c r="D9" s="517" t="s">
        <v>641</v>
      </c>
      <c r="E9" s="517" t="s">
        <v>642</v>
      </c>
      <c r="F9" s="517" t="s">
        <v>643</v>
      </c>
      <c r="G9" s="517" t="s">
        <v>644</v>
      </c>
      <c r="H9" s="517" t="s">
        <v>645</v>
      </c>
      <c r="I9" s="517" t="s">
        <v>1688</v>
      </c>
      <c r="J9" s="517" t="s">
        <v>1689</v>
      </c>
      <c r="K9" s="517" t="s">
        <v>1690</v>
      </c>
      <c r="L9" s="517" t="s">
        <v>1691</v>
      </c>
      <c r="M9" s="517" t="s">
        <v>1692</v>
      </c>
      <c r="N9" s="517" t="s">
        <v>1693</v>
      </c>
    </row>
    <row r="10" spans="2:14" ht="15" customHeight="1">
      <c r="B10" s="537" t="s">
        <v>863</v>
      </c>
      <c r="C10" s="2253"/>
      <c r="D10" s="2253"/>
      <c r="E10" s="2253"/>
      <c r="F10" s="2253"/>
      <c r="G10" s="2253"/>
      <c r="H10" s="2253"/>
      <c r="I10" s="2253"/>
      <c r="J10" s="2253"/>
      <c r="K10" s="2253"/>
      <c r="L10" s="2253"/>
      <c r="M10" s="2253"/>
      <c r="N10" s="2253"/>
    </row>
    <row r="11" spans="2:14" ht="15" customHeight="1">
      <c r="B11" s="540" t="s">
        <v>832</v>
      </c>
      <c r="C11" s="541">
        <v>34132</v>
      </c>
      <c r="D11" s="541">
        <v>538</v>
      </c>
      <c r="E11" s="542">
        <v>0.4</v>
      </c>
      <c r="F11" s="541">
        <v>34272</v>
      </c>
      <c r="G11" s="543">
        <v>8.9999999999999998E-4</v>
      </c>
      <c r="H11" s="541">
        <v>471754</v>
      </c>
      <c r="I11" s="543">
        <v>0.25619999999999998</v>
      </c>
      <c r="J11" s="541" t="s">
        <v>293</v>
      </c>
      <c r="K11" s="541">
        <v>1951</v>
      </c>
      <c r="L11" s="542">
        <v>5.6899999999999999E-2</v>
      </c>
      <c r="M11" s="544">
        <v>9</v>
      </c>
      <c r="N11" s="544">
        <v>-5</v>
      </c>
    </row>
    <row r="12" spans="2:14" ht="15" customHeight="1">
      <c r="B12" s="545" t="s">
        <v>833</v>
      </c>
      <c r="C12" s="541">
        <v>22860</v>
      </c>
      <c r="D12" s="541">
        <v>321</v>
      </c>
      <c r="E12" s="543">
        <v>0.4</v>
      </c>
      <c r="F12" s="541">
        <v>22988</v>
      </c>
      <c r="G12" s="543">
        <v>6.9999999999999999E-4</v>
      </c>
      <c r="H12" s="541">
        <v>343530</v>
      </c>
      <c r="I12" s="543">
        <v>0.26519999999999999</v>
      </c>
      <c r="J12" s="541" t="s">
        <v>293</v>
      </c>
      <c r="K12" s="541">
        <v>1178</v>
      </c>
      <c r="L12" s="543">
        <v>5.1299999999999998E-2</v>
      </c>
      <c r="M12" s="544">
        <v>6</v>
      </c>
      <c r="N12" s="544">
        <v>-2</v>
      </c>
    </row>
    <row r="13" spans="2:14" ht="15" customHeight="1">
      <c r="B13" s="545" t="s">
        <v>834</v>
      </c>
      <c r="C13" s="541">
        <v>11272</v>
      </c>
      <c r="D13" s="541">
        <v>217</v>
      </c>
      <c r="E13" s="546">
        <v>0.4</v>
      </c>
      <c r="F13" s="541">
        <v>11284</v>
      </c>
      <c r="G13" s="543">
        <v>1.2999999999999999E-3</v>
      </c>
      <c r="H13" s="541">
        <v>128224</v>
      </c>
      <c r="I13" s="543">
        <v>0.23780000000000001</v>
      </c>
      <c r="J13" s="541" t="s">
        <v>293</v>
      </c>
      <c r="K13" s="541">
        <v>772</v>
      </c>
      <c r="L13" s="543">
        <v>6.8400000000000002E-2</v>
      </c>
      <c r="M13" s="544">
        <v>4</v>
      </c>
      <c r="N13" s="544">
        <v>-3</v>
      </c>
    </row>
    <row r="14" spans="2:14" ht="15" customHeight="1">
      <c r="B14" s="547" t="s">
        <v>835</v>
      </c>
      <c r="C14" s="541">
        <v>20976</v>
      </c>
      <c r="D14" s="541">
        <v>591</v>
      </c>
      <c r="E14" s="546">
        <v>0.52959999999999996</v>
      </c>
      <c r="F14" s="541">
        <v>21268</v>
      </c>
      <c r="G14" s="543">
        <v>2.2000000000000001E-3</v>
      </c>
      <c r="H14" s="541">
        <v>204526</v>
      </c>
      <c r="I14" s="543">
        <v>0.2228</v>
      </c>
      <c r="J14" s="541" t="s">
        <v>293</v>
      </c>
      <c r="K14" s="541">
        <v>2138</v>
      </c>
      <c r="L14" s="543">
        <v>0.10050000000000001</v>
      </c>
      <c r="M14" s="544">
        <v>13</v>
      </c>
      <c r="N14" s="544">
        <v>-4</v>
      </c>
    </row>
    <row r="15" spans="2:14" ht="15" customHeight="1">
      <c r="B15" s="547" t="s">
        <v>836</v>
      </c>
      <c r="C15" s="541">
        <v>72018</v>
      </c>
      <c r="D15" s="541">
        <v>8059</v>
      </c>
      <c r="E15" s="546">
        <v>0.43049999999999999</v>
      </c>
      <c r="F15" s="541">
        <v>75460</v>
      </c>
      <c r="G15" s="543">
        <v>3.7000000000000002E-3</v>
      </c>
      <c r="H15" s="541">
        <v>478554</v>
      </c>
      <c r="I15" s="543">
        <v>0.13070000000000001</v>
      </c>
      <c r="J15" s="541" t="s">
        <v>293</v>
      </c>
      <c r="K15" s="541">
        <v>6284</v>
      </c>
      <c r="L15" s="543">
        <v>8.3299999999999999E-2</v>
      </c>
      <c r="M15" s="544">
        <v>41</v>
      </c>
      <c r="N15" s="544">
        <v>-20</v>
      </c>
    </row>
    <row r="16" spans="2:14" ht="15" customHeight="1">
      <c r="B16" s="547" t="s">
        <v>837</v>
      </c>
      <c r="C16" s="541">
        <v>79079</v>
      </c>
      <c r="D16" s="541">
        <v>4882</v>
      </c>
      <c r="E16" s="546">
        <v>0.46439999999999998</v>
      </c>
      <c r="F16" s="541">
        <v>81319</v>
      </c>
      <c r="G16" s="543">
        <v>6.1000000000000004E-3</v>
      </c>
      <c r="H16" s="541">
        <v>542938</v>
      </c>
      <c r="I16" s="543">
        <v>0.113</v>
      </c>
      <c r="J16" s="541" t="s">
        <v>293</v>
      </c>
      <c r="K16" s="541">
        <v>8369</v>
      </c>
      <c r="L16" s="543">
        <v>0.10290000000000001</v>
      </c>
      <c r="M16" s="544">
        <v>60</v>
      </c>
      <c r="N16" s="544">
        <v>-16</v>
      </c>
    </row>
    <row r="17" spans="1:15" ht="15" customHeight="1">
      <c r="B17" s="547" t="s">
        <v>838</v>
      </c>
      <c r="C17" s="541">
        <v>46452</v>
      </c>
      <c r="D17" s="541">
        <v>1473</v>
      </c>
      <c r="E17" s="546">
        <v>0.43780000000000002</v>
      </c>
      <c r="F17" s="541">
        <v>47089</v>
      </c>
      <c r="G17" s="543">
        <v>1.38E-2</v>
      </c>
      <c r="H17" s="541">
        <v>312416</v>
      </c>
      <c r="I17" s="543">
        <v>0.1346</v>
      </c>
      <c r="J17" s="541" t="s">
        <v>293</v>
      </c>
      <c r="K17" s="541">
        <v>9730</v>
      </c>
      <c r="L17" s="543">
        <v>0.20660000000000001</v>
      </c>
      <c r="M17" s="544">
        <v>91</v>
      </c>
      <c r="N17" s="544">
        <v>-51</v>
      </c>
    </row>
    <row r="18" spans="1:15" ht="15" customHeight="1">
      <c r="B18" s="545" t="s">
        <v>839</v>
      </c>
      <c r="C18" s="541">
        <v>34565</v>
      </c>
      <c r="D18" s="541">
        <v>450</v>
      </c>
      <c r="E18" s="546">
        <v>0.51270000000000004</v>
      </c>
      <c r="F18" s="541">
        <v>34791</v>
      </c>
      <c r="G18" s="543">
        <v>1.1599999999999999E-2</v>
      </c>
      <c r="H18" s="541">
        <v>233076</v>
      </c>
      <c r="I18" s="543">
        <v>0.1368</v>
      </c>
      <c r="J18" s="541" t="s">
        <v>293</v>
      </c>
      <c r="K18" s="541">
        <v>6615</v>
      </c>
      <c r="L18" s="543">
        <v>0.19009999999999999</v>
      </c>
      <c r="M18" s="544">
        <v>58</v>
      </c>
      <c r="N18" s="544">
        <v>-38</v>
      </c>
    </row>
    <row r="19" spans="1:15" ht="15" customHeight="1">
      <c r="B19" s="545" t="s">
        <v>840</v>
      </c>
      <c r="C19" s="541">
        <v>11887</v>
      </c>
      <c r="D19" s="541">
        <v>1022</v>
      </c>
      <c r="E19" s="546">
        <v>0.40479999999999999</v>
      </c>
      <c r="F19" s="541">
        <v>12298</v>
      </c>
      <c r="G19" s="543">
        <v>2.01E-2</v>
      </c>
      <c r="H19" s="541">
        <v>79340</v>
      </c>
      <c r="I19" s="543">
        <v>0.1283</v>
      </c>
      <c r="J19" s="541" t="s">
        <v>293</v>
      </c>
      <c r="K19" s="541">
        <v>3115</v>
      </c>
      <c r="L19" s="543">
        <v>0.25330000000000003</v>
      </c>
      <c r="M19" s="544">
        <v>33</v>
      </c>
      <c r="N19" s="544">
        <v>-13</v>
      </c>
    </row>
    <row r="20" spans="1:15" ht="15" customHeight="1">
      <c r="B20" s="547" t="s">
        <v>841</v>
      </c>
      <c r="C20" s="541">
        <v>12634</v>
      </c>
      <c r="D20" s="541">
        <v>229</v>
      </c>
      <c r="E20" s="546">
        <v>0.39190000000000003</v>
      </c>
      <c r="F20" s="541">
        <v>12721</v>
      </c>
      <c r="G20" s="543">
        <v>4.0899999999999999E-2</v>
      </c>
      <c r="H20" s="541">
        <v>115230</v>
      </c>
      <c r="I20" s="543">
        <v>0.1404</v>
      </c>
      <c r="J20" s="541" t="s">
        <v>293</v>
      </c>
      <c r="K20" s="541">
        <v>5309</v>
      </c>
      <c r="L20" s="543">
        <v>0.41739999999999999</v>
      </c>
      <c r="M20" s="544">
        <v>82</v>
      </c>
      <c r="N20" s="544">
        <v>-49</v>
      </c>
    </row>
    <row r="21" spans="1:15" ht="15" customHeight="1">
      <c r="B21" s="545" t="s">
        <v>842</v>
      </c>
      <c r="C21" s="541">
        <v>9763</v>
      </c>
      <c r="D21" s="541">
        <v>96</v>
      </c>
      <c r="E21" s="546">
        <v>0.4446</v>
      </c>
      <c r="F21" s="541">
        <v>9803</v>
      </c>
      <c r="G21" s="543">
        <v>3.4000000000000002E-2</v>
      </c>
      <c r="H21" s="541">
        <v>75310</v>
      </c>
      <c r="I21" s="543">
        <v>0.1343</v>
      </c>
      <c r="J21" s="541" t="s">
        <v>293</v>
      </c>
      <c r="K21" s="541">
        <v>3551</v>
      </c>
      <c r="L21" s="543">
        <v>0.36230000000000001</v>
      </c>
      <c r="M21" s="544">
        <v>49</v>
      </c>
      <c r="N21" s="544">
        <v>-22</v>
      </c>
    </row>
    <row r="22" spans="1:15" ht="15" customHeight="1">
      <c r="B22" s="547" t="s">
        <v>843</v>
      </c>
      <c r="C22" s="541">
        <v>2871</v>
      </c>
      <c r="D22" s="541">
        <v>133</v>
      </c>
      <c r="E22" s="546">
        <v>0.35399999999999998</v>
      </c>
      <c r="F22" s="541">
        <v>2918</v>
      </c>
      <c r="G22" s="543">
        <v>6.4299999999999996E-2</v>
      </c>
      <c r="H22" s="541">
        <v>39920</v>
      </c>
      <c r="I22" s="543">
        <v>0.161</v>
      </c>
      <c r="J22" s="541" t="s">
        <v>293</v>
      </c>
      <c r="K22" s="541">
        <v>1758</v>
      </c>
      <c r="L22" s="543">
        <v>0.60250000000000004</v>
      </c>
      <c r="M22" s="544">
        <v>33</v>
      </c>
      <c r="N22" s="544">
        <v>-27</v>
      </c>
    </row>
    <row r="23" spans="1:15" ht="15" customHeight="1">
      <c r="B23" s="547" t="s">
        <v>844</v>
      </c>
      <c r="C23" s="541">
        <v>3962</v>
      </c>
      <c r="D23" s="541">
        <v>163</v>
      </c>
      <c r="E23" s="543">
        <v>0.47320000000000001</v>
      </c>
      <c r="F23" s="541">
        <v>4039</v>
      </c>
      <c r="G23" s="543">
        <v>0.32779999999999998</v>
      </c>
      <c r="H23" s="541">
        <v>43904</v>
      </c>
      <c r="I23" s="543">
        <v>0.13</v>
      </c>
      <c r="J23" s="541" t="s">
        <v>293</v>
      </c>
      <c r="K23" s="541">
        <v>2742</v>
      </c>
      <c r="L23" s="543">
        <v>0.67889999999999995</v>
      </c>
      <c r="M23" s="544">
        <v>179</v>
      </c>
      <c r="N23" s="544">
        <v>-74</v>
      </c>
    </row>
    <row r="24" spans="1:15" ht="15" customHeight="1">
      <c r="B24" s="545" t="s">
        <v>845</v>
      </c>
      <c r="C24" s="541">
        <v>1261</v>
      </c>
      <c r="D24" s="541">
        <v>76</v>
      </c>
      <c r="E24" s="543">
        <v>0.35210000000000002</v>
      </c>
      <c r="F24" s="541">
        <v>1287</v>
      </c>
      <c r="G24" s="543">
        <v>0.1406</v>
      </c>
      <c r="H24" s="541">
        <v>20657</v>
      </c>
      <c r="I24" s="543">
        <v>0.14430000000000001</v>
      </c>
      <c r="J24" s="541" t="s">
        <v>293</v>
      </c>
      <c r="K24" s="541">
        <v>959</v>
      </c>
      <c r="L24" s="543">
        <v>0.74480000000000002</v>
      </c>
      <c r="M24" s="544">
        <v>28</v>
      </c>
      <c r="N24" s="544">
        <v>-19</v>
      </c>
    </row>
    <row r="25" spans="1:15" ht="15" customHeight="1">
      <c r="B25" s="545" t="s">
        <v>846</v>
      </c>
      <c r="C25" s="541">
        <v>1250</v>
      </c>
      <c r="D25" s="541">
        <v>28</v>
      </c>
      <c r="E25" s="543">
        <v>0.67159999999999997</v>
      </c>
      <c r="F25" s="541">
        <v>1268</v>
      </c>
      <c r="G25" s="543">
        <v>0.2475</v>
      </c>
      <c r="H25" s="541">
        <v>8415</v>
      </c>
      <c r="I25" s="543">
        <v>0.13420000000000001</v>
      </c>
      <c r="J25" s="541" t="s">
        <v>293</v>
      </c>
      <c r="K25" s="541">
        <v>1003</v>
      </c>
      <c r="L25" s="543">
        <v>0.79049999999999998</v>
      </c>
      <c r="M25" s="544">
        <v>47</v>
      </c>
      <c r="N25" s="544">
        <v>-16</v>
      </c>
    </row>
    <row r="26" spans="1:15" ht="15" customHeight="1">
      <c r="B26" s="545" t="s">
        <v>847</v>
      </c>
      <c r="C26" s="541">
        <v>1452</v>
      </c>
      <c r="D26" s="541">
        <v>59</v>
      </c>
      <c r="E26" s="542">
        <v>0.53510000000000002</v>
      </c>
      <c r="F26" s="541">
        <v>1484</v>
      </c>
      <c r="G26" s="543">
        <v>0.55879999999999996</v>
      </c>
      <c r="H26" s="541">
        <v>14832</v>
      </c>
      <c r="I26" s="543">
        <v>0.114</v>
      </c>
      <c r="J26" s="541" t="s">
        <v>293</v>
      </c>
      <c r="K26" s="541">
        <v>781</v>
      </c>
      <c r="L26" s="543">
        <v>0.52629999999999999</v>
      </c>
      <c r="M26" s="544">
        <v>104</v>
      </c>
      <c r="N26" s="544">
        <v>-39</v>
      </c>
    </row>
    <row r="27" spans="1:15" ht="15" customHeight="1">
      <c r="B27" s="548" t="s">
        <v>848</v>
      </c>
      <c r="C27" s="541">
        <v>3479</v>
      </c>
      <c r="D27" s="541">
        <v>21</v>
      </c>
      <c r="E27" s="543">
        <v>0.25840000000000002</v>
      </c>
      <c r="F27" s="541">
        <v>3484</v>
      </c>
      <c r="G27" s="543">
        <v>1</v>
      </c>
      <c r="H27" s="541">
        <v>32919</v>
      </c>
      <c r="I27" s="543">
        <v>0.2697</v>
      </c>
      <c r="J27" s="541" t="s">
        <v>293</v>
      </c>
      <c r="K27" s="541">
        <v>3770</v>
      </c>
      <c r="L27" s="543">
        <v>1.0819000000000001</v>
      </c>
      <c r="M27" s="544">
        <v>639</v>
      </c>
      <c r="N27" s="544">
        <v>-461</v>
      </c>
    </row>
    <row r="28" spans="1:15" ht="15" customHeight="1">
      <c r="A28"/>
      <c r="B28" s="550" t="s">
        <v>849</v>
      </c>
      <c r="C28" s="549">
        <v>272732</v>
      </c>
      <c r="D28" s="549">
        <v>15955</v>
      </c>
      <c r="E28" s="551">
        <v>0.44379999999999997</v>
      </c>
      <c r="F28" s="549">
        <v>279652</v>
      </c>
      <c r="G28" s="552">
        <v>2.4400000000000002E-2</v>
      </c>
      <c r="H28" s="549">
        <v>2202241</v>
      </c>
      <c r="I28" s="552">
        <v>0.15079999999999999</v>
      </c>
      <c r="J28" s="549" t="s">
        <v>293</v>
      </c>
      <c r="K28" s="549">
        <v>40293</v>
      </c>
      <c r="L28" s="553">
        <v>0.14410000000000001</v>
      </c>
      <c r="M28" s="554">
        <v>1115</v>
      </c>
      <c r="N28" s="554">
        <v>-682</v>
      </c>
    </row>
    <row r="29" spans="1:15" ht="15" customHeight="1">
      <c r="A29"/>
      <c r="B29" s="526" t="s">
        <v>850</v>
      </c>
      <c r="C29" s="534">
        <v>390474</v>
      </c>
      <c r="D29" s="534">
        <v>63328</v>
      </c>
      <c r="E29" s="564">
        <v>0.37090000000000001</v>
      </c>
      <c r="F29" s="534">
        <v>404772</v>
      </c>
      <c r="G29" s="564">
        <v>3.5200000000000002E-2</v>
      </c>
      <c r="H29" s="534">
        <v>32936096</v>
      </c>
      <c r="I29" s="564">
        <v>0.24840000000000001</v>
      </c>
      <c r="J29" s="534" t="s">
        <v>293</v>
      </c>
      <c r="K29" s="534">
        <v>114036</v>
      </c>
      <c r="L29" s="564">
        <v>0.28170000000000001</v>
      </c>
      <c r="M29" s="534">
        <v>5234</v>
      </c>
      <c r="N29" s="534">
        <v>-4547</v>
      </c>
    </row>
    <row r="30" spans="1:15" ht="15" customHeight="1">
      <c r="C30" s="555"/>
      <c r="D30" s="555"/>
      <c r="E30" s="574"/>
      <c r="F30" s="555"/>
      <c r="G30" s="575"/>
      <c r="H30" s="555"/>
      <c r="I30" s="575"/>
      <c r="J30" s="576"/>
      <c r="K30" s="555"/>
      <c r="L30" s="577"/>
      <c r="M30" s="555"/>
      <c r="N30" s="555"/>
    </row>
    <row r="31" spans="1:15" ht="15" customHeight="1">
      <c r="B31" s="537" t="s">
        <v>864</v>
      </c>
      <c r="C31" s="556"/>
      <c r="D31" s="556"/>
      <c r="E31" s="556"/>
      <c r="F31" s="556"/>
      <c r="G31" s="556"/>
      <c r="H31" s="556"/>
      <c r="I31" s="556"/>
      <c r="J31" s="556"/>
      <c r="K31" s="556"/>
      <c r="L31" s="556"/>
      <c r="M31" s="556"/>
      <c r="N31" s="556"/>
    </row>
    <row r="32" spans="1:15" ht="15" customHeight="1">
      <c r="B32" s="540" t="s">
        <v>832</v>
      </c>
      <c r="C32" s="541">
        <v>5</v>
      </c>
      <c r="D32" s="541">
        <v>0</v>
      </c>
      <c r="E32" s="542">
        <v>0.4</v>
      </c>
      <c r="F32" s="541">
        <v>5</v>
      </c>
      <c r="G32" s="543">
        <v>6.9999999999999999E-4</v>
      </c>
      <c r="H32" s="541">
        <v>425</v>
      </c>
      <c r="I32" s="543">
        <v>0.87590000000000001</v>
      </c>
      <c r="J32" s="541" t="s">
        <v>293</v>
      </c>
      <c r="K32" s="541">
        <v>1</v>
      </c>
      <c r="L32" s="542">
        <v>0.15770000000000001</v>
      </c>
      <c r="M32" s="544">
        <v>0</v>
      </c>
      <c r="N32" s="544">
        <v>0</v>
      </c>
      <c r="O32" s="559"/>
    </row>
    <row r="33" spans="2:15" ht="15" customHeight="1">
      <c r="B33" s="545" t="s">
        <v>833</v>
      </c>
      <c r="C33" s="541">
        <v>5</v>
      </c>
      <c r="D33" s="541">
        <v>0</v>
      </c>
      <c r="E33" s="543">
        <v>0.4</v>
      </c>
      <c r="F33" s="541">
        <v>5</v>
      </c>
      <c r="G33" s="543">
        <v>6.9999999999999999E-4</v>
      </c>
      <c r="H33" s="541">
        <v>423</v>
      </c>
      <c r="I33" s="543">
        <v>0.87590000000000001</v>
      </c>
      <c r="J33" s="541" t="s">
        <v>293</v>
      </c>
      <c r="K33" s="541">
        <v>1</v>
      </c>
      <c r="L33" s="543">
        <v>0.15740000000000001</v>
      </c>
      <c r="M33" s="544">
        <v>0</v>
      </c>
      <c r="N33" s="544">
        <v>0</v>
      </c>
      <c r="O33" s="559"/>
    </row>
    <row r="34" spans="2:15" ht="15" customHeight="1">
      <c r="B34" s="545" t="s">
        <v>834</v>
      </c>
      <c r="C34" s="541">
        <v>0</v>
      </c>
      <c r="D34" s="541">
        <v>0</v>
      </c>
      <c r="E34" s="546">
        <v>0</v>
      </c>
      <c r="F34" s="541">
        <v>0</v>
      </c>
      <c r="G34" s="543">
        <v>1.4E-3</v>
      </c>
      <c r="H34" s="541">
        <v>2</v>
      </c>
      <c r="I34" s="543">
        <v>0.87590000000000001</v>
      </c>
      <c r="J34" s="541" t="s">
        <v>293</v>
      </c>
      <c r="K34" s="541">
        <v>0</v>
      </c>
      <c r="L34" s="543">
        <v>0.27910000000000001</v>
      </c>
      <c r="M34" s="544">
        <v>0</v>
      </c>
      <c r="N34" s="544">
        <v>0</v>
      </c>
      <c r="O34" s="559"/>
    </row>
    <row r="35" spans="2:15" ht="15" customHeight="1">
      <c r="B35" s="547" t="s">
        <v>835</v>
      </c>
      <c r="C35" s="541">
        <v>56</v>
      </c>
      <c r="D35" s="541">
        <v>0</v>
      </c>
      <c r="E35" s="546">
        <v>0.4</v>
      </c>
      <c r="F35" s="541">
        <v>56</v>
      </c>
      <c r="G35" s="543">
        <v>2.2000000000000001E-3</v>
      </c>
      <c r="H35" s="541">
        <v>2013</v>
      </c>
      <c r="I35" s="543">
        <v>0.56320000000000003</v>
      </c>
      <c r="J35" s="541" t="s">
        <v>293</v>
      </c>
      <c r="K35" s="541">
        <v>17</v>
      </c>
      <c r="L35" s="543">
        <v>0.31390000000000001</v>
      </c>
      <c r="M35" s="544">
        <v>0</v>
      </c>
      <c r="N35" s="544">
        <v>0</v>
      </c>
      <c r="O35" s="559"/>
    </row>
    <row r="36" spans="2:15" ht="15" customHeight="1">
      <c r="B36" s="547" t="s">
        <v>836</v>
      </c>
      <c r="C36" s="541">
        <v>27</v>
      </c>
      <c r="D36" s="541">
        <v>0</v>
      </c>
      <c r="E36" s="546">
        <v>0.4</v>
      </c>
      <c r="F36" s="541">
        <v>28</v>
      </c>
      <c r="G36" s="543">
        <v>3.8E-3</v>
      </c>
      <c r="H36" s="541">
        <v>1212</v>
      </c>
      <c r="I36" s="543">
        <v>0.51239999999999997</v>
      </c>
      <c r="J36" s="541" t="s">
        <v>293</v>
      </c>
      <c r="K36" s="541">
        <v>10</v>
      </c>
      <c r="L36" s="543">
        <v>0.34499999999999997</v>
      </c>
      <c r="M36" s="544">
        <v>0</v>
      </c>
      <c r="N36" s="544">
        <v>0</v>
      </c>
      <c r="O36" s="559"/>
    </row>
    <row r="37" spans="2:15" ht="15" customHeight="1">
      <c r="B37" s="547" t="s">
        <v>837</v>
      </c>
      <c r="C37" s="541">
        <v>356</v>
      </c>
      <c r="D37" s="541">
        <v>0</v>
      </c>
      <c r="E37" s="546">
        <v>0.4</v>
      </c>
      <c r="F37" s="541">
        <v>350</v>
      </c>
      <c r="G37" s="543">
        <v>6.1999999999999998E-3</v>
      </c>
      <c r="H37" s="541">
        <v>10193</v>
      </c>
      <c r="I37" s="543">
        <v>0.53769999999999996</v>
      </c>
      <c r="J37" s="541" t="s">
        <v>293</v>
      </c>
      <c r="K37" s="541">
        <v>172</v>
      </c>
      <c r="L37" s="543">
        <v>0.49259999999999998</v>
      </c>
      <c r="M37" s="544">
        <v>1</v>
      </c>
      <c r="N37" s="544">
        <v>-1</v>
      </c>
      <c r="O37" s="559"/>
    </row>
    <row r="38" spans="2:15" ht="15" customHeight="1">
      <c r="B38" s="547" t="s">
        <v>838</v>
      </c>
      <c r="C38" s="541">
        <v>1169</v>
      </c>
      <c r="D38" s="541">
        <v>0</v>
      </c>
      <c r="E38" s="546">
        <v>0.4</v>
      </c>
      <c r="F38" s="541">
        <v>842</v>
      </c>
      <c r="G38" s="543">
        <v>1.54E-2</v>
      </c>
      <c r="H38" s="541">
        <v>27812</v>
      </c>
      <c r="I38" s="543">
        <v>0.53129999999999999</v>
      </c>
      <c r="J38" s="541" t="s">
        <v>293</v>
      </c>
      <c r="K38" s="541">
        <v>583</v>
      </c>
      <c r="L38" s="543">
        <v>0.69179999999999997</v>
      </c>
      <c r="M38" s="544">
        <v>7</v>
      </c>
      <c r="N38" s="544">
        <v>-3</v>
      </c>
      <c r="O38" s="559"/>
    </row>
    <row r="39" spans="2:15" ht="15" customHeight="1">
      <c r="B39" s="545" t="s">
        <v>839</v>
      </c>
      <c r="C39" s="541">
        <v>601</v>
      </c>
      <c r="D39" s="541">
        <v>0</v>
      </c>
      <c r="E39" s="546">
        <v>0.4</v>
      </c>
      <c r="F39" s="541">
        <v>582</v>
      </c>
      <c r="G39" s="543">
        <v>1.2699999999999999E-2</v>
      </c>
      <c r="H39" s="541">
        <v>15901</v>
      </c>
      <c r="I39" s="543">
        <v>0.52569999999999995</v>
      </c>
      <c r="J39" s="541" t="s">
        <v>293</v>
      </c>
      <c r="K39" s="541">
        <v>379</v>
      </c>
      <c r="L39" s="543">
        <v>0.65100000000000002</v>
      </c>
      <c r="M39" s="544">
        <v>4</v>
      </c>
      <c r="N39" s="544">
        <v>-2</v>
      </c>
      <c r="O39" s="559"/>
    </row>
    <row r="40" spans="2:15" ht="15" customHeight="1">
      <c r="B40" s="545" t="s">
        <v>840</v>
      </c>
      <c r="C40" s="541">
        <v>568</v>
      </c>
      <c r="D40" s="541">
        <v>0</v>
      </c>
      <c r="E40" s="546">
        <v>0.4</v>
      </c>
      <c r="F40" s="541">
        <v>260</v>
      </c>
      <c r="G40" s="543">
        <v>2.1600000000000001E-2</v>
      </c>
      <c r="H40" s="541">
        <v>11911</v>
      </c>
      <c r="I40" s="543">
        <v>0.54359999999999997</v>
      </c>
      <c r="J40" s="541" t="s">
        <v>293</v>
      </c>
      <c r="K40" s="541">
        <v>204</v>
      </c>
      <c r="L40" s="543">
        <v>0.78339999999999999</v>
      </c>
      <c r="M40" s="544">
        <v>3</v>
      </c>
      <c r="N40" s="544">
        <v>-1</v>
      </c>
      <c r="O40" s="559"/>
    </row>
    <row r="41" spans="2:15" ht="15" customHeight="1">
      <c r="B41" s="547" t="s">
        <v>841</v>
      </c>
      <c r="C41" s="541">
        <v>452</v>
      </c>
      <c r="D41" s="541">
        <v>0</v>
      </c>
      <c r="E41" s="546">
        <v>0.4</v>
      </c>
      <c r="F41" s="541">
        <v>400</v>
      </c>
      <c r="G41" s="543">
        <v>4.5499999999999999E-2</v>
      </c>
      <c r="H41" s="541">
        <v>11739</v>
      </c>
      <c r="I41" s="543">
        <v>0.54510000000000003</v>
      </c>
      <c r="J41" s="541" t="s">
        <v>293</v>
      </c>
      <c r="K41" s="541">
        <v>345</v>
      </c>
      <c r="L41" s="543">
        <v>0.86170000000000002</v>
      </c>
      <c r="M41" s="544">
        <v>10</v>
      </c>
      <c r="N41" s="544">
        <v>-5</v>
      </c>
      <c r="O41" s="559"/>
    </row>
    <row r="42" spans="2:15" ht="15" customHeight="1">
      <c r="B42" s="545" t="s">
        <v>842</v>
      </c>
      <c r="C42" s="541">
        <v>266</v>
      </c>
      <c r="D42" s="541">
        <v>0</v>
      </c>
      <c r="E42" s="546">
        <v>0.4</v>
      </c>
      <c r="F42" s="541">
        <v>243</v>
      </c>
      <c r="G42" s="543">
        <v>3.4099999999999998E-2</v>
      </c>
      <c r="H42" s="541">
        <v>7710</v>
      </c>
      <c r="I42" s="543">
        <v>0.53100000000000003</v>
      </c>
      <c r="J42" s="541" t="s">
        <v>293</v>
      </c>
      <c r="K42" s="541">
        <v>200</v>
      </c>
      <c r="L42" s="543">
        <v>0.82330000000000003</v>
      </c>
      <c r="M42" s="544">
        <v>4</v>
      </c>
      <c r="N42" s="544">
        <v>-2</v>
      </c>
      <c r="O42" s="559"/>
    </row>
    <row r="43" spans="2:15" ht="15" customHeight="1">
      <c r="B43" s="547" t="s">
        <v>843</v>
      </c>
      <c r="C43" s="541">
        <v>186</v>
      </c>
      <c r="D43" s="541">
        <v>0</v>
      </c>
      <c r="E43" s="546">
        <v>0.4</v>
      </c>
      <c r="F43" s="541">
        <v>157</v>
      </c>
      <c r="G43" s="543">
        <v>6.2899999999999998E-2</v>
      </c>
      <c r="H43" s="541">
        <v>4029</v>
      </c>
      <c r="I43" s="543">
        <v>0.56669999999999998</v>
      </c>
      <c r="J43" s="541" t="s">
        <v>293</v>
      </c>
      <c r="K43" s="541">
        <v>145</v>
      </c>
      <c r="L43" s="543">
        <v>0.92079999999999995</v>
      </c>
      <c r="M43" s="544">
        <v>6</v>
      </c>
      <c r="N43" s="544">
        <v>-3</v>
      </c>
      <c r="O43" s="559"/>
    </row>
    <row r="44" spans="2:15" ht="15" customHeight="1">
      <c r="B44" s="547" t="s">
        <v>844</v>
      </c>
      <c r="C44" s="541">
        <v>70</v>
      </c>
      <c r="D44" s="541">
        <v>0</v>
      </c>
      <c r="E44" s="543">
        <v>0.4</v>
      </c>
      <c r="F44" s="541">
        <v>58</v>
      </c>
      <c r="G44" s="543">
        <v>0.3054</v>
      </c>
      <c r="H44" s="541">
        <v>2122</v>
      </c>
      <c r="I44" s="543">
        <v>0.54910000000000003</v>
      </c>
      <c r="J44" s="541" t="s">
        <v>293</v>
      </c>
      <c r="K44" s="541">
        <v>80</v>
      </c>
      <c r="L44" s="543">
        <v>1.3634999999999999</v>
      </c>
      <c r="M44" s="544">
        <v>10</v>
      </c>
      <c r="N44" s="544">
        <v>-6</v>
      </c>
      <c r="O44" s="559"/>
    </row>
    <row r="45" spans="2:15" ht="15" customHeight="1">
      <c r="B45" s="545" t="s">
        <v>845</v>
      </c>
      <c r="C45" s="541">
        <v>34</v>
      </c>
      <c r="D45" s="541">
        <v>0</v>
      </c>
      <c r="E45" s="543">
        <v>0.4</v>
      </c>
      <c r="F45" s="541">
        <v>26</v>
      </c>
      <c r="G45" s="543">
        <v>0.12559999999999999</v>
      </c>
      <c r="H45" s="541">
        <v>755</v>
      </c>
      <c r="I45" s="543">
        <v>0.56140000000000001</v>
      </c>
      <c r="J45" s="541" t="s">
        <v>293</v>
      </c>
      <c r="K45" s="541">
        <v>28</v>
      </c>
      <c r="L45" s="543">
        <v>1.081</v>
      </c>
      <c r="M45" s="544">
        <v>2</v>
      </c>
      <c r="N45" s="544">
        <v>-1</v>
      </c>
      <c r="O45" s="559"/>
    </row>
    <row r="46" spans="2:15" ht="15" customHeight="1">
      <c r="B46" s="545" t="s">
        <v>846</v>
      </c>
      <c r="C46" s="541">
        <v>5</v>
      </c>
      <c r="D46" s="541">
        <v>0</v>
      </c>
      <c r="E46" s="543">
        <v>0.4</v>
      </c>
      <c r="F46" s="541">
        <v>3</v>
      </c>
      <c r="G46" s="543">
        <v>0.27960000000000002</v>
      </c>
      <c r="H46" s="541">
        <v>438</v>
      </c>
      <c r="I46" s="543">
        <v>0.50260000000000005</v>
      </c>
      <c r="J46" s="541" t="s">
        <v>293</v>
      </c>
      <c r="K46" s="541">
        <v>5</v>
      </c>
      <c r="L46" s="543">
        <v>1.381</v>
      </c>
      <c r="M46" s="544">
        <v>0</v>
      </c>
      <c r="N46" s="544">
        <v>0</v>
      </c>
      <c r="O46" s="559"/>
    </row>
    <row r="47" spans="2:15" ht="15" customHeight="1">
      <c r="B47" s="545" t="s">
        <v>847</v>
      </c>
      <c r="C47" s="541">
        <v>31</v>
      </c>
      <c r="D47" s="541">
        <v>0</v>
      </c>
      <c r="E47" s="542">
        <v>0.4</v>
      </c>
      <c r="F47" s="541">
        <v>29</v>
      </c>
      <c r="G47" s="543">
        <v>0.47070000000000001</v>
      </c>
      <c r="H47" s="541">
        <v>929</v>
      </c>
      <c r="I47" s="543">
        <v>0.54320000000000002</v>
      </c>
      <c r="J47" s="541" t="s">
        <v>293</v>
      </c>
      <c r="K47" s="541">
        <v>47</v>
      </c>
      <c r="L47" s="543">
        <v>1.6168</v>
      </c>
      <c r="M47" s="544">
        <v>7</v>
      </c>
      <c r="N47" s="544">
        <v>-5</v>
      </c>
      <c r="O47" s="559"/>
    </row>
    <row r="48" spans="2:15" ht="15" customHeight="1">
      <c r="B48" s="548" t="s">
        <v>848</v>
      </c>
      <c r="C48" s="541">
        <v>168</v>
      </c>
      <c r="D48" s="541">
        <v>0</v>
      </c>
      <c r="E48" s="543">
        <v>0.4</v>
      </c>
      <c r="F48" s="541">
        <v>126</v>
      </c>
      <c r="G48" s="543">
        <v>1</v>
      </c>
      <c r="H48" s="541">
        <v>5441</v>
      </c>
      <c r="I48" s="543">
        <v>0.82410000000000005</v>
      </c>
      <c r="J48" s="541" t="s">
        <v>293</v>
      </c>
      <c r="K48" s="541">
        <v>60</v>
      </c>
      <c r="L48" s="543">
        <v>0.47449999999999998</v>
      </c>
      <c r="M48" s="544">
        <v>103</v>
      </c>
      <c r="N48" s="544">
        <v>-98</v>
      </c>
      <c r="O48" s="559"/>
    </row>
    <row r="49" spans="1:15" ht="15" customHeight="1">
      <c r="A49"/>
      <c r="B49" s="550" t="s">
        <v>849</v>
      </c>
      <c r="C49" s="549">
        <v>2302</v>
      </c>
      <c r="D49" s="549">
        <v>0</v>
      </c>
      <c r="E49" s="551">
        <v>0.4</v>
      </c>
      <c r="F49" s="549">
        <v>1864</v>
      </c>
      <c r="G49" s="552">
        <v>9.5000000000000001E-2</v>
      </c>
      <c r="H49" s="549">
        <v>60957</v>
      </c>
      <c r="I49" s="552">
        <v>0.55730000000000002</v>
      </c>
      <c r="J49" s="549" t="s">
        <v>293</v>
      </c>
      <c r="K49" s="549">
        <v>1267</v>
      </c>
      <c r="L49" s="553">
        <v>0.6794</v>
      </c>
      <c r="M49" s="554">
        <v>131</v>
      </c>
      <c r="N49" s="554">
        <v>-112</v>
      </c>
      <c r="O49" s="559"/>
    </row>
    <row r="50" spans="1:15" ht="15" customHeight="1">
      <c r="A50"/>
      <c r="B50" s="526" t="s">
        <v>850</v>
      </c>
      <c r="C50" s="534">
        <v>390474</v>
      </c>
      <c r="D50" s="534">
        <v>63328</v>
      </c>
      <c r="E50" s="564">
        <v>0.37090000000000001</v>
      </c>
      <c r="F50" s="534">
        <v>404772</v>
      </c>
      <c r="G50" s="564">
        <v>3.5200000000000002E-2</v>
      </c>
      <c r="H50" s="534">
        <v>32936096</v>
      </c>
      <c r="I50" s="564">
        <v>0.24840000000000001</v>
      </c>
      <c r="J50" s="534" t="s">
        <v>293</v>
      </c>
      <c r="K50" s="534">
        <v>114036</v>
      </c>
      <c r="L50" s="564">
        <v>0.28170000000000001</v>
      </c>
      <c r="M50" s="534">
        <v>5234</v>
      </c>
      <c r="N50" s="534">
        <v>-4547</v>
      </c>
      <c r="O50" s="559"/>
    </row>
    <row r="51" spans="1:15" ht="15" customHeight="1">
      <c r="C51" s="555"/>
      <c r="D51" s="555"/>
      <c r="E51" s="574"/>
      <c r="F51" s="555"/>
      <c r="G51" s="575"/>
      <c r="H51" s="555"/>
      <c r="I51" s="575"/>
      <c r="J51" s="576"/>
      <c r="K51" s="555"/>
      <c r="L51" s="577"/>
      <c r="M51" s="555"/>
      <c r="N51" s="555"/>
    </row>
    <row r="52" spans="1:15" ht="15" customHeight="1">
      <c r="B52" s="537" t="s">
        <v>865</v>
      </c>
      <c r="C52" s="556"/>
      <c r="D52" s="556"/>
      <c r="E52" s="556"/>
      <c r="F52" s="556"/>
      <c r="G52" s="556"/>
      <c r="H52" s="556"/>
      <c r="I52" s="556"/>
      <c r="J52" s="556"/>
      <c r="K52" s="556"/>
      <c r="L52" s="556"/>
      <c r="M52" s="556"/>
      <c r="N52" s="556"/>
    </row>
    <row r="53" spans="1:15" ht="15" customHeight="1">
      <c r="B53" s="540" t="s">
        <v>832</v>
      </c>
      <c r="C53" s="541">
        <v>624</v>
      </c>
      <c r="D53" s="541">
        <v>8928</v>
      </c>
      <c r="E53" s="542">
        <v>0.30599999999999999</v>
      </c>
      <c r="F53" s="541">
        <v>3358</v>
      </c>
      <c r="G53" s="543">
        <v>8.9999999999999998E-4</v>
      </c>
      <c r="H53" s="541">
        <v>4291499</v>
      </c>
      <c r="I53" s="543">
        <v>0.74829999999999997</v>
      </c>
      <c r="J53" s="541" t="s">
        <v>293</v>
      </c>
      <c r="K53" s="541">
        <v>138</v>
      </c>
      <c r="L53" s="542">
        <v>4.1000000000000002E-2</v>
      </c>
      <c r="M53" s="544">
        <v>2</v>
      </c>
      <c r="N53" s="544">
        <v>-1</v>
      </c>
      <c r="O53" s="559"/>
    </row>
    <row r="54" spans="1:15" ht="15" customHeight="1">
      <c r="B54" s="545" t="s">
        <v>833</v>
      </c>
      <c r="C54" s="541">
        <v>434</v>
      </c>
      <c r="D54" s="541">
        <v>3851</v>
      </c>
      <c r="E54" s="543">
        <v>0.31369999999999998</v>
      </c>
      <c r="F54" s="541">
        <v>1643</v>
      </c>
      <c r="G54" s="543">
        <v>6.9999999999999999E-4</v>
      </c>
      <c r="H54" s="541">
        <v>1969508</v>
      </c>
      <c r="I54" s="543">
        <v>0.82520000000000004</v>
      </c>
      <c r="J54" s="541" t="s">
        <v>293</v>
      </c>
      <c r="K54" s="541">
        <v>61</v>
      </c>
      <c r="L54" s="543">
        <v>3.73E-2</v>
      </c>
      <c r="M54" s="544">
        <v>1</v>
      </c>
      <c r="N54" s="544">
        <v>-1</v>
      </c>
      <c r="O54" s="559"/>
    </row>
    <row r="55" spans="1:15" ht="15" customHeight="1">
      <c r="B55" s="545" t="s">
        <v>834</v>
      </c>
      <c r="C55" s="541">
        <v>190</v>
      </c>
      <c r="D55" s="541">
        <v>5077</v>
      </c>
      <c r="E55" s="546">
        <v>0.30009999999999998</v>
      </c>
      <c r="F55" s="541">
        <v>1715</v>
      </c>
      <c r="G55" s="543">
        <v>1.1000000000000001E-3</v>
      </c>
      <c r="H55" s="541">
        <v>2321991</v>
      </c>
      <c r="I55" s="543">
        <v>0.67459999999999998</v>
      </c>
      <c r="J55" s="541" t="s">
        <v>293</v>
      </c>
      <c r="K55" s="541">
        <v>77</v>
      </c>
      <c r="L55" s="543">
        <v>4.4600000000000001E-2</v>
      </c>
      <c r="M55" s="544">
        <v>1</v>
      </c>
      <c r="N55" s="544">
        <v>-1</v>
      </c>
      <c r="O55" s="559"/>
    </row>
    <row r="56" spans="1:15" ht="15" customHeight="1">
      <c r="B56" s="547" t="s">
        <v>835</v>
      </c>
      <c r="C56" s="541">
        <v>302</v>
      </c>
      <c r="D56" s="541">
        <v>4513</v>
      </c>
      <c r="E56" s="546">
        <v>0.55469999999999997</v>
      </c>
      <c r="F56" s="541">
        <v>2810</v>
      </c>
      <c r="G56" s="543">
        <v>2E-3</v>
      </c>
      <c r="H56" s="541">
        <v>5668671</v>
      </c>
      <c r="I56" s="543">
        <v>0.9526</v>
      </c>
      <c r="J56" s="541" t="s">
        <v>293</v>
      </c>
      <c r="K56" s="541">
        <v>330</v>
      </c>
      <c r="L56" s="543">
        <v>0.11749999999999999</v>
      </c>
      <c r="M56" s="544">
        <v>6</v>
      </c>
      <c r="N56" s="544">
        <v>-2</v>
      </c>
      <c r="O56" s="559"/>
    </row>
    <row r="57" spans="1:15" ht="15" customHeight="1">
      <c r="B57" s="547" t="s">
        <v>836</v>
      </c>
      <c r="C57" s="541">
        <v>69</v>
      </c>
      <c r="D57" s="541">
        <v>657</v>
      </c>
      <c r="E57" s="546">
        <v>0.33350000000000002</v>
      </c>
      <c r="F57" s="541">
        <v>289</v>
      </c>
      <c r="G57" s="543">
        <v>3.5000000000000001E-3</v>
      </c>
      <c r="H57" s="541">
        <v>433717</v>
      </c>
      <c r="I57" s="543">
        <v>0.74570000000000003</v>
      </c>
      <c r="J57" s="541" t="s">
        <v>293</v>
      </c>
      <c r="K57" s="541">
        <v>37</v>
      </c>
      <c r="L57" s="543">
        <v>0.1293</v>
      </c>
      <c r="M57" s="544">
        <v>1</v>
      </c>
      <c r="N57" s="544">
        <v>-1</v>
      </c>
      <c r="O57" s="559"/>
    </row>
    <row r="58" spans="1:15" ht="15" customHeight="1">
      <c r="B58" s="547" t="s">
        <v>837</v>
      </c>
      <c r="C58" s="541">
        <v>217</v>
      </c>
      <c r="D58" s="541">
        <v>726</v>
      </c>
      <c r="E58" s="546">
        <v>0.49519999999999997</v>
      </c>
      <c r="F58" s="541">
        <v>579</v>
      </c>
      <c r="G58" s="543">
        <v>6.3E-3</v>
      </c>
      <c r="H58" s="541">
        <v>2168186</v>
      </c>
      <c r="I58" s="543">
        <v>0.85980000000000001</v>
      </c>
      <c r="J58" s="541" t="s">
        <v>293</v>
      </c>
      <c r="K58" s="541">
        <v>141</v>
      </c>
      <c r="L58" s="543">
        <v>0.24399999999999999</v>
      </c>
      <c r="M58" s="544">
        <v>3</v>
      </c>
      <c r="N58" s="544">
        <v>-2</v>
      </c>
      <c r="O58" s="559"/>
    </row>
    <row r="59" spans="1:15" ht="15" customHeight="1">
      <c r="B59" s="547" t="s">
        <v>838</v>
      </c>
      <c r="C59" s="541">
        <v>789</v>
      </c>
      <c r="D59" s="541">
        <v>1650</v>
      </c>
      <c r="E59" s="546">
        <v>0.50419999999999998</v>
      </c>
      <c r="F59" s="541">
        <v>1636</v>
      </c>
      <c r="G59" s="543">
        <v>1.29E-2</v>
      </c>
      <c r="H59" s="541">
        <v>2831199</v>
      </c>
      <c r="I59" s="543">
        <v>0.83689999999999998</v>
      </c>
      <c r="J59" s="541" t="s">
        <v>293</v>
      </c>
      <c r="K59" s="541">
        <v>666</v>
      </c>
      <c r="L59" s="543">
        <v>0.40739999999999998</v>
      </c>
      <c r="M59" s="544">
        <v>18</v>
      </c>
      <c r="N59" s="544">
        <v>-9</v>
      </c>
      <c r="O59" s="559"/>
    </row>
    <row r="60" spans="1:15" ht="15" customHeight="1">
      <c r="B60" s="545" t="s">
        <v>839</v>
      </c>
      <c r="C60" s="541">
        <v>663</v>
      </c>
      <c r="D60" s="541">
        <v>1551</v>
      </c>
      <c r="E60" s="546">
        <v>0.5141</v>
      </c>
      <c r="F60" s="541">
        <v>1473</v>
      </c>
      <c r="G60" s="543">
        <v>1.1900000000000001E-2</v>
      </c>
      <c r="H60" s="541">
        <v>2635105</v>
      </c>
      <c r="I60" s="543">
        <v>0.84430000000000005</v>
      </c>
      <c r="J60" s="541" t="s">
        <v>293</v>
      </c>
      <c r="K60" s="541">
        <v>578</v>
      </c>
      <c r="L60" s="543">
        <v>0.3921</v>
      </c>
      <c r="M60" s="544">
        <v>16</v>
      </c>
      <c r="N60" s="544">
        <v>-8</v>
      </c>
      <c r="O60" s="559"/>
    </row>
    <row r="61" spans="1:15" ht="15" customHeight="1">
      <c r="B61" s="545" t="s">
        <v>840</v>
      </c>
      <c r="C61" s="541">
        <v>126</v>
      </c>
      <c r="D61" s="541">
        <v>99</v>
      </c>
      <c r="E61" s="546">
        <v>0.34839999999999999</v>
      </c>
      <c r="F61" s="541">
        <v>163</v>
      </c>
      <c r="G61" s="543">
        <v>2.2100000000000002E-2</v>
      </c>
      <c r="H61" s="541">
        <v>196094</v>
      </c>
      <c r="I61" s="543">
        <v>0.77010000000000001</v>
      </c>
      <c r="J61" s="541" t="s">
        <v>293</v>
      </c>
      <c r="K61" s="541">
        <v>89</v>
      </c>
      <c r="L61" s="543">
        <v>0.54500000000000004</v>
      </c>
      <c r="M61" s="544">
        <v>3</v>
      </c>
      <c r="N61" s="544">
        <v>-1</v>
      </c>
      <c r="O61" s="559"/>
    </row>
    <row r="62" spans="1:15" ht="15" customHeight="1">
      <c r="B62" s="547" t="s">
        <v>841</v>
      </c>
      <c r="C62" s="541">
        <v>625</v>
      </c>
      <c r="D62" s="541">
        <v>1171</v>
      </c>
      <c r="E62" s="546">
        <v>0.59470000000000001</v>
      </c>
      <c r="F62" s="541">
        <v>1337</v>
      </c>
      <c r="G62" s="543">
        <v>4.6600000000000003E-2</v>
      </c>
      <c r="H62" s="541">
        <v>2774725</v>
      </c>
      <c r="I62" s="543">
        <v>0.81179999999999997</v>
      </c>
      <c r="J62" s="541" t="s">
        <v>293</v>
      </c>
      <c r="K62" s="541">
        <v>1367</v>
      </c>
      <c r="L62" s="543">
        <v>1.0226</v>
      </c>
      <c r="M62" s="544">
        <v>55</v>
      </c>
      <c r="N62" s="544">
        <v>-24</v>
      </c>
      <c r="O62" s="559"/>
    </row>
    <row r="63" spans="1:15" ht="15" customHeight="1">
      <c r="B63" s="545" t="s">
        <v>842</v>
      </c>
      <c r="C63" s="541">
        <v>381</v>
      </c>
      <c r="D63" s="541">
        <v>742</v>
      </c>
      <c r="E63" s="546">
        <v>0.60019999999999996</v>
      </c>
      <c r="F63" s="541">
        <v>838</v>
      </c>
      <c r="G63" s="543">
        <v>3.4099999999999998E-2</v>
      </c>
      <c r="H63" s="541">
        <v>1828311</v>
      </c>
      <c r="I63" s="543">
        <v>0.83779999999999999</v>
      </c>
      <c r="J63" s="541" t="s">
        <v>293</v>
      </c>
      <c r="K63" s="541">
        <v>725</v>
      </c>
      <c r="L63" s="543">
        <v>0.86529999999999996</v>
      </c>
      <c r="M63" s="544">
        <v>26</v>
      </c>
      <c r="N63" s="544">
        <v>-14</v>
      </c>
      <c r="O63" s="559"/>
    </row>
    <row r="64" spans="1:15" ht="15" customHeight="1">
      <c r="B64" s="547" t="s">
        <v>843</v>
      </c>
      <c r="C64" s="541">
        <v>245</v>
      </c>
      <c r="D64" s="541">
        <v>430</v>
      </c>
      <c r="E64" s="546">
        <v>0.58530000000000004</v>
      </c>
      <c r="F64" s="541">
        <v>500</v>
      </c>
      <c r="G64" s="543">
        <v>6.7500000000000004E-2</v>
      </c>
      <c r="H64" s="541">
        <v>946414</v>
      </c>
      <c r="I64" s="543">
        <v>0.76819999999999999</v>
      </c>
      <c r="J64" s="541" t="s">
        <v>293</v>
      </c>
      <c r="K64" s="541">
        <v>643</v>
      </c>
      <c r="L64" s="543">
        <v>1.2864</v>
      </c>
      <c r="M64" s="544">
        <v>29</v>
      </c>
      <c r="N64" s="544">
        <v>-10</v>
      </c>
      <c r="O64" s="559"/>
    </row>
    <row r="65" spans="1:15" ht="15" customHeight="1">
      <c r="B65" s="547" t="s">
        <v>844</v>
      </c>
      <c r="C65" s="541">
        <v>425</v>
      </c>
      <c r="D65" s="541">
        <v>222</v>
      </c>
      <c r="E65" s="543">
        <v>0.92090000000000005</v>
      </c>
      <c r="F65" s="541">
        <v>646</v>
      </c>
      <c r="G65" s="543">
        <v>0.28410000000000002</v>
      </c>
      <c r="H65" s="541">
        <v>1518502</v>
      </c>
      <c r="I65" s="543">
        <v>0.85209999999999997</v>
      </c>
      <c r="J65" s="541" t="s">
        <v>293</v>
      </c>
      <c r="K65" s="541">
        <v>1658</v>
      </c>
      <c r="L65" s="543">
        <v>2.5663999999999998</v>
      </c>
      <c r="M65" s="544">
        <v>175</v>
      </c>
      <c r="N65" s="544">
        <v>-62</v>
      </c>
      <c r="O65" s="559"/>
    </row>
    <row r="66" spans="1:15" ht="15" customHeight="1">
      <c r="B66" s="545" t="s">
        <v>845</v>
      </c>
      <c r="C66" s="541">
        <v>109</v>
      </c>
      <c r="D66" s="541">
        <v>50</v>
      </c>
      <c r="E66" s="543">
        <v>0.52939999999999998</v>
      </c>
      <c r="F66" s="541">
        <v>138</v>
      </c>
      <c r="G66" s="543">
        <v>0.1391</v>
      </c>
      <c r="H66" s="541">
        <v>186007</v>
      </c>
      <c r="I66" s="543">
        <v>0.77449999999999997</v>
      </c>
      <c r="J66" s="541" t="s">
        <v>293</v>
      </c>
      <c r="K66" s="541">
        <v>247</v>
      </c>
      <c r="L66" s="543">
        <v>1.7905</v>
      </c>
      <c r="M66" s="544">
        <v>15</v>
      </c>
      <c r="N66" s="544">
        <v>-4</v>
      </c>
      <c r="O66" s="559"/>
    </row>
    <row r="67" spans="1:15" ht="15" customHeight="1">
      <c r="B67" s="545" t="s">
        <v>846</v>
      </c>
      <c r="C67" s="541">
        <v>222</v>
      </c>
      <c r="D67" s="541">
        <v>144</v>
      </c>
      <c r="E67" s="543">
        <v>1.151</v>
      </c>
      <c r="F67" s="541">
        <v>398</v>
      </c>
      <c r="G67" s="543">
        <v>0.24310000000000001</v>
      </c>
      <c r="H67" s="541">
        <v>1188787</v>
      </c>
      <c r="I67" s="543">
        <v>0.91059999999999997</v>
      </c>
      <c r="J67" s="541" t="s">
        <v>293</v>
      </c>
      <c r="K67" s="541">
        <v>1216</v>
      </c>
      <c r="L67" s="543">
        <v>3.0539000000000001</v>
      </c>
      <c r="M67" s="544">
        <v>105</v>
      </c>
      <c r="N67" s="544">
        <v>-34</v>
      </c>
      <c r="O67" s="559"/>
    </row>
    <row r="68" spans="1:15" ht="15" customHeight="1">
      <c r="B68" s="545" t="s">
        <v>847</v>
      </c>
      <c r="C68" s="541">
        <v>95</v>
      </c>
      <c r="D68" s="541">
        <v>28</v>
      </c>
      <c r="E68" s="542">
        <v>0.42849999999999999</v>
      </c>
      <c r="F68" s="541">
        <v>110</v>
      </c>
      <c r="G68" s="543">
        <v>0.61439999999999995</v>
      </c>
      <c r="H68" s="541">
        <v>143708</v>
      </c>
      <c r="I68" s="543">
        <v>0.73729999999999996</v>
      </c>
      <c r="J68" s="541" t="s">
        <v>293</v>
      </c>
      <c r="K68" s="541">
        <v>195</v>
      </c>
      <c r="L68" s="543">
        <v>1.7744</v>
      </c>
      <c r="M68" s="544">
        <v>55</v>
      </c>
      <c r="N68" s="544">
        <v>-24</v>
      </c>
      <c r="O68" s="559"/>
    </row>
    <row r="69" spans="1:15" ht="15" customHeight="1">
      <c r="B69" s="548" t="s">
        <v>848</v>
      </c>
      <c r="C69" s="541">
        <v>174</v>
      </c>
      <c r="D69" s="541">
        <v>32</v>
      </c>
      <c r="E69" s="543">
        <v>1.0999999999999999E-2</v>
      </c>
      <c r="F69" s="541">
        <v>175</v>
      </c>
      <c r="G69" s="543">
        <v>1</v>
      </c>
      <c r="H69" s="541">
        <v>185554</v>
      </c>
      <c r="I69" s="543">
        <v>0.80969999999999998</v>
      </c>
      <c r="J69" s="541" t="s">
        <v>293</v>
      </c>
      <c r="K69" s="541">
        <v>121</v>
      </c>
      <c r="L69" s="543">
        <v>0.69289999999999996</v>
      </c>
      <c r="M69" s="544">
        <v>133</v>
      </c>
      <c r="N69" s="544">
        <v>-116</v>
      </c>
      <c r="O69" s="559"/>
    </row>
    <row r="70" spans="1:15" ht="15" customHeight="1">
      <c r="A70"/>
      <c r="B70" s="550" t="s">
        <v>849</v>
      </c>
      <c r="C70" s="549">
        <v>3225</v>
      </c>
      <c r="D70" s="549">
        <v>17900</v>
      </c>
      <c r="E70" s="551">
        <v>0.42159999999999997</v>
      </c>
      <c r="F70" s="549">
        <v>10831</v>
      </c>
      <c r="G70" s="552">
        <v>4.2000000000000003E-2</v>
      </c>
      <c r="H70" s="549">
        <v>19872053</v>
      </c>
      <c r="I70" s="552">
        <v>0.83560000000000001</v>
      </c>
      <c r="J70" s="549" t="s">
        <v>293</v>
      </c>
      <c r="K70" s="549">
        <v>4460</v>
      </c>
      <c r="L70" s="553">
        <v>0.4118</v>
      </c>
      <c r="M70" s="554">
        <v>394</v>
      </c>
      <c r="N70" s="554">
        <v>-217</v>
      </c>
      <c r="O70" s="559"/>
    </row>
    <row r="71" spans="1:15" ht="15" customHeight="1">
      <c r="A71"/>
      <c r="B71" s="526" t="s">
        <v>850</v>
      </c>
      <c r="C71" s="534">
        <v>390474</v>
      </c>
      <c r="D71" s="534">
        <v>63328</v>
      </c>
      <c r="E71" s="564">
        <v>0.37090000000000001</v>
      </c>
      <c r="F71" s="534">
        <v>404772</v>
      </c>
      <c r="G71" s="564">
        <v>3.5200000000000002E-2</v>
      </c>
      <c r="H71" s="534">
        <v>32936096</v>
      </c>
      <c r="I71" s="564">
        <v>0.24840000000000001</v>
      </c>
      <c r="J71" s="534" t="s">
        <v>293</v>
      </c>
      <c r="K71" s="534">
        <v>114036</v>
      </c>
      <c r="L71" s="564">
        <v>0.28170000000000001</v>
      </c>
      <c r="M71" s="534">
        <v>5234</v>
      </c>
      <c r="N71" s="534">
        <v>-4547</v>
      </c>
      <c r="O71" s="559"/>
    </row>
    <row r="72" spans="1:15" ht="15" customHeight="1">
      <c r="B72" s="565"/>
      <c r="O72" s="559"/>
    </row>
    <row r="73" spans="1:15" ht="15" customHeight="1">
      <c r="B73" s="537" t="s">
        <v>866</v>
      </c>
      <c r="C73" s="578"/>
      <c r="D73" s="556"/>
      <c r="E73" s="556"/>
      <c r="F73" s="556"/>
      <c r="G73" s="556"/>
      <c r="H73" s="556"/>
      <c r="I73" s="556"/>
      <c r="J73" s="556"/>
      <c r="K73" s="556"/>
      <c r="L73" s="556"/>
      <c r="M73" s="556"/>
      <c r="N73" s="556"/>
    </row>
    <row r="74" spans="1:15" ht="15" customHeight="1">
      <c r="B74" s="540" t="s">
        <v>832</v>
      </c>
      <c r="C74" s="541">
        <v>2438</v>
      </c>
      <c r="D74" s="541">
        <v>877</v>
      </c>
      <c r="E74" s="542">
        <v>0.48470000000000002</v>
      </c>
      <c r="F74" s="541">
        <v>2864</v>
      </c>
      <c r="G74" s="543">
        <v>8.9999999999999998E-4</v>
      </c>
      <c r="H74" s="541">
        <v>3301365</v>
      </c>
      <c r="I74" s="543">
        <v>0.37159999999999999</v>
      </c>
      <c r="J74" s="541" t="s">
        <v>293</v>
      </c>
      <c r="K74" s="541">
        <v>244</v>
      </c>
      <c r="L74" s="542">
        <v>8.5199999999999998E-2</v>
      </c>
      <c r="M74" s="544">
        <v>1</v>
      </c>
      <c r="N74" s="544">
        <v>-1</v>
      </c>
    </row>
    <row r="75" spans="1:15" ht="15" customHeight="1">
      <c r="B75" s="545" t="s">
        <v>833</v>
      </c>
      <c r="C75" s="541">
        <v>766</v>
      </c>
      <c r="D75" s="541">
        <v>661</v>
      </c>
      <c r="E75" s="543">
        <v>0.50739999999999996</v>
      </c>
      <c r="F75" s="541">
        <v>1101</v>
      </c>
      <c r="G75" s="543">
        <v>5.9999999999999995E-4</v>
      </c>
      <c r="H75" s="541">
        <v>2594418</v>
      </c>
      <c r="I75" s="543">
        <v>0.48549999999999999</v>
      </c>
      <c r="J75" s="541" t="s">
        <v>293</v>
      </c>
      <c r="K75" s="541">
        <v>94</v>
      </c>
      <c r="L75" s="543">
        <v>8.5599999999999996E-2</v>
      </c>
      <c r="M75" s="544">
        <v>0</v>
      </c>
      <c r="N75" s="544">
        <v>0</v>
      </c>
    </row>
    <row r="76" spans="1:15" ht="15" customHeight="1">
      <c r="B76" s="545" t="s">
        <v>834</v>
      </c>
      <c r="C76" s="541">
        <v>1673</v>
      </c>
      <c r="D76" s="541">
        <v>215</v>
      </c>
      <c r="E76" s="546">
        <v>0.41510000000000002</v>
      </c>
      <c r="F76" s="541">
        <v>1762</v>
      </c>
      <c r="G76" s="543">
        <v>1.1000000000000001E-3</v>
      </c>
      <c r="H76" s="541">
        <v>706947</v>
      </c>
      <c r="I76" s="543">
        <v>0.3004</v>
      </c>
      <c r="J76" s="541" t="s">
        <v>293</v>
      </c>
      <c r="K76" s="541">
        <v>150</v>
      </c>
      <c r="L76" s="543">
        <v>8.5000000000000006E-2</v>
      </c>
      <c r="M76" s="544">
        <v>1</v>
      </c>
      <c r="N76" s="544">
        <v>-1</v>
      </c>
    </row>
    <row r="77" spans="1:15" ht="15" customHeight="1">
      <c r="B77" s="547" t="s">
        <v>835</v>
      </c>
      <c r="C77" s="541">
        <v>5599</v>
      </c>
      <c r="D77" s="541">
        <v>427</v>
      </c>
      <c r="E77" s="546">
        <v>0.40110000000000001</v>
      </c>
      <c r="F77" s="541">
        <v>5531</v>
      </c>
      <c r="G77" s="543">
        <v>2.0999999999999999E-3</v>
      </c>
      <c r="H77" s="541">
        <v>764818</v>
      </c>
      <c r="I77" s="543">
        <v>0.29480000000000001</v>
      </c>
      <c r="J77" s="541" t="s">
        <v>293</v>
      </c>
      <c r="K77" s="541">
        <v>741</v>
      </c>
      <c r="L77" s="543">
        <v>0.13400000000000001</v>
      </c>
      <c r="M77" s="544">
        <v>3</v>
      </c>
      <c r="N77" s="544">
        <v>-5</v>
      </c>
    </row>
    <row r="78" spans="1:15" ht="15" customHeight="1">
      <c r="B78" s="547" t="s">
        <v>836</v>
      </c>
      <c r="C78" s="541">
        <v>6332</v>
      </c>
      <c r="D78" s="541">
        <v>797</v>
      </c>
      <c r="E78" s="546">
        <v>0.47949999999999998</v>
      </c>
      <c r="F78" s="541">
        <v>6494</v>
      </c>
      <c r="G78" s="543">
        <v>3.8E-3</v>
      </c>
      <c r="H78" s="541">
        <v>860751</v>
      </c>
      <c r="I78" s="543">
        <v>0.38629999999999998</v>
      </c>
      <c r="J78" s="541" t="s">
        <v>293</v>
      </c>
      <c r="K78" s="541">
        <v>1682</v>
      </c>
      <c r="L78" s="543">
        <v>0.25900000000000001</v>
      </c>
      <c r="M78" s="544">
        <v>9</v>
      </c>
      <c r="N78" s="544">
        <v>-28</v>
      </c>
    </row>
    <row r="79" spans="1:15" ht="15" customHeight="1">
      <c r="B79" s="547" t="s">
        <v>837</v>
      </c>
      <c r="C79" s="541">
        <v>9673</v>
      </c>
      <c r="D79" s="541">
        <v>1263</v>
      </c>
      <c r="E79" s="546">
        <v>0.3962</v>
      </c>
      <c r="F79" s="541">
        <v>9889</v>
      </c>
      <c r="G79" s="543">
        <v>6.4000000000000003E-3</v>
      </c>
      <c r="H79" s="541">
        <v>1275605</v>
      </c>
      <c r="I79" s="543">
        <v>0.40289999999999998</v>
      </c>
      <c r="J79" s="541" t="s">
        <v>293</v>
      </c>
      <c r="K79" s="541">
        <v>3585</v>
      </c>
      <c r="L79" s="543">
        <v>0.36249999999999999</v>
      </c>
      <c r="M79" s="544">
        <v>25</v>
      </c>
      <c r="N79" s="544">
        <v>-34</v>
      </c>
    </row>
    <row r="80" spans="1:15" ht="15" customHeight="1">
      <c r="B80" s="547" t="s">
        <v>838</v>
      </c>
      <c r="C80" s="541">
        <v>17584</v>
      </c>
      <c r="D80" s="541">
        <v>2331</v>
      </c>
      <c r="E80" s="546">
        <v>0.4486</v>
      </c>
      <c r="F80" s="541">
        <v>17792</v>
      </c>
      <c r="G80" s="543">
        <v>1.4500000000000001E-2</v>
      </c>
      <c r="H80" s="541">
        <v>2415520</v>
      </c>
      <c r="I80" s="543">
        <v>0.44219999999999998</v>
      </c>
      <c r="J80" s="541" t="s">
        <v>293</v>
      </c>
      <c r="K80" s="541">
        <v>9230</v>
      </c>
      <c r="L80" s="543">
        <v>0.51880000000000004</v>
      </c>
      <c r="M80" s="544">
        <v>111</v>
      </c>
      <c r="N80" s="544">
        <v>-94</v>
      </c>
    </row>
    <row r="81" spans="1:15" ht="15" customHeight="1">
      <c r="B81" s="545" t="s">
        <v>839</v>
      </c>
      <c r="C81" s="541">
        <v>13031</v>
      </c>
      <c r="D81" s="541">
        <v>1852</v>
      </c>
      <c r="E81" s="546">
        <v>0.45800000000000002</v>
      </c>
      <c r="F81" s="541">
        <v>13308</v>
      </c>
      <c r="G81" s="543">
        <v>1.2200000000000001E-2</v>
      </c>
      <c r="H81" s="541">
        <v>1770984</v>
      </c>
      <c r="I81" s="543">
        <v>0.43840000000000001</v>
      </c>
      <c r="J81" s="541" t="s">
        <v>293</v>
      </c>
      <c r="K81" s="541">
        <v>6567</v>
      </c>
      <c r="L81" s="543">
        <v>0.49340000000000001</v>
      </c>
      <c r="M81" s="544">
        <v>69</v>
      </c>
      <c r="N81" s="544">
        <v>-59</v>
      </c>
    </row>
    <row r="82" spans="1:15" ht="15" customHeight="1">
      <c r="B82" s="545" t="s">
        <v>840</v>
      </c>
      <c r="C82" s="541">
        <v>4553</v>
      </c>
      <c r="D82" s="541">
        <v>479</v>
      </c>
      <c r="E82" s="546">
        <v>0.41210000000000002</v>
      </c>
      <c r="F82" s="541">
        <v>4484</v>
      </c>
      <c r="G82" s="543">
        <v>2.1499999999999998E-2</v>
      </c>
      <c r="H82" s="541">
        <v>644536</v>
      </c>
      <c r="I82" s="543">
        <v>0.45350000000000001</v>
      </c>
      <c r="J82" s="541" t="s">
        <v>293</v>
      </c>
      <c r="K82" s="541">
        <v>2663</v>
      </c>
      <c r="L82" s="543">
        <v>0.59399999999999997</v>
      </c>
      <c r="M82" s="544">
        <v>42</v>
      </c>
      <c r="N82" s="544">
        <v>-34</v>
      </c>
    </row>
    <row r="83" spans="1:15" ht="15" customHeight="1">
      <c r="B83" s="547" t="s">
        <v>841</v>
      </c>
      <c r="C83" s="541">
        <v>8888</v>
      </c>
      <c r="D83" s="541">
        <v>738</v>
      </c>
      <c r="E83" s="546">
        <v>0.41889999999999999</v>
      </c>
      <c r="F83" s="541">
        <v>8336</v>
      </c>
      <c r="G83" s="543">
        <v>4.5600000000000002E-2</v>
      </c>
      <c r="H83" s="541">
        <v>1270330</v>
      </c>
      <c r="I83" s="543">
        <v>0.48220000000000002</v>
      </c>
      <c r="J83" s="541" t="s">
        <v>293</v>
      </c>
      <c r="K83" s="541">
        <v>5858</v>
      </c>
      <c r="L83" s="543">
        <v>0.70269999999999999</v>
      </c>
      <c r="M83" s="544">
        <v>183</v>
      </c>
      <c r="N83" s="544">
        <v>-145</v>
      </c>
    </row>
    <row r="84" spans="1:15" ht="15" customHeight="1">
      <c r="B84" s="545" t="s">
        <v>842</v>
      </c>
      <c r="C84" s="541">
        <v>5983</v>
      </c>
      <c r="D84" s="541">
        <v>474</v>
      </c>
      <c r="E84" s="546">
        <v>0.43469999999999998</v>
      </c>
      <c r="F84" s="541">
        <v>5656</v>
      </c>
      <c r="G84" s="543">
        <v>3.5099999999999999E-2</v>
      </c>
      <c r="H84" s="541">
        <v>671195</v>
      </c>
      <c r="I84" s="543">
        <v>0.47970000000000002</v>
      </c>
      <c r="J84" s="541" t="s">
        <v>293</v>
      </c>
      <c r="K84" s="541">
        <v>3858</v>
      </c>
      <c r="L84" s="543">
        <v>0.68220000000000003</v>
      </c>
      <c r="M84" s="544">
        <v>94</v>
      </c>
      <c r="N84" s="544">
        <v>-67</v>
      </c>
    </row>
    <row r="85" spans="1:15" ht="15" customHeight="1">
      <c r="B85" s="547" t="s">
        <v>843</v>
      </c>
      <c r="C85" s="541">
        <v>2905</v>
      </c>
      <c r="D85" s="541">
        <v>264</v>
      </c>
      <c r="E85" s="546">
        <v>0.39050000000000001</v>
      </c>
      <c r="F85" s="541">
        <v>2680</v>
      </c>
      <c r="G85" s="543">
        <v>6.7900000000000002E-2</v>
      </c>
      <c r="H85" s="541">
        <v>599135</v>
      </c>
      <c r="I85" s="543">
        <v>0.48759999999999998</v>
      </c>
      <c r="J85" s="541" t="s">
        <v>293</v>
      </c>
      <c r="K85" s="541">
        <v>2000</v>
      </c>
      <c r="L85" s="543">
        <v>0.74609999999999999</v>
      </c>
      <c r="M85" s="544">
        <v>89</v>
      </c>
      <c r="N85" s="544">
        <v>-78</v>
      </c>
    </row>
    <row r="86" spans="1:15" ht="15" customHeight="1">
      <c r="B86" s="547" t="s">
        <v>844</v>
      </c>
      <c r="C86" s="541">
        <v>2982</v>
      </c>
      <c r="D86" s="541">
        <v>77</v>
      </c>
      <c r="E86" s="543">
        <v>0.37559999999999999</v>
      </c>
      <c r="F86" s="541">
        <v>2831</v>
      </c>
      <c r="G86" s="543">
        <v>0.3231</v>
      </c>
      <c r="H86" s="541">
        <v>426073</v>
      </c>
      <c r="I86" s="543">
        <v>0.45929999999999999</v>
      </c>
      <c r="J86" s="541" t="s">
        <v>293</v>
      </c>
      <c r="K86" s="541">
        <v>2765</v>
      </c>
      <c r="L86" s="543">
        <v>0.97660000000000002</v>
      </c>
      <c r="M86" s="544">
        <v>429</v>
      </c>
      <c r="N86" s="544">
        <v>-216</v>
      </c>
    </row>
    <row r="87" spans="1:15" ht="15" customHeight="1">
      <c r="B87" s="545" t="s">
        <v>845</v>
      </c>
      <c r="C87" s="541">
        <v>1150</v>
      </c>
      <c r="D87" s="541">
        <v>38</v>
      </c>
      <c r="E87" s="543">
        <v>0.32740000000000002</v>
      </c>
      <c r="F87" s="541">
        <v>1084</v>
      </c>
      <c r="G87" s="543">
        <v>0.14549999999999999</v>
      </c>
      <c r="H87" s="541">
        <v>153869</v>
      </c>
      <c r="I87" s="543">
        <v>0.46589999999999998</v>
      </c>
      <c r="J87" s="541" t="s">
        <v>293</v>
      </c>
      <c r="K87" s="541">
        <v>986</v>
      </c>
      <c r="L87" s="543">
        <v>0.90920000000000001</v>
      </c>
      <c r="M87" s="544">
        <v>74</v>
      </c>
      <c r="N87" s="544">
        <v>-47</v>
      </c>
    </row>
    <row r="88" spans="1:15" ht="15" customHeight="1">
      <c r="B88" s="545" t="s">
        <v>846</v>
      </c>
      <c r="C88" s="541">
        <v>679</v>
      </c>
      <c r="D88" s="541">
        <v>23</v>
      </c>
      <c r="E88" s="543">
        <v>0.43</v>
      </c>
      <c r="F88" s="541">
        <v>660</v>
      </c>
      <c r="G88" s="543">
        <v>0.2213</v>
      </c>
      <c r="H88" s="541">
        <v>103909</v>
      </c>
      <c r="I88" s="543">
        <v>0.45150000000000001</v>
      </c>
      <c r="J88" s="541" t="s">
        <v>293</v>
      </c>
      <c r="K88" s="541">
        <v>736</v>
      </c>
      <c r="L88" s="543">
        <v>1.1156999999999999</v>
      </c>
      <c r="M88" s="544">
        <v>68</v>
      </c>
      <c r="N88" s="544">
        <v>-27</v>
      </c>
    </row>
    <row r="89" spans="1:15" ht="15" customHeight="1">
      <c r="B89" s="545" t="s">
        <v>847</v>
      </c>
      <c r="C89" s="541">
        <v>1152</v>
      </c>
      <c r="D89" s="541">
        <v>16</v>
      </c>
      <c r="E89" s="542">
        <v>0.41349999999999998</v>
      </c>
      <c r="F89" s="541">
        <v>1087</v>
      </c>
      <c r="G89" s="543">
        <v>0.56200000000000006</v>
      </c>
      <c r="H89" s="541">
        <v>168295</v>
      </c>
      <c r="I89" s="543">
        <v>0.45760000000000001</v>
      </c>
      <c r="J89" s="541" t="s">
        <v>293</v>
      </c>
      <c r="K89" s="541">
        <v>1043</v>
      </c>
      <c r="L89" s="543">
        <v>0.95950000000000002</v>
      </c>
      <c r="M89" s="544">
        <v>287</v>
      </c>
      <c r="N89" s="544">
        <v>-142</v>
      </c>
    </row>
    <row r="90" spans="1:15" ht="15" customHeight="1">
      <c r="B90" s="548" t="s">
        <v>848</v>
      </c>
      <c r="C90" s="541">
        <v>2853</v>
      </c>
      <c r="D90" s="541">
        <v>89</v>
      </c>
      <c r="E90" s="543">
        <v>0.26229999999999998</v>
      </c>
      <c r="F90" s="541">
        <v>2128</v>
      </c>
      <c r="G90" s="543">
        <v>1</v>
      </c>
      <c r="H90" s="541">
        <v>370701</v>
      </c>
      <c r="I90" s="543">
        <v>0.65100000000000002</v>
      </c>
      <c r="J90" s="541" t="s">
        <v>293</v>
      </c>
      <c r="K90" s="541">
        <v>1199</v>
      </c>
      <c r="L90" s="543">
        <v>0.56359999999999999</v>
      </c>
      <c r="M90" s="544">
        <v>1299</v>
      </c>
      <c r="N90" s="544">
        <v>-1260</v>
      </c>
    </row>
    <row r="91" spans="1:15" ht="15" customHeight="1">
      <c r="A91"/>
      <c r="B91" s="550" t="s">
        <v>849</v>
      </c>
      <c r="C91" s="549">
        <v>56349</v>
      </c>
      <c r="D91" s="549">
        <v>6599</v>
      </c>
      <c r="E91" s="551">
        <v>0.43730000000000002</v>
      </c>
      <c r="F91" s="549">
        <v>55864</v>
      </c>
      <c r="G91" s="552">
        <v>6.7699999999999996E-2</v>
      </c>
      <c r="H91" s="549">
        <v>10685163</v>
      </c>
      <c r="I91" s="552">
        <v>0.42530000000000001</v>
      </c>
      <c r="J91" s="549" t="s">
        <v>293</v>
      </c>
      <c r="K91" s="549">
        <v>25305</v>
      </c>
      <c r="L91" s="553">
        <v>0.45300000000000001</v>
      </c>
      <c r="M91" s="554">
        <v>2060</v>
      </c>
      <c r="N91" s="554">
        <v>-1784</v>
      </c>
    </row>
    <row r="92" spans="1:15" ht="15" customHeight="1">
      <c r="A92"/>
      <c r="B92" s="526" t="s">
        <v>850</v>
      </c>
      <c r="C92" s="534">
        <v>390474</v>
      </c>
      <c r="D92" s="534">
        <v>63328</v>
      </c>
      <c r="E92" s="564">
        <v>0.37090000000000001</v>
      </c>
      <c r="F92" s="534">
        <v>404772</v>
      </c>
      <c r="G92" s="564">
        <v>3.5200000000000002E-2</v>
      </c>
      <c r="H92" s="534">
        <v>32936096</v>
      </c>
      <c r="I92" s="564">
        <v>0.24840000000000001</v>
      </c>
      <c r="J92" s="534" t="s">
        <v>293</v>
      </c>
      <c r="K92" s="534">
        <v>114036</v>
      </c>
      <c r="L92" s="564">
        <v>0.28170000000000001</v>
      </c>
      <c r="M92" s="534">
        <v>5234</v>
      </c>
      <c r="N92" s="534">
        <v>-4547</v>
      </c>
      <c r="O92" s="559"/>
    </row>
    <row r="93" spans="1:15" ht="15" customHeight="1">
      <c r="B93" s="565"/>
      <c r="F93" s="566"/>
      <c r="O93" s="559"/>
    </row>
    <row r="94" spans="1:15" ht="15" customHeight="1">
      <c r="B94" s="537" t="s">
        <v>867</v>
      </c>
      <c r="C94" s="556"/>
      <c r="D94" s="556"/>
      <c r="E94" s="556"/>
      <c r="F94" s="556"/>
      <c r="G94" s="556"/>
      <c r="H94" s="556"/>
      <c r="I94" s="556"/>
      <c r="J94" s="556"/>
      <c r="K94" s="556"/>
      <c r="L94" s="556"/>
      <c r="M94" s="556"/>
      <c r="N94" s="556"/>
    </row>
    <row r="95" spans="1:15" ht="15" customHeight="1">
      <c r="B95" s="540" t="s">
        <v>832</v>
      </c>
      <c r="C95" s="541">
        <v>265</v>
      </c>
      <c r="D95" s="541">
        <v>0</v>
      </c>
      <c r="E95" s="542">
        <v>0.4446</v>
      </c>
      <c r="F95" s="541">
        <v>265</v>
      </c>
      <c r="G95" s="543">
        <v>1E-3</v>
      </c>
      <c r="H95" s="541">
        <v>4215</v>
      </c>
      <c r="I95" s="543">
        <v>0.24970000000000001</v>
      </c>
      <c r="J95" s="541" t="s">
        <v>293</v>
      </c>
      <c r="K95" s="541">
        <v>18</v>
      </c>
      <c r="L95" s="542">
        <v>6.9419999999999996E-2</v>
      </c>
      <c r="M95" s="544">
        <v>0</v>
      </c>
      <c r="N95" s="544">
        <v>0</v>
      </c>
    </row>
    <row r="96" spans="1:15" ht="15" customHeight="1">
      <c r="B96" s="545" t="s">
        <v>833</v>
      </c>
      <c r="C96" s="541">
        <v>65</v>
      </c>
      <c r="D96" s="541">
        <v>0</v>
      </c>
      <c r="E96" s="543">
        <v>0.26150000000000001</v>
      </c>
      <c r="F96" s="541">
        <v>65</v>
      </c>
      <c r="G96" s="543">
        <v>6.9999999999999999E-4</v>
      </c>
      <c r="H96" s="541">
        <v>1332</v>
      </c>
      <c r="I96" s="543">
        <v>0.25390000000000001</v>
      </c>
      <c r="J96" s="541" t="s">
        <v>293</v>
      </c>
      <c r="K96" s="541">
        <v>3</v>
      </c>
      <c r="L96" s="543">
        <v>3.9900999999999999E-2</v>
      </c>
      <c r="M96" s="544">
        <v>0</v>
      </c>
      <c r="N96" s="544">
        <v>0</v>
      </c>
    </row>
    <row r="97" spans="1:14" ht="15" customHeight="1">
      <c r="B97" s="545" t="s">
        <v>834</v>
      </c>
      <c r="C97" s="541">
        <v>201</v>
      </c>
      <c r="D97" s="541">
        <v>0</v>
      </c>
      <c r="E97" s="546">
        <v>0.48170000000000002</v>
      </c>
      <c r="F97" s="541">
        <v>201</v>
      </c>
      <c r="G97" s="543">
        <v>1.1000000000000001E-3</v>
      </c>
      <c r="H97" s="541">
        <v>2883</v>
      </c>
      <c r="I97" s="543">
        <v>0.24829999999999999</v>
      </c>
      <c r="J97" s="541" t="s">
        <v>293</v>
      </c>
      <c r="K97" s="541">
        <v>16</v>
      </c>
      <c r="L97" s="543">
        <v>7.8914999999999999E-2</v>
      </c>
      <c r="M97" s="544">
        <v>0</v>
      </c>
      <c r="N97" s="544">
        <v>0</v>
      </c>
    </row>
    <row r="98" spans="1:14" ht="15" customHeight="1">
      <c r="B98" s="547" t="s">
        <v>835</v>
      </c>
      <c r="C98" s="541">
        <v>197</v>
      </c>
      <c r="D98" s="541">
        <v>1</v>
      </c>
      <c r="E98" s="546">
        <v>0.67390000000000005</v>
      </c>
      <c r="F98" s="541">
        <v>198</v>
      </c>
      <c r="G98" s="543">
        <v>2E-3</v>
      </c>
      <c r="H98" s="541">
        <v>3107</v>
      </c>
      <c r="I98" s="543">
        <v>0.2606</v>
      </c>
      <c r="J98" s="541" t="s">
        <v>293</v>
      </c>
      <c r="K98" s="541">
        <v>25</v>
      </c>
      <c r="L98" s="543">
        <v>0.12537599999999999</v>
      </c>
      <c r="M98" s="544">
        <v>0</v>
      </c>
      <c r="N98" s="544">
        <v>0</v>
      </c>
    </row>
    <row r="99" spans="1:14" ht="15" customHeight="1">
      <c r="B99" s="547" t="s">
        <v>836</v>
      </c>
      <c r="C99" s="541">
        <v>348</v>
      </c>
      <c r="D99" s="541">
        <v>7</v>
      </c>
      <c r="E99" s="546">
        <v>0.48380000000000001</v>
      </c>
      <c r="F99" s="541">
        <v>350</v>
      </c>
      <c r="G99" s="543">
        <v>4.0000000000000001E-3</v>
      </c>
      <c r="H99" s="541">
        <v>5227</v>
      </c>
      <c r="I99" s="543">
        <v>0.2611</v>
      </c>
      <c r="J99" s="541" t="s">
        <v>293</v>
      </c>
      <c r="K99" s="541">
        <v>70</v>
      </c>
      <c r="L99" s="543">
        <v>0.200659</v>
      </c>
      <c r="M99" s="544">
        <v>0</v>
      </c>
      <c r="N99" s="544">
        <v>-1</v>
      </c>
    </row>
    <row r="100" spans="1:14" ht="15" customHeight="1">
      <c r="B100" s="547" t="s">
        <v>837</v>
      </c>
      <c r="C100" s="541">
        <v>93</v>
      </c>
      <c r="D100" s="541">
        <v>5</v>
      </c>
      <c r="E100" s="546">
        <v>0.52980000000000005</v>
      </c>
      <c r="F100" s="541">
        <v>91</v>
      </c>
      <c r="G100" s="543">
        <v>6.1999999999999998E-3</v>
      </c>
      <c r="H100" s="541">
        <v>1544</v>
      </c>
      <c r="I100" s="543">
        <v>0.26119999999999999</v>
      </c>
      <c r="J100" s="541" t="s">
        <v>293</v>
      </c>
      <c r="K100" s="541">
        <v>20</v>
      </c>
      <c r="L100" s="543">
        <v>0.21811</v>
      </c>
      <c r="M100" s="544">
        <v>0</v>
      </c>
      <c r="N100" s="544">
        <v>0</v>
      </c>
    </row>
    <row r="101" spans="1:14" ht="15" customHeight="1">
      <c r="B101" s="547" t="s">
        <v>838</v>
      </c>
      <c r="C101" s="541">
        <v>618</v>
      </c>
      <c r="D101" s="541">
        <v>49</v>
      </c>
      <c r="E101" s="546">
        <v>0.3987</v>
      </c>
      <c r="F101" s="541">
        <v>612</v>
      </c>
      <c r="G101" s="543">
        <v>1.4E-2</v>
      </c>
      <c r="H101" s="541">
        <v>7526</v>
      </c>
      <c r="I101" s="543">
        <v>0.25879999999999997</v>
      </c>
      <c r="J101" s="541" t="s">
        <v>293</v>
      </c>
      <c r="K101" s="541">
        <v>250</v>
      </c>
      <c r="L101" s="543">
        <v>0.40809800000000002</v>
      </c>
      <c r="M101" s="544">
        <v>2</v>
      </c>
      <c r="N101" s="544">
        <v>-3</v>
      </c>
    </row>
    <row r="102" spans="1:14" ht="15" customHeight="1">
      <c r="B102" s="545" t="s">
        <v>839</v>
      </c>
      <c r="C102" s="541">
        <v>505</v>
      </c>
      <c r="D102" s="541">
        <v>37</v>
      </c>
      <c r="E102" s="546">
        <v>0.41089999999999999</v>
      </c>
      <c r="F102" s="541">
        <v>506</v>
      </c>
      <c r="G102" s="543">
        <v>1.2200000000000001E-2</v>
      </c>
      <c r="H102" s="541">
        <v>6419</v>
      </c>
      <c r="I102" s="543">
        <v>0.25919999999999999</v>
      </c>
      <c r="J102" s="541" t="s">
        <v>293</v>
      </c>
      <c r="K102" s="541">
        <v>198</v>
      </c>
      <c r="L102" s="543">
        <v>0.39217600000000002</v>
      </c>
      <c r="M102" s="544">
        <v>2</v>
      </c>
      <c r="N102" s="544">
        <v>-2</v>
      </c>
    </row>
    <row r="103" spans="1:14" ht="15" customHeight="1">
      <c r="B103" s="545" t="s">
        <v>840</v>
      </c>
      <c r="C103" s="541">
        <v>113</v>
      </c>
      <c r="D103" s="541">
        <v>12</v>
      </c>
      <c r="E103" s="546">
        <v>0.36020000000000002</v>
      </c>
      <c r="F103" s="541">
        <v>106</v>
      </c>
      <c r="G103" s="543">
        <v>2.2200000000000001E-2</v>
      </c>
      <c r="H103" s="541">
        <v>1107</v>
      </c>
      <c r="I103" s="543">
        <v>0.25659999999999999</v>
      </c>
      <c r="J103" s="541" t="s">
        <v>293</v>
      </c>
      <c r="K103" s="541">
        <v>51</v>
      </c>
      <c r="L103" s="543">
        <v>0.48395899999999997</v>
      </c>
      <c r="M103" s="544">
        <v>1</v>
      </c>
      <c r="N103" s="544">
        <v>-1</v>
      </c>
    </row>
    <row r="104" spans="1:14" ht="15" customHeight="1">
      <c r="B104" s="547" t="s">
        <v>841</v>
      </c>
      <c r="C104" s="541">
        <v>165</v>
      </c>
      <c r="D104" s="541">
        <v>12</v>
      </c>
      <c r="E104" s="546">
        <v>0.43830000000000002</v>
      </c>
      <c r="F104" s="541">
        <v>152</v>
      </c>
      <c r="G104" s="543">
        <v>4.7399999999999998E-2</v>
      </c>
      <c r="H104" s="541">
        <v>2326</v>
      </c>
      <c r="I104" s="543">
        <v>0.26960000000000001</v>
      </c>
      <c r="J104" s="541" t="s">
        <v>293</v>
      </c>
      <c r="K104" s="541">
        <v>87</v>
      </c>
      <c r="L104" s="543">
        <v>0.57224799999999998</v>
      </c>
      <c r="M104" s="544">
        <v>2</v>
      </c>
      <c r="N104" s="544">
        <v>-5</v>
      </c>
    </row>
    <row r="105" spans="1:14" ht="15" customHeight="1">
      <c r="B105" s="545" t="s">
        <v>842</v>
      </c>
      <c r="C105" s="541">
        <v>89</v>
      </c>
      <c r="D105" s="541">
        <v>12</v>
      </c>
      <c r="E105" s="546">
        <v>0.44059999999999999</v>
      </c>
      <c r="F105" s="541">
        <v>85</v>
      </c>
      <c r="G105" s="543">
        <v>3.4000000000000002E-2</v>
      </c>
      <c r="H105" s="541">
        <v>1515</v>
      </c>
      <c r="I105" s="543">
        <v>0.2727</v>
      </c>
      <c r="J105" s="541" t="s">
        <v>293</v>
      </c>
      <c r="K105" s="541">
        <v>43</v>
      </c>
      <c r="L105" s="543">
        <v>0.50897999999999999</v>
      </c>
      <c r="M105" s="544">
        <v>1</v>
      </c>
      <c r="N105" s="544">
        <v>-2</v>
      </c>
    </row>
    <row r="106" spans="1:14" ht="15" customHeight="1">
      <c r="B106" s="547" t="s">
        <v>843</v>
      </c>
      <c r="C106" s="541">
        <v>76</v>
      </c>
      <c r="D106" s="541">
        <v>0</v>
      </c>
      <c r="E106" s="546">
        <v>0.36020000000000002</v>
      </c>
      <c r="F106" s="541">
        <v>67</v>
      </c>
      <c r="G106" s="543">
        <v>6.4500000000000002E-2</v>
      </c>
      <c r="H106" s="541">
        <v>811</v>
      </c>
      <c r="I106" s="543">
        <v>0.2656</v>
      </c>
      <c r="J106" s="541" t="s">
        <v>293</v>
      </c>
      <c r="K106" s="541">
        <v>44</v>
      </c>
      <c r="L106" s="543">
        <v>0.65254199999999996</v>
      </c>
      <c r="M106" s="544">
        <v>1</v>
      </c>
      <c r="N106" s="544">
        <v>-4</v>
      </c>
    </row>
    <row r="107" spans="1:14" ht="15" customHeight="1">
      <c r="B107" s="547" t="s">
        <v>844</v>
      </c>
      <c r="C107" s="541">
        <v>65</v>
      </c>
      <c r="D107" s="541">
        <v>1</v>
      </c>
      <c r="E107" s="543">
        <v>0.30399999999999999</v>
      </c>
      <c r="F107" s="541">
        <v>63</v>
      </c>
      <c r="G107" s="543">
        <v>0.27100000000000002</v>
      </c>
      <c r="H107" s="541">
        <v>914</v>
      </c>
      <c r="I107" s="543">
        <v>0.27560000000000001</v>
      </c>
      <c r="J107" s="541" t="s">
        <v>293</v>
      </c>
      <c r="K107" s="541">
        <v>57</v>
      </c>
      <c r="L107" s="543">
        <v>0.91603000000000001</v>
      </c>
      <c r="M107" s="544">
        <v>5</v>
      </c>
      <c r="N107" s="544">
        <v>-5</v>
      </c>
    </row>
    <row r="108" spans="1:14" ht="15" customHeight="1">
      <c r="B108" s="545" t="s">
        <v>845</v>
      </c>
      <c r="C108" s="541">
        <v>34</v>
      </c>
      <c r="D108" s="541">
        <v>1</v>
      </c>
      <c r="E108" s="543">
        <v>0.2397</v>
      </c>
      <c r="F108" s="541">
        <v>33</v>
      </c>
      <c r="G108" s="543">
        <v>0.13339999999999999</v>
      </c>
      <c r="H108" s="541">
        <v>505</v>
      </c>
      <c r="I108" s="543">
        <v>0.2586</v>
      </c>
      <c r="J108" s="541" t="s">
        <v>293</v>
      </c>
      <c r="K108" s="541">
        <v>27</v>
      </c>
      <c r="L108" s="543">
        <v>0.83443999999999996</v>
      </c>
      <c r="M108" s="544">
        <v>1</v>
      </c>
      <c r="N108" s="544">
        <v>-2</v>
      </c>
    </row>
    <row r="109" spans="1:14" ht="15" customHeight="1">
      <c r="B109" s="545" t="s">
        <v>846</v>
      </c>
      <c r="C109" s="541">
        <v>7</v>
      </c>
      <c r="D109" s="541">
        <v>0</v>
      </c>
      <c r="E109" s="543">
        <v>0.49390000000000001</v>
      </c>
      <c r="F109" s="541">
        <v>7</v>
      </c>
      <c r="G109" s="543">
        <v>0.26019999999999999</v>
      </c>
      <c r="H109" s="541">
        <v>92</v>
      </c>
      <c r="I109" s="543">
        <v>0.34789999999999999</v>
      </c>
      <c r="J109" s="541" t="s">
        <v>293</v>
      </c>
      <c r="K109" s="541">
        <v>6</v>
      </c>
      <c r="L109" s="543">
        <v>0.90590700000000002</v>
      </c>
      <c r="M109" s="544">
        <v>1</v>
      </c>
      <c r="N109" s="544">
        <v>0</v>
      </c>
    </row>
    <row r="110" spans="1:14" ht="15" customHeight="1">
      <c r="B110" s="545" t="s">
        <v>847</v>
      </c>
      <c r="C110" s="541">
        <v>24</v>
      </c>
      <c r="D110" s="541">
        <v>0</v>
      </c>
      <c r="E110" s="542">
        <v>0.22700000000000001</v>
      </c>
      <c r="F110" s="541">
        <v>23</v>
      </c>
      <c r="G110" s="543">
        <v>0.47139999999999999</v>
      </c>
      <c r="H110" s="541">
        <v>317</v>
      </c>
      <c r="I110" s="543">
        <v>0.27710000000000001</v>
      </c>
      <c r="J110" s="541" t="s">
        <v>293</v>
      </c>
      <c r="K110" s="541">
        <v>24</v>
      </c>
      <c r="L110" s="543">
        <v>1.0360180000000001</v>
      </c>
      <c r="M110" s="544">
        <v>3</v>
      </c>
      <c r="N110" s="544">
        <v>-3</v>
      </c>
    </row>
    <row r="111" spans="1:14" ht="15" customHeight="1">
      <c r="B111" s="548" t="s">
        <v>848</v>
      </c>
      <c r="C111" s="541">
        <v>226</v>
      </c>
      <c r="D111" s="541">
        <v>1</v>
      </c>
      <c r="E111" s="543">
        <v>0.37180000000000002</v>
      </c>
      <c r="F111" s="541">
        <v>221</v>
      </c>
      <c r="G111" s="543">
        <v>1</v>
      </c>
      <c r="H111" s="541">
        <v>2845</v>
      </c>
      <c r="I111" s="543">
        <v>0.28970000000000001</v>
      </c>
      <c r="J111" s="541" t="s">
        <v>293</v>
      </c>
      <c r="K111" s="541">
        <v>41</v>
      </c>
      <c r="L111" s="543">
        <v>0.18679100000000001</v>
      </c>
      <c r="M111" s="544">
        <v>62</v>
      </c>
      <c r="N111" s="544">
        <v>-86</v>
      </c>
    </row>
    <row r="112" spans="1:14" ht="15" customHeight="1">
      <c r="A112"/>
      <c r="B112" s="550" t="s">
        <v>849</v>
      </c>
      <c r="C112" s="549">
        <v>1978</v>
      </c>
      <c r="D112" s="549">
        <v>76</v>
      </c>
      <c r="E112" s="551">
        <v>-0.34960000000000002</v>
      </c>
      <c r="F112" s="549">
        <v>1951</v>
      </c>
      <c r="G112" s="552">
        <v>0.13159999999999999</v>
      </c>
      <c r="H112" s="549">
        <v>27704</v>
      </c>
      <c r="I112" s="552">
        <v>0.2631</v>
      </c>
      <c r="J112" s="549" t="s">
        <v>293</v>
      </c>
      <c r="K112" s="549">
        <v>568</v>
      </c>
      <c r="L112" s="553">
        <v>0.2913</v>
      </c>
      <c r="M112" s="554">
        <v>72</v>
      </c>
      <c r="N112" s="554">
        <v>-101</v>
      </c>
    </row>
    <row r="113" spans="1:15" ht="15" customHeight="1">
      <c r="A113"/>
      <c r="B113" s="526" t="s">
        <v>850</v>
      </c>
      <c r="C113" s="534">
        <v>390474</v>
      </c>
      <c r="D113" s="534">
        <v>63328</v>
      </c>
      <c r="E113" s="564">
        <v>0.37090000000000001</v>
      </c>
      <c r="F113" s="534">
        <v>404772</v>
      </c>
      <c r="G113" s="564">
        <v>3.5200000000000002E-2</v>
      </c>
      <c r="H113" s="534">
        <v>32936096</v>
      </c>
      <c r="I113" s="564">
        <v>0.24840000000000001</v>
      </c>
      <c r="J113" s="534" t="s">
        <v>293</v>
      </c>
      <c r="K113" s="534">
        <v>114036</v>
      </c>
      <c r="L113" s="564">
        <v>0.28170000000000001</v>
      </c>
      <c r="M113" s="534">
        <v>5234</v>
      </c>
      <c r="N113" s="534">
        <v>-4547</v>
      </c>
      <c r="O113" s="559"/>
    </row>
    <row r="114" spans="1:15" ht="15" customHeight="1">
      <c r="B114" s="565"/>
      <c r="C114" s="565"/>
    </row>
    <row r="115" spans="1:15" ht="15" customHeight="1">
      <c r="B115" s="537" t="s">
        <v>868</v>
      </c>
      <c r="C115" s="556"/>
      <c r="D115" s="556"/>
      <c r="E115" s="556"/>
      <c r="F115" s="556"/>
      <c r="G115" s="556"/>
      <c r="H115" s="556"/>
      <c r="I115" s="556"/>
      <c r="J115" s="556"/>
      <c r="K115" s="556"/>
      <c r="L115" s="556"/>
      <c r="M115" s="556"/>
      <c r="N115" s="556"/>
    </row>
    <row r="116" spans="1:15" ht="15" customHeight="1">
      <c r="B116" s="540" t="s">
        <v>832</v>
      </c>
      <c r="C116" s="541">
        <v>34247</v>
      </c>
      <c r="D116" s="541">
        <v>541</v>
      </c>
      <c r="E116" s="542">
        <v>0.40010000000000001</v>
      </c>
      <c r="F116" s="541">
        <v>34389</v>
      </c>
      <c r="G116" s="543">
        <v>8.9999999999999998E-4</v>
      </c>
      <c r="H116" s="541">
        <v>474195</v>
      </c>
      <c r="I116" s="543">
        <v>0.25619999999999998</v>
      </c>
      <c r="J116" s="541" t="s">
        <v>283</v>
      </c>
      <c r="K116" s="541">
        <v>1955</v>
      </c>
      <c r="L116" s="542">
        <v>5.6852E-2</v>
      </c>
      <c r="M116" s="567">
        <v>9</v>
      </c>
      <c r="N116" s="567">
        <v>-5</v>
      </c>
    </row>
    <row r="117" spans="1:15" ht="15" customHeight="1">
      <c r="B117" s="545" t="s">
        <v>833</v>
      </c>
      <c r="C117" s="541">
        <v>23050</v>
      </c>
      <c r="D117" s="541">
        <v>323</v>
      </c>
      <c r="E117" s="543">
        <v>0.4002</v>
      </c>
      <c r="F117" s="541">
        <v>23180</v>
      </c>
      <c r="G117" s="543">
        <v>6.9999999999999999E-4</v>
      </c>
      <c r="H117" s="541">
        <v>346952</v>
      </c>
      <c r="I117" s="543">
        <v>0.26519999999999999</v>
      </c>
      <c r="J117" s="541" t="s">
        <v>283</v>
      </c>
      <c r="K117" s="541">
        <v>1188</v>
      </c>
      <c r="L117" s="543">
        <v>5.1271999999999998E-2</v>
      </c>
      <c r="M117" s="567">
        <v>6</v>
      </c>
      <c r="N117" s="567">
        <v>-3</v>
      </c>
    </row>
    <row r="118" spans="1:15" ht="15" customHeight="1">
      <c r="B118" s="545" t="s">
        <v>834</v>
      </c>
      <c r="C118" s="541">
        <v>11197</v>
      </c>
      <c r="D118" s="541">
        <v>218</v>
      </c>
      <c r="E118" s="546">
        <v>0.4</v>
      </c>
      <c r="F118" s="541">
        <v>11209</v>
      </c>
      <c r="G118" s="543">
        <v>1.2999999999999999E-3</v>
      </c>
      <c r="H118" s="541">
        <v>127243</v>
      </c>
      <c r="I118" s="543">
        <v>0.23769999999999999</v>
      </c>
      <c r="J118" s="541" t="s">
        <v>283</v>
      </c>
      <c r="K118" s="541">
        <v>767</v>
      </c>
      <c r="L118" s="543">
        <v>6.8390999999999993E-2</v>
      </c>
      <c r="M118" s="541">
        <v>4</v>
      </c>
      <c r="N118" s="541">
        <v>-2</v>
      </c>
    </row>
    <row r="119" spans="1:15" ht="15" customHeight="1">
      <c r="B119" s="547" t="s">
        <v>835</v>
      </c>
      <c r="C119" s="541">
        <v>20971</v>
      </c>
      <c r="D119" s="541">
        <v>591</v>
      </c>
      <c r="E119" s="546">
        <v>0.52929999999999999</v>
      </c>
      <c r="F119" s="541">
        <v>21264</v>
      </c>
      <c r="G119" s="543">
        <v>2.2000000000000001E-3</v>
      </c>
      <c r="H119" s="541">
        <v>204512</v>
      </c>
      <c r="I119" s="543">
        <v>0.223</v>
      </c>
      <c r="J119" s="541" t="s">
        <v>283</v>
      </c>
      <c r="K119" s="541">
        <v>2139</v>
      </c>
      <c r="L119" s="543">
        <v>0.100574</v>
      </c>
      <c r="M119" s="541">
        <v>13</v>
      </c>
      <c r="N119" s="541">
        <v>-4</v>
      </c>
    </row>
    <row r="120" spans="1:15" ht="15" customHeight="1">
      <c r="B120" s="547" t="s">
        <v>836</v>
      </c>
      <c r="C120" s="541">
        <v>72011</v>
      </c>
      <c r="D120" s="541">
        <v>8057</v>
      </c>
      <c r="E120" s="546">
        <v>0.43049999999999999</v>
      </c>
      <c r="F120" s="541">
        <v>75453</v>
      </c>
      <c r="G120" s="543">
        <v>3.7000000000000002E-3</v>
      </c>
      <c r="H120" s="541">
        <v>478304</v>
      </c>
      <c r="I120" s="543">
        <v>0.13089999999999999</v>
      </c>
      <c r="J120" s="541" t="s">
        <v>283</v>
      </c>
      <c r="K120" s="541">
        <v>6287</v>
      </c>
      <c r="L120" s="543">
        <v>8.3327999999999999E-2</v>
      </c>
      <c r="M120" s="541">
        <v>41</v>
      </c>
      <c r="N120" s="541">
        <v>-20</v>
      </c>
    </row>
    <row r="121" spans="1:15" ht="15" customHeight="1">
      <c r="B121" s="547" t="s">
        <v>837</v>
      </c>
      <c r="C121" s="541">
        <v>79126</v>
      </c>
      <c r="D121" s="541">
        <v>4882</v>
      </c>
      <c r="E121" s="546">
        <v>0.4642</v>
      </c>
      <c r="F121" s="541">
        <v>81366</v>
      </c>
      <c r="G121" s="543">
        <v>6.1000000000000004E-3</v>
      </c>
      <c r="H121" s="541">
        <v>543191</v>
      </c>
      <c r="I121" s="543">
        <v>0.1132</v>
      </c>
      <c r="J121" s="541" t="s">
        <v>283</v>
      </c>
      <c r="K121" s="541">
        <v>8386</v>
      </c>
      <c r="L121" s="543">
        <v>0.103071</v>
      </c>
      <c r="M121" s="541">
        <v>60</v>
      </c>
      <c r="N121" s="541">
        <v>-16</v>
      </c>
    </row>
    <row r="122" spans="1:15" ht="15" customHeight="1">
      <c r="B122" s="547" t="s">
        <v>838</v>
      </c>
      <c r="C122" s="541">
        <v>46233</v>
      </c>
      <c r="D122" s="541">
        <v>1452</v>
      </c>
      <c r="E122" s="546">
        <v>0.43840000000000001</v>
      </c>
      <c r="F122" s="541">
        <v>46865</v>
      </c>
      <c r="G122" s="543">
        <v>1.38E-2</v>
      </c>
      <c r="H122" s="541">
        <v>311300</v>
      </c>
      <c r="I122" s="543">
        <v>0.13420000000000001</v>
      </c>
      <c r="J122" s="541" t="s">
        <v>283</v>
      </c>
      <c r="K122" s="541">
        <v>9617</v>
      </c>
      <c r="L122" s="543">
        <v>0.20519799999999999</v>
      </c>
      <c r="M122" s="541">
        <v>90</v>
      </c>
      <c r="N122" s="541">
        <v>-50</v>
      </c>
    </row>
    <row r="123" spans="1:15" ht="15" customHeight="1">
      <c r="B123" s="545" t="s">
        <v>839</v>
      </c>
      <c r="C123" s="541">
        <v>34380</v>
      </c>
      <c r="D123" s="541">
        <v>430</v>
      </c>
      <c r="E123" s="546">
        <v>0.5181</v>
      </c>
      <c r="F123" s="541">
        <v>34598</v>
      </c>
      <c r="G123" s="543">
        <v>1.1599999999999999E-2</v>
      </c>
      <c r="H123" s="541">
        <v>232036</v>
      </c>
      <c r="I123" s="543">
        <v>0.13639999999999999</v>
      </c>
      <c r="J123" s="541" t="s">
        <v>283</v>
      </c>
      <c r="K123" s="541">
        <v>6525</v>
      </c>
      <c r="L123" s="543">
        <v>0.18860499999999999</v>
      </c>
      <c r="M123" s="541">
        <v>58</v>
      </c>
      <c r="N123" s="541">
        <v>-38</v>
      </c>
    </row>
    <row r="124" spans="1:15" ht="15" customHeight="1">
      <c r="B124" s="545" t="s">
        <v>840</v>
      </c>
      <c r="C124" s="541">
        <v>11853</v>
      </c>
      <c r="D124" s="541">
        <v>1022</v>
      </c>
      <c r="E124" s="546">
        <v>0.40479999999999999</v>
      </c>
      <c r="F124" s="541">
        <v>12266</v>
      </c>
      <c r="G124" s="543">
        <v>2.01E-2</v>
      </c>
      <c r="H124" s="541">
        <v>79264</v>
      </c>
      <c r="I124" s="543">
        <v>0.128</v>
      </c>
      <c r="J124" s="541" t="s">
        <v>283</v>
      </c>
      <c r="K124" s="541">
        <v>3091</v>
      </c>
      <c r="L124" s="543">
        <v>0.25200099999999998</v>
      </c>
      <c r="M124" s="541">
        <v>33</v>
      </c>
      <c r="N124" s="541">
        <v>-13</v>
      </c>
    </row>
    <row r="125" spans="1:15" ht="15" customHeight="1">
      <c r="B125" s="547" t="s">
        <v>841</v>
      </c>
      <c r="C125" s="541">
        <v>12629</v>
      </c>
      <c r="D125" s="541">
        <v>227</v>
      </c>
      <c r="E125" s="546">
        <v>0.3916</v>
      </c>
      <c r="F125" s="541">
        <v>12716</v>
      </c>
      <c r="G125" s="543">
        <v>4.0899999999999999E-2</v>
      </c>
      <c r="H125" s="541">
        <v>115599</v>
      </c>
      <c r="I125" s="543">
        <v>0.14069999999999999</v>
      </c>
      <c r="J125" s="541" t="s">
        <v>283</v>
      </c>
      <c r="K125" s="541">
        <v>5286</v>
      </c>
      <c r="L125" s="543">
        <v>0.41572199999999998</v>
      </c>
      <c r="M125" s="541">
        <v>83</v>
      </c>
      <c r="N125" s="541">
        <v>-49</v>
      </c>
    </row>
    <row r="126" spans="1:15" ht="15" customHeight="1">
      <c r="B126" s="545" t="s">
        <v>842</v>
      </c>
      <c r="C126" s="541">
        <v>9769</v>
      </c>
      <c r="D126" s="541">
        <v>94</v>
      </c>
      <c r="E126" s="546">
        <v>0.44529999999999997</v>
      </c>
      <c r="F126" s="541">
        <v>9809</v>
      </c>
      <c r="G126" s="543">
        <v>3.4000000000000002E-2</v>
      </c>
      <c r="H126" s="541">
        <v>75704</v>
      </c>
      <c r="I126" s="543">
        <v>0.13469999999999999</v>
      </c>
      <c r="J126" s="541" t="s">
        <v>283</v>
      </c>
      <c r="K126" s="541">
        <v>3547</v>
      </c>
      <c r="L126" s="543">
        <v>0.36164600000000002</v>
      </c>
      <c r="M126" s="541">
        <v>50</v>
      </c>
      <c r="N126" s="541">
        <v>-23</v>
      </c>
    </row>
    <row r="127" spans="1:15" ht="15" customHeight="1">
      <c r="B127" s="547" t="s">
        <v>843</v>
      </c>
      <c r="C127" s="541">
        <v>2860</v>
      </c>
      <c r="D127" s="541">
        <v>133</v>
      </c>
      <c r="E127" s="546">
        <v>0.35360000000000003</v>
      </c>
      <c r="F127" s="541">
        <v>2907</v>
      </c>
      <c r="G127" s="543">
        <v>6.4299999999999996E-2</v>
      </c>
      <c r="H127" s="541">
        <v>39895</v>
      </c>
      <c r="I127" s="543">
        <v>0.161</v>
      </c>
      <c r="J127" s="541" t="s">
        <v>283</v>
      </c>
      <c r="K127" s="541">
        <v>1739</v>
      </c>
      <c r="L127" s="543">
        <v>0.59820399999999996</v>
      </c>
      <c r="M127" s="541">
        <v>33</v>
      </c>
      <c r="N127" s="541">
        <v>-26</v>
      </c>
    </row>
    <row r="128" spans="1:15" ht="15" customHeight="1">
      <c r="B128" s="547" t="s">
        <v>844</v>
      </c>
      <c r="C128" s="541">
        <v>3969</v>
      </c>
      <c r="D128" s="541">
        <v>162</v>
      </c>
      <c r="E128" s="543">
        <v>0.47399999999999998</v>
      </c>
      <c r="F128" s="541">
        <v>4046</v>
      </c>
      <c r="G128" s="543">
        <v>0.32790000000000002</v>
      </c>
      <c r="H128" s="541">
        <v>43966</v>
      </c>
      <c r="I128" s="543">
        <v>0.13059999999999999</v>
      </c>
      <c r="J128" s="541" t="s">
        <v>283</v>
      </c>
      <c r="K128" s="541">
        <v>2728</v>
      </c>
      <c r="L128" s="543">
        <v>0.67425800000000002</v>
      </c>
      <c r="M128" s="567">
        <v>180</v>
      </c>
      <c r="N128" s="567">
        <v>-74</v>
      </c>
    </row>
    <row r="129" spans="1:15" ht="15" customHeight="1">
      <c r="B129" s="545" t="s">
        <v>845</v>
      </c>
      <c r="C129" s="541">
        <v>1265</v>
      </c>
      <c r="D129" s="541">
        <v>75</v>
      </c>
      <c r="E129" s="543">
        <v>0.35320000000000001</v>
      </c>
      <c r="F129" s="541">
        <v>1291</v>
      </c>
      <c r="G129" s="543">
        <v>0.1409</v>
      </c>
      <c r="H129" s="541">
        <v>20650</v>
      </c>
      <c r="I129" s="543">
        <v>0.14530000000000001</v>
      </c>
      <c r="J129" s="541" t="s">
        <v>283</v>
      </c>
      <c r="K129" s="541">
        <v>952</v>
      </c>
      <c r="L129" s="543">
        <v>0.73724800000000001</v>
      </c>
      <c r="M129" s="567">
        <v>28</v>
      </c>
      <c r="N129" s="567">
        <v>-19</v>
      </c>
    </row>
    <row r="130" spans="1:15" ht="15" customHeight="1">
      <c r="B130" s="545" t="s">
        <v>846</v>
      </c>
      <c r="C130" s="541">
        <v>1254</v>
      </c>
      <c r="D130" s="541">
        <v>28</v>
      </c>
      <c r="E130" s="543">
        <v>0.67300000000000004</v>
      </c>
      <c r="F130" s="541">
        <v>1272</v>
      </c>
      <c r="G130" s="543">
        <v>0.24759999999999999</v>
      </c>
      <c r="H130" s="541">
        <v>8490</v>
      </c>
      <c r="I130" s="543">
        <v>0.13489999999999999</v>
      </c>
      <c r="J130" s="541" t="s">
        <v>283</v>
      </c>
      <c r="K130" s="541">
        <v>1005</v>
      </c>
      <c r="L130" s="543">
        <v>0.79002799999999995</v>
      </c>
      <c r="M130" s="567">
        <v>47</v>
      </c>
      <c r="N130" s="567">
        <v>-17</v>
      </c>
    </row>
    <row r="131" spans="1:15" ht="15" customHeight="1">
      <c r="B131" s="545" t="s">
        <v>847</v>
      </c>
      <c r="C131" s="541">
        <v>1450</v>
      </c>
      <c r="D131" s="541">
        <v>59</v>
      </c>
      <c r="E131" s="542">
        <v>0.53510000000000002</v>
      </c>
      <c r="F131" s="541">
        <v>1482</v>
      </c>
      <c r="G131" s="543">
        <v>0.55989999999999995</v>
      </c>
      <c r="H131" s="541">
        <v>14826</v>
      </c>
      <c r="I131" s="543">
        <v>0.114</v>
      </c>
      <c r="J131" s="541" t="s">
        <v>283</v>
      </c>
      <c r="K131" s="541">
        <v>771</v>
      </c>
      <c r="L131" s="543">
        <v>0.52</v>
      </c>
      <c r="M131" s="567">
        <v>105</v>
      </c>
      <c r="N131" s="567">
        <v>-38</v>
      </c>
    </row>
    <row r="132" spans="1:15" ht="15" customHeight="1">
      <c r="B132" s="548" t="s">
        <v>848</v>
      </c>
      <c r="C132" s="541">
        <v>3430</v>
      </c>
      <c r="D132" s="541">
        <v>21</v>
      </c>
      <c r="E132" s="543">
        <v>0.24970000000000001</v>
      </c>
      <c r="F132" s="541">
        <v>3435</v>
      </c>
      <c r="G132" s="543">
        <v>1</v>
      </c>
      <c r="H132" s="541">
        <v>32245</v>
      </c>
      <c r="I132" s="543">
        <v>0.27350000000000002</v>
      </c>
      <c r="J132" s="541" t="s">
        <v>283</v>
      </c>
      <c r="K132" s="541">
        <v>3786</v>
      </c>
      <c r="L132" s="543">
        <v>1.102079</v>
      </c>
      <c r="M132" s="567">
        <v>637</v>
      </c>
      <c r="N132" s="567">
        <v>-444</v>
      </c>
    </row>
    <row r="133" spans="1:15" ht="15" customHeight="1">
      <c r="A133"/>
      <c r="B133" s="550" t="s">
        <v>849</v>
      </c>
      <c r="C133" s="549">
        <v>272617</v>
      </c>
      <c r="D133" s="549">
        <v>15933</v>
      </c>
      <c r="E133" s="551">
        <v>0.434</v>
      </c>
      <c r="F133" s="549">
        <v>279533</v>
      </c>
      <c r="G133" s="552">
        <v>2.4299999999999999E-2</v>
      </c>
      <c r="H133" s="549">
        <v>2203312</v>
      </c>
      <c r="I133" s="552">
        <v>0.15090000000000001</v>
      </c>
      <c r="J133" s="549">
        <v>0</v>
      </c>
      <c r="K133" s="549">
        <v>40184</v>
      </c>
      <c r="L133" s="553">
        <v>0.14380000000000001</v>
      </c>
      <c r="M133" s="549">
        <v>1114</v>
      </c>
      <c r="N133" s="549">
        <v>-663</v>
      </c>
    </row>
    <row r="134" spans="1:15" ht="15" customHeight="1">
      <c r="A134"/>
      <c r="B134" s="526" t="s">
        <v>850</v>
      </c>
      <c r="C134" s="534">
        <v>390474</v>
      </c>
      <c r="D134" s="534">
        <v>63328</v>
      </c>
      <c r="E134" s="564">
        <v>0.37090000000000001</v>
      </c>
      <c r="F134" s="534">
        <v>404772</v>
      </c>
      <c r="G134" s="564">
        <v>3.5200000000000002E-2</v>
      </c>
      <c r="H134" s="534">
        <v>32936096</v>
      </c>
      <c r="I134" s="564">
        <v>0.24840000000000001</v>
      </c>
      <c r="J134" s="534" t="s">
        <v>293</v>
      </c>
      <c r="K134" s="534">
        <v>114036</v>
      </c>
      <c r="L134" s="564">
        <v>0.28170000000000001</v>
      </c>
      <c r="M134" s="534">
        <v>5234</v>
      </c>
      <c r="N134" s="534">
        <v>-4547</v>
      </c>
      <c r="O134" s="559"/>
    </row>
    <row r="135" spans="1:15" ht="15" customHeight="1">
      <c r="B135" s="565"/>
      <c r="C135" s="565"/>
    </row>
    <row r="136" spans="1:15" ht="15" customHeight="1">
      <c r="B136" s="537" t="s">
        <v>869</v>
      </c>
      <c r="C136" s="556"/>
      <c r="D136" s="556"/>
      <c r="E136" s="556"/>
      <c r="F136" s="556"/>
      <c r="G136" s="556"/>
      <c r="H136" s="556"/>
      <c r="I136" s="556"/>
      <c r="J136" s="556"/>
      <c r="K136" s="556"/>
      <c r="L136" s="556"/>
      <c r="M136" s="556"/>
      <c r="N136" s="556"/>
    </row>
    <row r="137" spans="1:15" ht="15" customHeight="1">
      <c r="B137" s="540" t="s">
        <v>832</v>
      </c>
      <c r="C137" s="541">
        <v>403</v>
      </c>
      <c r="D137" s="541">
        <v>223</v>
      </c>
      <c r="E137" s="542">
        <v>0.43070000000000003</v>
      </c>
      <c r="F137" s="541">
        <v>498</v>
      </c>
      <c r="G137" s="543">
        <v>1E-3</v>
      </c>
      <c r="H137" s="541">
        <v>102676</v>
      </c>
      <c r="I137" s="543">
        <v>0.35859999999999997</v>
      </c>
      <c r="J137" s="541" t="s">
        <v>293</v>
      </c>
      <c r="K137" s="541">
        <v>43</v>
      </c>
      <c r="L137" s="542">
        <v>8.72E-2</v>
      </c>
      <c r="M137" s="567">
        <v>0</v>
      </c>
      <c r="N137" s="567">
        <v>0</v>
      </c>
    </row>
    <row r="138" spans="1:15" ht="15" customHeight="1">
      <c r="B138" s="545" t="s">
        <v>833</v>
      </c>
      <c r="C138" s="541">
        <v>71</v>
      </c>
      <c r="D138" s="541">
        <v>137</v>
      </c>
      <c r="E138" s="543">
        <v>0.46639999999999998</v>
      </c>
      <c r="F138" s="541">
        <v>135</v>
      </c>
      <c r="G138" s="543">
        <v>5.9999999999999995E-4</v>
      </c>
      <c r="H138" s="541">
        <v>70423</v>
      </c>
      <c r="I138" s="543">
        <v>0.45839999999999997</v>
      </c>
      <c r="J138" s="541" t="s">
        <v>293</v>
      </c>
      <c r="K138" s="541">
        <v>12</v>
      </c>
      <c r="L138" s="543">
        <v>8.7900000000000006E-2</v>
      </c>
      <c r="M138" s="567">
        <v>0</v>
      </c>
      <c r="N138" s="567">
        <v>0</v>
      </c>
    </row>
    <row r="139" spans="1:15" ht="15" customHeight="1">
      <c r="B139" s="545" t="s">
        <v>834</v>
      </c>
      <c r="C139" s="541">
        <v>332</v>
      </c>
      <c r="D139" s="541">
        <v>85</v>
      </c>
      <c r="E139" s="546">
        <v>0.37319999999999998</v>
      </c>
      <c r="F139" s="541">
        <v>364</v>
      </c>
      <c r="G139" s="543">
        <v>1.1000000000000001E-3</v>
      </c>
      <c r="H139" s="541">
        <v>32253</v>
      </c>
      <c r="I139" s="543">
        <v>0.3216</v>
      </c>
      <c r="J139" s="541" t="s">
        <v>293</v>
      </c>
      <c r="K139" s="541">
        <v>32</v>
      </c>
      <c r="L139" s="543">
        <v>8.6999999999999994E-2</v>
      </c>
      <c r="M139" s="541">
        <v>0</v>
      </c>
      <c r="N139" s="541">
        <v>0</v>
      </c>
    </row>
    <row r="140" spans="1:15" ht="15" customHeight="1">
      <c r="B140" s="547" t="s">
        <v>835</v>
      </c>
      <c r="C140" s="541">
        <v>1238</v>
      </c>
      <c r="D140" s="541">
        <v>289</v>
      </c>
      <c r="E140" s="546">
        <v>0.57679999999999998</v>
      </c>
      <c r="F140" s="541">
        <v>1165</v>
      </c>
      <c r="G140" s="543">
        <v>2.0999999999999999E-3</v>
      </c>
      <c r="H140" s="541">
        <v>131771</v>
      </c>
      <c r="I140" s="543">
        <v>0.35120000000000001</v>
      </c>
      <c r="J140" s="541" t="s">
        <v>293</v>
      </c>
      <c r="K140" s="541">
        <v>172</v>
      </c>
      <c r="L140" s="543">
        <v>0.14749999999999999</v>
      </c>
      <c r="M140" s="541">
        <v>1</v>
      </c>
      <c r="N140" s="541">
        <v>-3</v>
      </c>
    </row>
    <row r="141" spans="1:15" ht="15" customHeight="1">
      <c r="B141" s="547" t="s">
        <v>836</v>
      </c>
      <c r="C141" s="541">
        <v>1007</v>
      </c>
      <c r="D141" s="541">
        <v>555</v>
      </c>
      <c r="E141" s="546">
        <v>0.50849999999999995</v>
      </c>
      <c r="F141" s="541">
        <v>1088</v>
      </c>
      <c r="G141" s="543">
        <v>3.8E-3</v>
      </c>
      <c r="H141" s="541">
        <v>133847</v>
      </c>
      <c r="I141" s="543">
        <v>0.4244</v>
      </c>
      <c r="J141" s="541" t="s">
        <v>293</v>
      </c>
      <c r="K141" s="541">
        <v>290</v>
      </c>
      <c r="L141" s="543">
        <v>0.26679999999999998</v>
      </c>
      <c r="M141" s="541">
        <v>2</v>
      </c>
      <c r="N141" s="541">
        <v>-2</v>
      </c>
    </row>
    <row r="142" spans="1:15" ht="15" customHeight="1">
      <c r="B142" s="547" t="s">
        <v>837</v>
      </c>
      <c r="C142" s="541">
        <v>2117</v>
      </c>
      <c r="D142" s="541">
        <v>907</v>
      </c>
      <c r="E142" s="546">
        <v>0.40600000000000003</v>
      </c>
      <c r="F142" s="541">
        <v>2206</v>
      </c>
      <c r="G142" s="543">
        <v>6.4999999999999997E-3</v>
      </c>
      <c r="H142" s="541">
        <v>162508</v>
      </c>
      <c r="I142" s="543">
        <v>0.43680000000000002</v>
      </c>
      <c r="J142" s="541" t="s">
        <v>293</v>
      </c>
      <c r="K142" s="541">
        <v>813</v>
      </c>
      <c r="L142" s="543">
        <v>0.36830000000000002</v>
      </c>
      <c r="M142" s="541">
        <v>5</v>
      </c>
      <c r="N142" s="541">
        <v>-5</v>
      </c>
    </row>
    <row r="143" spans="1:15" ht="15" customHeight="1">
      <c r="B143" s="547" t="s">
        <v>838</v>
      </c>
      <c r="C143" s="541">
        <v>4629</v>
      </c>
      <c r="D143" s="541">
        <v>1689</v>
      </c>
      <c r="E143" s="546">
        <v>0.45129999999999998</v>
      </c>
      <c r="F143" s="541">
        <v>4669</v>
      </c>
      <c r="G143" s="543">
        <v>1.49E-2</v>
      </c>
      <c r="H143" s="541">
        <v>452665</v>
      </c>
      <c r="I143" s="543">
        <v>0.47360000000000002</v>
      </c>
      <c r="J143" s="541" t="s">
        <v>293</v>
      </c>
      <c r="K143" s="541">
        <v>2365</v>
      </c>
      <c r="L143" s="543">
        <v>0.50660000000000005</v>
      </c>
      <c r="M143" s="541">
        <v>29</v>
      </c>
      <c r="N143" s="541">
        <v>-29</v>
      </c>
    </row>
    <row r="144" spans="1:15" ht="15" customHeight="1">
      <c r="B144" s="545" t="s">
        <v>839</v>
      </c>
      <c r="C144" s="541">
        <v>3164</v>
      </c>
      <c r="D144" s="541">
        <v>1338</v>
      </c>
      <c r="E144" s="546">
        <v>0.46179999999999999</v>
      </c>
      <c r="F144" s="541">
        <v>3289</v>
      </c>
      <c r="G144" s="543">
        <v>1.21E-2</v>
      </c>
      <c r="H144" s="541">
        <v>323931</v>
      </c>
      <c r="I144" s="543">
        <v>0.47899999999999998</v>
      </c>
      <c r="J144" s="541" t="s">
        <v>293</v>
      </c>
      <c r="K144" s="541">
        <v>1615</v>
      </c>
      <c r="L144" s="543">
        <v>0.49099999999999999</v>
      </c>
      <c r="M144" s="541">
        <v>17</v>
      </c>
      <c r="N144" s="541">
        <v>-18</v>
      </c>
    </row>
    <row r="145" spans="1:15" ht="15" customHeight="1">
      <c r="B145" s="545" t="s">
        <v>840</v>
      </c>
      <c r="C145" s="541">
        <v>1466</v>
      </c>
      <c r="D145" s="541">
        <v>351</v>
      </c>
      <c r="E145" s="546">
        <v>0.4113</v>
      </c>
      <c r="F145" s="541">
        <v>1379</v>
      </c>
      <c r="G145" s="543">
        <v>2.1499999999999998E-2</v>
      </c>
      <c r="H145" s="541">
        <v>128734</v>
      </c>
      <c r="I145" s="543">
        <v>0.46060000000000001</v>
      </c>
      <c r="J145" s="541" t="s">
        <v>293</v>
      </c>
      <c r="K145" s="541">
        <v>750</v>
      </c>
      <c r="L145" s="543">
        <v>0.54369999999999996</v>
      </c>
      <c r="M145" s="541">
        <v>13</v>
      </c>
      <c r="N145" s="541">
        <v>-11</v>
      </c>
    </row>
    <row r="146" spans="1:15" ht="15" customHeight="1">
      <c r="B146" s="547" t="s">
        <v>841</v>
      </c>
      <c r="C146" s="541">
        <v>3188</v>
      </c>
      <c r="D146" s="541">
        <v>539</v>
      </c>
      <c r="E146" s="546">
        <v>0.44259999999999999</v>
      </c>
      <c r="F146" s="541">
        <v>2638</v>
      </c>
      <c r="G146" s="543">
        <v>4.4400000000000002E-2</v>
      </c>
      <c r="H146" s="541">
        <v>289048</v>
      </c>
      <c r="I146" s="543">
        <v>0.4783</v>
      </c>
      <c r="J146" s="541" t="s">
        <v>293</v>
      </c>
      <c r="K146" s="541">
        <v>1741</v>
      </c>
      <c r="L146" s="543">
        <v>0.65969999999999995</v>
      </c>
      <c r="M146" s="541">
        <v>54</v>
      </c>
      <c r="N146" s="541">
        <v>-48</v>
      </c>
    </row>
    <row r="147" spans="1:15" ht="15" customHeight="1">
      <c r="B147" s="545" t="s">
        <v>842</v>
      </c>
      <c r="C147" s="541">
        <v>2186</v>
      </c>
      <c r="D147" s="541">
        <v>380</v>
      </c>
      <c r="E147" s="546">
        <v>0.44319999999999998</v>
      </c>
      <c r="F147" s="541">
        <v>1871</v>
      </c>
      <c r="G147" s="543">
        <v>3.5700000000000003E-2</v>
      </c>
      <c r="H147" s="541">
        <v>213817</v>
      </c>
      <c r="I147" s="543">
        <v>0.47620000000000001</v>
      </c>
      <c r="J147" s="541" t="s">
        <v>293</v>
      </c>
      <c r="K147" s="541">
        <v>1216</v>
      </c>
      <c r="L147" s="543">
        <v>0.64990000000000003</v>
      </c>
      <c r="M147" s="541">
        <v>31</v>
      </c>
      <c r="N147" s="541">
        <v>-25</v>
      </c>
    </row>
    <row r="148" spans="1:15" ht="15" customHeight="1">
      <c r="B148" s="547" t="s">
        <v>843</v>
      </c>
      <c r="C148" s="541">
        <v>1002</v>
      </c>
      <c r="D148" s="541">
        <v>159</v>
      </c>
      <c r="E148" s="546">
        <v>0.441</v>
      </c>
      <c r="F148" s="541">
        <v>768</v>
      </c>
      <c r="G148" s="543">
        <v>6.5600000000000006E-2</v>
      </c>
      <c r="H148" s="541">
        <v>75231</v>
      </c>
      <c r="I148" s="543">
        <v>0.48349999999999999</v>
      </c>
      <c r="J148" s="541" t="s">
        <v>293</v>
      </c>
      <c r="K148" s="541">
        <v>525</v>
      </c>
      <c r="L148" s="543">
        <v>0.68359999999999999</v>
      </c>
      <c r="M148" s="541">
        <v>23</v>
      </c>
      <c r="N148" s="541">
        <v>-23</v>
      </c>
    </row>
    <row r="149" spans="1:15" ht="15" customHeight="1">
      <c r="B149" s="547" t="s">
        <v>844</v>
      </c>
      <c r="C149" s="541">
        <v>655</v>
      </c>
      <c r="D149" s="541">
        <v>59</v>
      </c>
      <c r="E149" s="543">
        <v>0.40710000000000002</v>
      </c>
      <c r="F149" s="541">
        <v>512</v>
      </c>
      <c r="G149" s="543">
        <v>0.32419999999999999</v>
      </c>
      <c r="H149" s="541">
        <v>65396</v>
      </c>
      <c r="I149" s="543">
        <v>0.43490000000000001</v>
      </c>
      <c r="J149" s="541" t="s">
        <v>293</v>
      </c>
      <c r="K149" s="541">
        <v>430</v>
      </c>
      <c r="L149" s="543">
        <v>0.84019999999999995</v>
      </c>
      <c r="M149" s="567">
        <v>72</v>
      </c>
      <c r="N149" s="567">
        <v>-44</v>
      </c>
    </row>
    <row r="150" spans="1:15" ht="15" customHeight="1">
      <c r="B150" s="545" t="s">
        <v>845</v>
      </c>
      <c r="C150" s="541">
        <v>253</v>
      </c>
      <c r="D150" s="541">
        <v>25</v>
      </c>
      <c r="E150" s="543">
        <v>0.37069999999999997</v>
      </c>
      <c r="F150" s="541">
        <v>188</v>
      </c>
      <c r="G150" s="543">
        <v>0.14369999999999999</v>
      </c>
      <c r="H150" s="541">
        <v>22083</v>
      </c>
      <c r="I150" s="543">
        <v>0.44269999999999998</v>
      </c>
      <c r="J150" s="541" t="s">
        <v>293</v>
      </c>
      <c r="K150" s="541">
        <v>141</v>
      </c>
      <c r="L150" s="543">
        <v>0.74809999999999999</v>
      </c>
      <c r="M150" s="567">
        <v>12</v>
      </c>
      <c r="N150" s="567">
        <v>-13</v>
      </c>
    </row>
    <row r="151" spans="1:15" ht="15" customHeight="1">
      <c r="B151" s="545" t="s">
        <v>846</v>
      </c>
      <c r="C151" s="541">
        <v>119</v>
      </c>
      <c r="D151" s="541">
        <v>20</v>
      </c>
      <c r="E151" s="543">
        <v>0.44729999999999998</v>
      </c>
      <c r="F151" s="541">
        <v>100</v>
      </c>
      <c r="G151" s="543">
        <v>0.23769999999999999</v>
      </c>
      <c r="H151" s="541">
        <v>13959</v>
      </c>
      <c r="I151" s="543">
        <v>0.43990000000000001</v>
      </c>
      <c r="J151" s="541" t="s">
        <v>293</v>
      </c>
      <c r="K151" s="541">
        <v>95</v>
      </c>
      <c r="L151" s="543">
        <v>0.95240000000000002</v>
      </c>
      <c r="M151" s="567">
        <v>11</v>
      </c>
      <c r="N151" s="567">
        <v>-8</v>
      </c>
    </row>
    <row r="152" spans="1:15" ht="15" customHeight="1">
      <c r="B152" s="545" t="s">
        <v>847</v>
      </c>
      <c r="C152" s="541">
        <v>283</v>
      </c>
      <c r="D152" s="541">
        <v>15</v>
      </c>
      <c r="E152" s="542">
        <v>0.41389999999999999</v>
      </c>
      <c r="F152" s="541">
        <v>225</v>
      </c>
      <c r="G152" s="543">
        <v>0.51380000000000003</v>
      </c>
      <c r="H152" s="541">
        <v>29354</v>
      </c>
      <c r="I152" s="543">
        <v>0.42609999999999998</v>
      </c>
      <c r="J152" s="541" t="s">
        <v>293</v>
      </c>
      <c r="K152" s="541">
        <v>195</v>
      </c>
      <c r="L152" s="543">
        <v>0.86750000000000005</v>
      </c>
      <c r="M152" s="567">
        <v>49</v>
      </c>
      <c r="N152" s="567">
        <v>-24</v>
      </c>
    </row>
    <row r="153" spans="1:15" ht="15" customHeight="1">
      <c r="B153" s="548" t="s">
        <v>848</v>
      </c>
      <c r="C153" s="541">
        <v>1472</v>
      </c>
      <c r="D153" s="541">
        <v>84</v>
      </c>
      <c r="E153" s="543">
        <v>0.25919999999999999</v>
      </c>
      <c r="F153" s="541">
        <v>762</v>
      </c>
      <c r="G153" s="543">
        <v>1</v>
      </c>
      <c r="H153" s="541">
        <v>120051</v>
      </c>
      <c r="I153" s="543">
        <v>0.71220000000000006</v>
      </c>
      <c r="J153" s="541" t="s">
        <v>293</v>
      </c>
      <c r="K153" s="541">
        <v>397</v>
      </c>
      <c r="L153" s="543">
        <v>0.5212</v>
      </c>
      <c r="M153" s="567">
        <v>519</v>
      </c>
      <c r="N153" s="567">
        <v>-484</v>
      </c>
    </row>
    <row r="154" spans="1:15" ht="15" customHeight="1">
      <c r="A154"/>
      <c r="B154" s="550" t="s">
        <v>849</v>
      </c>
      <c r="C154" s="549">
        <v>14709</v>
      </c>
      <c r="D154" s="549">
        <v>4344</v>
      </c>
      <c r="E154" s="551">
        <v>0.4511</v>
      </c>
      <c r="F154" s="549">
        <v>13540</v>
      </c>
      <c r="G154" s="552">
        <v>8.3900000000000002E-2</v>
      </c>
      <c r="H154" s="549">
        <v>1457962</v>
      </c>
      <c r="I154" s="552">
        <v>0.46179999999999999</v>
      </c>
      <c r="J154" s="549" t="s">
        <v>293</v>
      </c>
      <c r="K154" s="549">
        <v>6252</v>
      </c>
      <c r="L154" s="553">
        <v>0.4617</v>
      </c>
      <c r="M154" s="549">
        <v>681</v>
      </c>
      <c r="N154" s="549">
        <v>-616</v>
      </c>
    </row>
    <row r="155" spans="1:15" ht="15" customHeight="1">
      <c r="A155"/>
      <c r="B155" s="526" t="s">
        <v>850</v>
      </c>
      <c r="C155" s="534">
        <v>390474</v>
      </c>
      <c r="D155" s="534">
        <v>63328</v>
      </c>
      <c r="E155" s="564">
        <v>0.37090000000000001</v>
      </c>
      <c r="F155" s="534">
        <v>404772</v>
      </c>
      <c r="G155" s="564">
        <v>3.5200000000000002E-2</v>
      </c>
      <c r="H155" s="534">
        <v>32936096</v>
      </c>
      <c r="I155" s="564">
        <v>0.24840000000000001</v>
      </c>
      <c r="J155" s="534" t="s">
        <v>293</v>
      </c>
      <c r="K155" s="534">
        <v>114036</v>
      </c>
      <c r="L155" s="564">
        <v>0.28170000000000001</v>
      </c>
      <c r="M155" s="534">
        <v>5234</v>
      </c>
      <c r="N155" s="534">
        <v>-4547</v>
      </c>
      <c r="O155" s="559"/>
    </row>
    <row r="156" spans="1:15" ht="15" customHeight="1">
      <c r="B156" s="565"/>
      <c r="C156" s="565"/>
    </row>
    <row r="157" spans="1:15" ht="15" customHeight="1">
      <c r="B157" s="537" t="s">
        <v>870</v>
      </c>
      <c r="C157" s="556"/>
      <c r="D157" s="556"/>
      <c r="E157" s="556"/>
      <c r="F157" s="556"/>
      <c r="G157" s="556"/>
      <c r="H157" s="556"/>
      <c r="I157" s="556"/>
      <c r="J157" s="556"/>
      <c r="K157" s="556"/>
      <c r="L157" s="556"/>
      <c r="M157" s="556"/>
      <c r="N157" s="556"/>
    </row>
    <row r="158" spans="1:15" ht="15" customHeight="1">
      <c r="B158" s="540" t="s">
        <v>832</v>
      </c>
      <c r="C158" s="541">
        <v>1655</v>
      </c>
      <c r="D158" s="541">
        <v>651</v>
      </c>
      <c r="E158" s="542">
        <v>0.50349999999999995</v>
      </c>
      <c r="F158" s="541">
        <v>1983</v>
      </c>
      <c r="G158" s="543">
        <v>8.9999999999999998E-4</v>
      </c>
      <c r="H158" s="541">
        <v>3192033</v>
      </c>
      <c r="I158" s="543">
        <v>0.39779999999999999</v>
      </c>
      <c r="J158" s="541" t="s">
        <v>293</v>
      </c>
      <c r="K158" s="541">
        <v>178</v>
      </c>
      <c r="L158" s="542">
        <v>8.9599999999999999E-2</v>
      </c>
      <c r="M158" s="567">
        <v>1</v>
      </c>
      <c r="N158" s="567">
        <v>-1</v>
      </c>
    </row>
    <row r="159" spans="1:15" ht="15" customHeight="1">
      <c r="B159" s="545" t="s">
        <v>833</v>
      </c>
      <c r="C159" s="541">
        <v>440</v>
      </c>
      <c r="D159" s="541">
        <v>522</v>
      </c>
      <c r="E159" s="543">
        <v>0.51849999999999996</v>
      </c>
      <c r="F159" s="541">
        <v>710</v>
      </c>
      <c r="G159" s="543">
        <v>5.9999999999999995E-4</v>
      </c>
      <c r="H159" s="541">
        <v>2519241</v>
      </c>
      <c r="I159" s="543">
        <v>0.57299999999999995</v>
      </c>
      <c r="J159" s="541" t="s">
        <v>293</v>
      </c>
      <c r="K159" s="541">
        <v>70</v>
      </c>
      <c r="L159" s="543">
        <v>9.8299999999999998E-2</v>
      </c>
      <c r="M159" s="567">
        <v>0</v>
      </c>
      <c r="N159" s="567">
        <v>0</v>
      </c>
    </row>
    <row r="160" spans="1:15" ht="15" customHeight="1">
      <c r="B160" s="545" t="s">
        <v>834</v>
      </c>
      <c r="C160" s="541">
        <v>1215</v>
      </c>
      <c r="D160" s="541">
        <v>129</v>
      </c>
      <c r="E160" s="546">
        <v>0.44290000000000002</v>
      </c>
      <c r="F160" s="541">
        <v>1273</v>
      </c>
      <c r="G160" s="543">
        <v>1E-3</v>
      </c>
      <c r="H160" s="541">
        <v>672792</v>
      </c>
      <c r="I160" s="543">
        <v>0.3</v>
      </c>
      <c r="J160" s="541" t="s">
        <v>293</v>
      </c>
      <c r="K160" s="541">
        <v>108</v>
      </c>
      <c r="L160" s="543">
        <v>8.48E-2</v>
      </c>
      <c r="M160" s="541">
        <v>0</v>
      </c>
      <c r="N160" s="541">
        <v>-1</v>
      </c>
    </row>
    <row r="161" spans="1:15" ht="15" customHeight="1">
      <c r="B161" s="547" t="s">
        <v>835</v>
      </c>
      <c r="C161" s="541">
        <v>4168</v>
      </c>
      <c r="D161" s="541">
        <v>137</v>
      </c>
      <c r="E161" s="546">
        <v>2.87E-2</v>
      </c>
      <c r="F161" s="541">
        <v>4172</v>
      </c>
      <c r="G161" s="543">
        <v>2.0999999999999999E-3</v>
      </c>
      <c r="H161" s="541">
        <v>629954</v>
      </c>
      <c r="I161" s="543">
        <v>0.27950000000000003</v>
      </c>
      <c r="J161" s="541" t="s">
        <v>293</v>
      </c>
      <c r="K161" s="541">
        <v>544</v>
      </c>
      <c r="L161" s="543">
        <v>0.13039999999999999</v>
      </c>
      <c r="M161" s="541">
        <v>2</v>
      </c>
      <c r="N161" s="541">
        <v>-2</v>
      </c>
    </row>
    <row r="162" spans="1:15" ht="15" customHeight="1">
      <c r="B162" s="547" t="s">
        <v>836</v>
      </c>
      <c r="C162" s="541">
        <v>4984</v>
      </c>
      <c r="D162" s="541">
        <v>237</v>
      </c>
      <c r="E162" s="546">
        <v>0.4118</v>
      </c>
      <c r="F162" s="541">
        <v>5063</v>
      </c>
      <c r="G162" s="543">
        <v>3.8E-3</v>
      </c>
      <c r="H162" s="541">
        <v>721926</v>
      </c>
      <c r="I162" s="543">
        <v>0.38329999999999997</v>
      </c>
      <c r="J162" s="541" t="s">
        <v>293</v>
      </c>
      <c r="K162" s="541">
        <v>1318</v>
      </c>
      <c r="L162" s="543">
        <v>0.26029999999999998</v>
      </c>
      <c r="M162" s="541">
        <v>7</v>
      </c>
      <c r="N162" s="541">
        <v>-25</v>
      </c>
    </row>
    <row r="163" spans="1:15" ht="15" customHeight="1">
      <c r="B163" s="547" t="s">
        <v>837</v>
      </c>
      <c r="C163" s="541">
        <v>7416</v>
      </c>
      <c r="D163" s="541">
        <v>352</v>
      </c>
      <c r="E163" s="546">
        <v>0.37140000000000001</v>
      </c>
      <c r="F163" s="541">
        <v>7545</v>
      </c>
      <c r="G163" s="543">
        <v>6.4000000000000003E-3</v>
      </c>
      <c r="H163" s="541">
        <v>1111300</v>
      </c>
      <c r="I163" s="543">
        <v>0.39450000000000002</v>
      </c>
      <c r="J163" s="541" t="s">
        <v>293</v>
      </c>
      <c r="K163" s="541">
        <v>2735</v>
      </c>
      <c r="L163" s="543">
        <v>0.3624</v>
      </c>
      <c r="M163" s="541">
        <v>19</v>
      </c>
      <c r="N163" s="541">
        <v>-24</v>
      </c>
    </row>
    <row r="164" spans="1:15" ht="15" customHeight="1">
      <c r="B164" s="547" t="s">
        <v>838</v>
      </c>
      <c r="C164" s="541">
        <v>12555</v>
      </c>
      <c r="D164" s="541">
        <v>615</v>
      </c>
      <c r="E164" s="546">
        <v>0.44340000000000002</v>
      </c>
      <c r="F164" s="541">
        <v>12736</v>
      </c>
      <c r="G164" s="543">
        <v>1.44E-2</v>
      </c>
      <c r="H164" s="541">
        <v>1956444</v>
      </c>
      <c r="I164" s="543">
        <v>0.43540000000000001</v>
      </c>
      <c r="J164" s="541" t="s">
        <v>293</v>
      </c>
      <c r="K164" s="541">
        <v>6729</v>
      </c>
      <c r="L164" s="543">
        <v>0.52839999999999998</v>
      </c>
      <c r="M164" s="541">
        <v>80</v>
      </c>
      <c r="N164" s="541">
        <v>-64</v>
      </c>
    </row>
    <row r="165" spans="1:15" ht="15" customHeight="1">
      <c r="B165" s="545" t="s">
        <v>839</v>
      </c>
      <c r="C165" s="541">
        <v>9547</v>
      </c>
      <c r="D165" s="541">
        <v>498</v>
      </c>
      <c r="E165" s="546">
        <v>0.44900000000000001</v>
      </c>
      <c r="F165" s="541">
        <v>9705</v>
      </c>
      <c r="G165" s="543">
        <v>1.2200000000000001E-2</v>
      </c>
      <c r="H165" s="541">
        <v>1441673</v>
      </c>
      <c r="I165" s="543">
        <v>0.42930000000000001</v>
      </c>
      <c r="J165" s="541" t="s">
        <v>293</v>
      </c>
      <c r="K165" s="541">
        <v>4843</v>
      </c>
      <c r="L165" s="543">
        <v>0.499</v>
      </c>
      <c r="M165" s="541">
        <v>51</v>
      </c>
      <c r="N165" s="541">
        <v>-39</v>
      </c>
    </row>
    <row r="166" spans="1:15" ht="15" customHeight="1">
      <c r="B166" s="545" t="s">
        <v>840</v>
      </c>
      <c r="C166" s="541">
        <v>3008</v>
      </c>
      <c r="D166" s="541">
        <v>117</v>
      </c>
      <c r="E166" s="546">
        <v>0.4194</v>
      </c>
      <c r="F166" s="541">
        <v>3030</v>
      </c>
      <c r="G166" s="543">
        <v>2.1399999999999999E-2</v>
      </c>
      <c r="H166" s="541">
        <v>514771</v>
      </c>
      <c r="I166" s="543">
        <v>0.4551</v>
      </c>
      <c r="J166" s="541" t="s">
        <v>293</v>
      </c>
      <c r="K166" s="541">
        <v>1886</v>
      </c>
      <c r="L166" s="543">
        <v>0.62239999999999995</v>
      </c>
      <c r="M166" s="541">
        <v>29</v>
      </c>
      <c r="N166" s="541">
        <v>-25</v>
      </c>
    </row>
    <row r="167" spans="1:15" ht="15" customHeight="1">
      <c r="B167" s="547" t="s">
        <v>841</v>
      </c>
      <c r="C167" s="541">
        <v>5540</v>
      </c>
      <c r="D167" s="541">
        <v>188</v>
      </c>
      <c r="E167" s="546">
        <v>0.35010000000000002</v>
      </c>
      <c r="F167" s="541">
        <v>5551</v>
      </c>
      <c r="G167" s="543">
        <v>4.6199999999999998E-2</v>
      </c>
      <c r="H167" s="541">
        <v>978587</v>
      </c>
      <c r="I167" s="543">
        <v>0.4889</v>
      </c>
      <c r="J167" s="541" t="s">
        <v>293</v>
      </c>
      <c r="K167" s="541">
        <v>4054</v>
      </c>
      <c r="L167" s="543">
        <v>0.73029999999999995</v>
      </c>
      <c r="M167" s="541">
        <v>127</v>
      </c>
      <c r="N167" s="541">
        <v>-95</v>
      </c>
    </row>
    <row r="168" spans="1:15" ht="15" customHeight="1">
      <c r="B168" s="545" t="s">
        <v>842</v>
      </c>
      <c r="C168" s="541">
        <v>3702</v>
      </c>
      <c r="D168" s="541">
        <v>84</v>
      </c>
      <c r="E168" s="546">
        <v>0.39489999999999997</v>
      </c>
      <c r="F168" s="541">
        <v>3694</v>
      </c>
      <c r="G168" s="543">
        <v>3.4799999999999998E-2</v>
      </c>
      <c r="H168" s="541">
        <v>455469</v>
      </c>
      <c r="I168" s="543">
        <v>0.48570000000000002</v>
      </c>
      <c r="J168" s="541" t="s">
        <v>293</v>
      </c>
      <c r="K168" s="541">
        <v>2603</v>
      </c>
      <c r="L168" s="543">
        <v>0.70469999999999999</v>
      </c>
      <c r="M168" s="541">
        <v>63</v>
      </c>
      <c r="N168" s="541">
        <v>-43</v>
      </c>
    </row>
    <row r="169" spans="1:15" ht="15" customHeight="1">
      <c r="B169" s="547" t="s">
        <v>843</v>
      </c>
      <c r="C169" s="541">
        <v>1838</v>
      </c>
      <c r="D169" s="541">
        <v>104</v>
      </c>
      <c r="E169" s="546">
        <v>0.31419999999999998</v>
      </c>
      <c r="F169" s="541">
        <v>1857</v>
      </c>
      <c r="G169" s="543">
        <v>6.8900000000000003E-2</v>
      </c>
      <c r="H169" s="541">
        <v>523118</v>
      </c>
      <c r="I169" s="543">
        <v>0.49519999999999997</v>
      </c>
      <c r="J169" s="541" t="s">
        <v>293</v>
      </c>
      <c r="K169" s="541">
        <v>1451</v>
      </c>
      <c r="L169" s="543">
        <v>0.78120000000000001</v>
      </c>
      <c r="M169" s="541">
        <v>64</v>
      </c>
      <c r="N169" s="541">
        <v>-52</v>
      </c>
    </row>
    <row r="170" spans="1:15" ht="15" customHeight="1">
      <c r="B170" s="547" t="s">
        <v>844</v>
      </c>
      <c r="C170" s="541">
        <v>2255</v>
      </c>
      <c r="D170" s="541">
        <v>18</v>
      </c>
      <c r="E170" s="543">
        <v>0.2702</v>
      </c>
      <c r="F170" s="541">
        <v>2250</v>
      </c>
      <c r="G170" s="543">
        <v>0.32400000000000001</v>
      </c>
      <c r="H170" s="541">
        <v>359701</v>
      </c>
      <c r="I170" s="543">
        <v>0.47</v>
      </c>
      <c r="J170" s="541" t="s">
        <v>293</v>
      </c>
      <c r="K170" s="541">
        <v>2292</v>
      </c>
      <c r="L170" s="543">
        <v>1.0185999999999999</v>
      </c>
      <c r="M170" s="567">
        <v>351</v>
      </c>
      <c r="N170" s="567">
        <v>-167</v>
      </c>
    </row>
    <row r="171" spans="1:15" ht="15" customHeight="1">
      <c r="B171" s="545" t="s">
        <v>845</v>
      </c>
      <c r="C171" s="541">
        <v>860</v>
      </c>
      <c r="D171" s="541">
        <v>14</v>
      </c>
      <c r="E171" s="543">
        <v>0.24779999999999999</v>
      </c>
      <c r="F171" s="541">
        <v>860</v>
      </c>
      <c r="G171" s="543">
        <v>0.14610000000000001</v>
      </c>
      <c r="H171" s="541">
        <v>131288</v>
      </c>
      <c r="I171" s="543">
        <v>0.47870000000000001</v>
      </c>
      <c r="J171" s="541" t="s">
        <v>293</v>
      </c>
      <c r="K171" s="541">
        <v>825</v>
      </c>
      <c r="L171" s="543">
        <v>0.95930000000000004</v>
      </c>
      <c r="M171" s="567">
        <v>61</v>
      </c>
      <c r="N171" s="567">
        <v>-32</v>
      </c>
    </row>
    <row r="172" spans="1:15" ht="15" customHeight="1">
      <c r="B172" s="545" t="s">
        <v>846</v>
      </c>
      <c r="C172" s="541">
        <v>549</v>
      </c>
      <c r="D172" s="541">
        <v>3</v>
      </c>
      <c r="E172" s="543">
        <v>0.31290000000000001</v>
      </c>
      <c r="F172" s="541">
        <v>549</v>
      </c>
      <c r="G172" s="543">
        <v>0.21740000000000001</v>
      </c>
      <c r="H172" s="541">
        <v>89783</v>
      </c>
      <c r="I172" s="543">
        <v>0.4556</v>
      </c>
      <c r="J172" s="541" t="s">
        <v>293</v>
      </c>
      <c r="K172" s="541">
        <v>632</v>
      </c>
      <c r="L172" s="543">
        <v>1.1515</v>
      </c>
      <c r="M172" s="567">
        <v>56</v>
      </c>
      <c r="N172" s="567">
        <v>-19</v>
      </c>
    </row>
    <row r="173" spans="1:15" ht="15" customHeight="1">
      <c r="B173" s="545" t="s">
        <v>847</v>
      </c>
      <c r="C173" s="541">
        <v>846</v>
      </c>
      <c r="D173" s="541">
        <v>1</v>
      </c>
      <c r="E173" s="542">
        <v>0.41830000000000001</v>
      </c>
      <c r="F173" s="541">
        <v>841</v>
      </c>
      <c r="G173" s="543">
        <v>0.57540000000000002</v>
      </c>
      <c r="H173" s="541">
        <v>138630</v>
      </c>
      <c r="I173" s="543">
        <v>0.47039999999999998</v>
      </c>
      <c r="J173" s="541" t="s">
        <v>293</v>
      </c>
      <c r="K173" s="541">
        <v>835</v>
      </c>
      <c r="L173" s="543">
        <v>0.99239999999999995</v>
      </c>
      <c r="M173" s="567">
        <v>235</v>
      </c>
      <c r="N173" s="567">
        <v>-116</v>
      </c>
    </row>
    <row r="174" spans="1:15" ht="15" customHeight="1">
      <c r="B174" s="548" t="s">
        <v>848</v>
      </c>
      <c r="C174" s="541">
        <v>1204</v>
      </c>
      <c r="D174" s="541">
        <v>4</v>
      </c>
      <c r="E174" s="543">
        <v>0.33689999999999998</v>
      </c>
      <c r="F174" s="541">
        <v>1193</v>
      </c>
      <c r="G174" s="543">
        <v>1</v>
      </c>
      <c r="H174" s="541">
        <v>248479</v>
      </c>
      <c r="I174" s="543">
        <v>0.65239999999999998</v>
      </c>
      <c r="J174" s="541" t="s">
        <v>293</v>
      </c>
      <c r="K174" s="541">
        <v>744</v>
      </c>
      <c r="L174" s="543">
        <v>0.62380000000000002</v>
      </c>
      <c r="M174" s="567">
        <v>720</v>
      </c>
      <c r="N174" s="567">
        <v>-708</v>
      </c>
    </row>
    <row r="175" spans="1:15" ht="15" customHeight="1">
      <c r="A175"/>
      <c r="B175" s="550" t="s">
        <v>849</v>
      </c>
      <c r="C175" s="549">
        <v>39778</v>
      </c>
      <c r="D175" s="549">
        <v>2201</v>
      </c>
      <c r="E175" s="551">
        <v>0.41089999999999999</v>
      </c>
      <c r="F175" s="549">
        <v>40493</v>
      </c>
      <c r="G175" s="552">
        <v>6.0199999999999997E-2</v>
      </c>
      <c r="H175" s="549">
        <v>9198424</v>
      </c>
      <c r="I175" s="552">
        <v>0.41899999999999998</v>
      </c>
      <c r="J175" s="549" t="s">
        <v>293</v>
      </c>
      <c r="K175" s="549">
        <v>18593</v>
      </c>
      <c r="L175" s="553">
        <v>0.4592</v>
      </c>
      <c r="M175" s="549">
        <v>1308</v>
      </c>
      <c r="N175" s="549">
        <v>-1086</v>
      </c>
    </row>
    <row r="176" spans="1:15" ht="15" customHeight="1">
      <c r="A176"/>
      <c r="B176" s="526" t="s">
        <v>850</v>
      </c>
      <c r="C176" s="534">
        <v>390474</v>
      </c>
      <c r="D176" s="534">
        <v>63328</v>
      </c>
      <c r="E176" s="564">
        <v>0.37090000000000001</v>
      </c>
      <c r="F176" s="534">
        <v>404772</v>
      </c>
      <c r="G176" s="564">
        <v>3.5200000000000002E-2</v>
      </c>
      <c r="H176" s="534">
        <v>32936096</v>
      </c>
      <c r="I176" s="564">
        <v>0.24840000000000001</v>
      </c>
      <c r="J176" s="534" t="s">
        <v>293</v>
      </c>
      <c r="K176" s="534">
        <v>114036</v>
      </c>
      <c r="L176" s="564">
        <v>0.28170000000000001</v>
      </c>
      <c r="M176" s="534">
        <v>5234</v>
      </c>
      <c r="N176" s="534">
        <v>-4547</v>
      </c>
      <c r="O176" s="559"/>
    </row>
    <row r="177" spans="2:3" ht="15" customHeight="1">
      <c r="B177" s="565"/>
      <c r="C177" s="565"/>
    </row>
    <row r="178" spans="2:3" ht="15" customHeight="1">
      <c r="B178" s="516" t="s">
        <v>4309</v>
      </c>
      <c r="C178" s="565"/>
    </row>
  </sheetData>
  <mergeCells count="1">
    <mergeCell ref="C10:N10"/>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B4B0C-E1CC-4C40-8ACC-BECCF6ECFB70}">
  <sheetPr codeName="Sheet67"/>
  <dimension ref="A1:J39"/>
  <sheetViews>
    <sheetView showGridLines="0" zoomScale="70" zoomScaleNormal="70" workbookViewId="0"/>
  </sheetViews>
  <sheetFormatPr baseColWidth="10" defaultColWidth="9.08984375" defaultRowHeight="14.5"/>
  <cols>
    <col min="3" max="3" width="77.90625" bestFit="1" customWidth="1"/>
    <col min="4" max="4" width="25.453125" customWidth="1"/>
    <col min="5" max="5" width="22.36328125" customWidth="1"/>
    <col min="6" max="10" width="20.7265625" customWidth="1"/>
    <col min="11" max="11" width="24.08984375" customWidth="1"/>
  </cols>
  <sheetData>
    <row r="1" spans="2:10" ht="20" customHeight="1"/>
    <row r="2" spans="2:10" ht="20" customHeight="1"/>
    <row r="3" spans="2:10" ht="20" customHeight="1"/>
    <row r="4" spans="2:10" s="24" customFormat="1" ht="20" customHeight="1">
      <c r="C4" s="61" t="s">
        <v>5</v>
      </c>
    </row>
    <row r="6" spans="2:10" ht="16.5">
      <c r="C6" s="62"/>
      <c r="D6" s="62"/>
      <c r="E6" s="63"/>
      <c r="F6" s="63"/>
      <c r="G6" s="63"/>
      <c r="H6" s="63"/>
      <c r="I6" s="63"/>
      <c r="J6" s="64">
        <v>2025</v>
      </c>
    </row>
    <row r="7" spans="2:10" ht="16.5">
      <c r="C7" s="62"/>
      <c r="D7" s="62"/>
      <c r="E7" s="63"/>
      <c r="F7" s="63"/>
      <c r="G7" s="63"/>
      <c r="H7" s="63"/>
      <c r="I7" s="63"/>
      <c r="J7" s="64"/>
    </row>
    <row r="8" spans="2:10" ht="16.5">
      <c r="C8" s="62"/>
      <c r="D8" s="1986" t="s">
        <v>640</v>
      </c>
      <c r="E8" s="1986" t="s">
        <v>641</v>
      </c>
      <c r="F8" s="1986" t="s">
        <v>642</v>
      </c>
      <c r="G8" s="1986" t="s">
        <v>643</v>
      </c>
      <c r="H8" s="1986" t="s">
        <v>644</v>
      </c>
      <c r="I8" s="1986" t="s">
        <v>645</v>
      </c>
      <c r="J8" s="1986" t="s">
        <v>1688</v>
      </c>
    </row>
    <row r="9" spans="2:10" ht="20.25" customHeight="1">
      <c r="C9" s="63" t="s">
        <v>225</v>
      </c>
      <c r="D9" s="2212" t="s">
        <v>273</v>
      </c>
      <c r="E9" s="2212" t="s">
        <v>274</v>
      </c>
      <c r="F9" s="2214" t="s">
        <v>275</v>
      </c>
      <c r="G9" s="2215"/>
      <c r="H9" s="2215"/>
      <c r="I9" s="2215"/>
      <c r="J9" s="2216"/>
    </row>
    <row r="10" spans="2:10" ht="66">
      <c r="D10" s="2213"/>
      <c r="E10" s="2213"/>
      <c r="F10" s="69" t="s">
        <v>276</v>
      </c>
      <c r="G10" s="69" t="s">
        <v>277</v>
      </c>
      <c r="H10" s="69" t="s">
        <v>278</v>
      </c>
      <c r="I10" s="69" t="s">
        <v>279</v>
      </c>
      <c r="J10" s="65" t="s">
        <v>280</v>
      </c>
    </row>
    <row r="11" spans="2:10" ht="16.5">
      <c r="C11" s="72" t="s">
        <v>281</v>
      </c>
      <c r="D11" s="74"/>
      <c r="E11" s="74"/>
      <c r="F11" s="74"/>
      <c r="G11" s="74"/>
      <c r="H11" s="74"/>
      <c r="I11" s="74"/>
      <c r="J11" s="75"/>
    </row>
    <row r="12" spans="2:10" ht="16.5">
      <c r="B12" s="1985">
        <v>1</v>
      </c>
      <c r="C12" s="76" t="s">
        <v>282</v>
      </c>
      <c r="D12" s="77">
        <v>152281</v>
      </c>
      <c r="E12" s="78">
        <v>152378</v>
      </c>
      <c r="F12" s="79">
        <v>152378</v>
      </c>
      <c r="G12" s="80" t="s">
        <v>283</v>
      </c>
      <c r="H12" s="80" t="s">
        <v>283</v>
      </c>
      <c r="I12" s="81" t="s">
        <v>283</v>
      </c>
      <c r="J12" s="81" t="s">
        <v>283</v>
      </c>
    </row>
    <row r="13" spans="2:10" ht="16.5">
      <c r="B13" s="1986">
        <v>2</v>
      </c>
      <c r="C13" s="82" t="s">
        <v>284</v>
      </c>
      <c r="D13" s="83">
        <v>252318</v>
      </c>
      <c r="E13" s="84">
        <v>252279</v>
      </c>
      <c r="F13" s="85" t="s">
        <v>283</v>
      </c>
      <c r="G13" s="86">
        <v>129444</v>
      </c>
      <c r="H13" s="86" t="s">
        <v>283</v>
      </c>
      <c r="I13" s="87">
        <v>122835</v>
      </c>
      <c r="J13" s="87">
        <v>0</v>
      </c>
    </row>
    <row r="14" spans="2:10" ht="33">
      <c r="B14" s="1986">
        <v>3</v>
      </c>
      <c r="C14" s="82" t="s">
        <v>285</v>
      </c>
      <c r="D14" s="83">
        <v>7761</v>
      </c>
      <c r="E14" s="84">
        <v>5401</v>
      </c>
      <c r="F14" s="85">
        <v>1877</v>
      </c>
      <c r="G14" s="86" t="s">
        <v>283</v>
      </c>
      <c r="H14" s="86">
        <v>15</v>
      </c>
      <c r="I14" s="87">
        <v>3509</v>
      </c>
      <c r="J14" s="87" t="s">
        <v>283</v>
      </c>
    </row>
    <row r="15" spans="2:10" ht="16.5">
      <c r="B15" s="1986">
        <v>4</v>
      </c>
      <c r="C15" s="82" t="s">
        <v>286</v>
      </c>
      <c r="D15" s="83">
        <v>8046</v>
      </c>
      <c r="E15" s="84">
        <v>5276</v>
      </c>
      <c r="F15" s="86" t="s">
        <v>283</v>
      </c>
      <c r="G15" s="86">
        <v>0</v>
      </c>
      <c r="H15" s="86"/>
      <c r="I15" s="87">
        <v>5276</v>
      </c>
      <c r="J15" s="87" t="s">
        <v>283</v>
      </c>
    </row>
    <row r="16" spans="2:10" ht="16.5">
      <c r="B16" s="1986">
        <v>5</v>
      </c>
      <c r="C16" s="82" t="s">
        <v>287</v>
      </c>
      <c r="D16" s="83">
        <v>74612</v>
      </c>
      <c r="E16" s="84">
        <v>59701</v>
      </c>
      <c r="F16" s="85">
        <v>54980</v>
      </c>
      <c r="G16" s="86" t="s">
        <v>283</v>
      </c>
      <c r="H16" s="86">
        <v>2442</v>
      </c>
      <c r="I16" s="87" t="s">
        <v>283</v>
      </c>
      <c r="J16" s="87">
        <v>2280</v>
      </c>
    </row>
    <row r="17" spans="2:10" ht="16.5">
      <c r="B17" s="860">
        <v>6</v>
      </c>
      <c r="C17" s="88" t="s">
        <v>288</v>
      </c>
      <c r="D17" s="83">
        <v>1202689</v>
      </c>
      <c r="E17" s="84">
        <v>1207089</v>
      </c>
      <c r="F17" s="85">
        <v>1123008</v>
      </c>
      <c r="G17" s="86">
        <v>69669</v>
      </c>
      <c r="H17" s="86">
        <v>14384</v>
      </c>
      <c r="I17" s="87" t="s">
        <v>283</v>
      </c>
      <c r="J17" s="87">
        <v>28</v>
      </c>
    </row>
    <row r="18" spans="2:10" ht="16.5">
      <c r="B18" s="860">
        <v>7</v>
      </c>
      <c r="C18" s="88" t="s">
        <v>289</v>
      </c>
      <c r="D18" s="83">
        <v>3931</v>
      </c>
      <c r="E18" s="84">
        <v>4030</v>
      </c>
      <c r="F18" s="86" t="s">
        <v>283</v>
      </c>
      <c r="G18" s="86">
        <v>4030</v>
      </c>
      <c r="H18" s="86" t="s">
        <v>283</v>
      </c>
      <c r="I18" s="87" t="s">
        <v>283</v>
      </c>
      <c r="J18" s="87" t="s">
        <v>283</v>
      </c>
    </row>
    <row r="19" spans="2:10" ht="33">
      <c r="B19" s="1986">
        <v>8</v>
      </c>
      <c r="C19" s="82" t="s">
        <v>290</v>
      </c>
      <c r="D19" s="83">
        <v>50</v>
      </c>
      <c r="E19" s="84">
        <v>50</v>
      </c>
      <c r="F19" s="86" t="s">
        <v>283</v>
      </c>
      <c r="G19" s="86" t="s">
        <v>283</v>
      </c>
      <c r="H19" s="86" t="s">
        <v>283</v>
      </c>
      <c r="I19" s="87" t="s">
        <v>283</v>
      </c>
      <c r="J19" s="87">
        <v>50</v>
      </c>
    </row>
    <row r="20" spans="2:10" ht="16.5">
      <c r="B20" s="1986">
        <v>9</v>
      </c>
      <c r="C20" s="82" t="s">
        <v>291</v>
      </c>
      <c r="D20" s="83">
        <v>7052</v>
      </c>
      <c r="E20" s="84">
        <v>6976</v>
      </c>
      <c r="F20" s="86" t="s">
        <v>283</v>
      </c>
      <c r="G20" s="86" t="s">
        <v>283</v>
      </c>
      <c r="H20" s="86" t="s">
        <v>283</v>
      </c>
      <c r="I20" s="87" t="s">
        <v>283</v>
      </c>
      <c r="J20" s="87">
        <v>6976</v>
      </c>
    </row>
    <row r="21" spans="2:10" ht="16.5">
      <c r="B21" s="1986">
        <v>10</v>
      </c>
      <c r="C21" s="82" t="s">
        <v>292</v>
      </c>
      <c r="D21" s="83">
        <v>223</v>
      </c>
      <c r="E21" s="86" t="s">
        <v>293</v>
      </c>
      <c r="F21" s="86" t="s">
        <v>283</v>
      </c>
      <c r="G21" s="86" t="s">
        <v>283</v>
      </c>
      <c r="H21" s="86" t="s">
        <v>283</v>
      </c>
      <c r="I21" s="87" t="s">
        <v>283</v>
      </c>
      <c r="J21" s="87" t="s">
        <v>283</v>
      </c>
    </row>
    <row r="22" spans="2:10" ht="16.5">
      <c r="B22" s="1986">
        <v>11</v>
      </c>
      <c r="C22" s="82" t="s">
        <v>294</v>
      </c>
      <c r="D22" s="83">
        <v>27438</v>
      </c>
      <c r="E22" s="84">
        <v>24315</v>
      </c>
      <c r="F22" s="85">
        <v>24315</v>
      </c>
      <c r="G22" s="86" t="s">
        <v>283</v>
      </c>
      <c r="H22" s="86" t="s">
        <v>283</v>
      </c>
      <c r="I22" s="87" t="s">
        <v>283</v>
      </c>
      <c r="J22" s="87" t="s">
        <v>283</v>
      </c>
    </row>
    <row r="23" spans="2:10" ht="16.5">
      <c r="B23" s="1986">
        <v>12</v>
      </c>
      <c r="C23" s="82" t="s">
        <v>295</v>
      </c>
      <c r="D23" s="83">
        <v>17308</v>
      </c>
      <c r="E23" s="84">
        <v>17339</v>
      </c>
      <c r="F23" s="85">
        <v>3338</v>
      </c>
      <c r="G23" s="86" t="s">
        <v>283</v>
      </c>
      <c r="H23" s="86" t="s">
        <v>283</v>
      </c>
      <c r="I23" s="87" t="s">
        <v>283</v>
      </c>
      <c r="J23" s="87">
        <v>10663</v>
      </c>
    </row>
    <row r="24" spans="2:10" ht="16.5">
      <c r="B24" s="1986">
        <v>13</v>
      </c>
      <c r="C24" s="82" t="s">
        <v>296</v>
      </c>
      <c r="D24" s="83">
        <v>30076</v>
      </c>
      <c r="E24" s="84">
        <v>29834</v>
      </c>
      <c r="F24" s="85">
        <v>27469</v>
      </c>
      <c r="G24" s="86" t="s">
        <v>283</v>
      </c>
      <c r="H24" s="86" t="s">
        <v>283</v>
      </c>
      <c r="I24" s="87" t="s">
        <v>283</v>
      </c>
      <c r="J24" s="87">
        <v>2364</v>
      </c>
    </row>
    <row r="25" spans="2:10" ht="16.5">
      <c r="B25" s="1986">
        <v>14</v>
      </c>
      <c r="C25" s="82" t="s">
        <v>297</v>
      </c>
      <c r="D25" s="83">
        <v>8719</v>
      </c>
      <c r="E25" s="84">
        <v>9039</v>
      </c>
      <c r="F25" s="85">
        <v>8255</v>
      </c>
      <c r="G25" s="86" t="s">
        <v>283</v>
      </c>
      <c r="H25" s="86" t="s">
        <v>283</v>
      </c>
      <c r="I25" s="87" t="s">
        <v>283</v>
      </c>
      <c r="J25" s="87">
        <v>784</v>
      </c>
    </row>
    <row r="26" spans="2:10" ht="33">
      <c r="B26" s="1986">
        <v>15</v>
      </c>
      <c r="C26" s="82" t="s">
        <v>298</v>
      </c>
      <c r="D26" s="89">
        <v>75011</v>
      </c>
      <c r="E26" s="90">
        <v>75086</v>
      </c>
      <c r="F26" s="91">
        <v>75086</v>
      </c>
      <c r="G26" s="92" t="s">
        <v>283</v>
      </c>
      <c r="H26" s="92" t="s">
        <v>283</v>
      </c>
      <c r="I26" s="93" t="s">
        <v>283</v>
      </c>
      <c r="J26" s="93" t="s">
        <v>283</v>
      </c>
    </row>
    <row r="27" spans="2:10" ht="16.5">
      <c r="B27" s="1987">
        <v>16</v>
      </c>
      <c r="C27" s="94" t="s">
        <v>299</v>
      </c>
      <c r="D27" s="95">
        <v>1867515</v>
      </c>
      <c r="E27" s="96">
        <v>1848793</v>
      </c>
      <c r="F27" s="96">
        <v>1470707</v>
      </c>
      <c r="G27" s="96">
        <v>203143</v>
      </c>
      <c r="H27" s="96">
        <v>16840</v>
      </c>
      <c r="I27" s="96">
        <v>131620</v>
      </c>
      <c r="J27" s="96">
        <v>23145</v>
      </c>
    </row>
    <row r="28" spans="2:10" ht="16.5">
      <c r="B28" s="1988"/>
      <c r="C28" s="73" t="s">
        <v>300</v>
      </c>
      <c r="D28" s="74" t="s">
        <v>293</v>
      </c>
      <c r="E28" s="74" t="s">
        <v>293</v>
      </c>
      <c r="F28" s="74" t="s">
        <v>283</v>
      </c>
      <c r="G28" s="74" t="s">
        <v>283</v>
      </c>
      <c r="H28" s="74" t="s">
        <v>283</v>
      </c>
      <c r="I28" s="74" t="s">
        <v>283</v>
      </c>
      <c r="J28" s="75" t="s">
        <v>283</v>
      </c>
    </row>
    <row r="29" spans="2:10" ht="16.5">
      <c r="B29" s="1860">
        <v>1</v>
      </c>
      <c r="C29" s="97" t="s">
        <v>301</v>
      </c>
      <c r="D29" s="98">
        <v>-171546</v>
      </c>
      <c r="E29" s="99">
        <v>-171423</v>
      </c>
      <c r="F29" s="100" t="s">
        <v>293</v>
      </c>
      <c r="G29" s="101">
        <v>-127408</v>
      </c>
      <c r="H29" s="101" t="s">
        <v>293</v>
      </c>
      <c r="I29" s="102">
        <v>-44015</v>
      </c>
      <c r="J29" s="103" t="s">
        <v>293</v>
      </c>
    </row>
    <row r="30" spans="2:10" ht="16.5">
      <c r="B30" s="1986">
        <v>2</v>
      </c>
      <c r="C30" s="82" t="s">
        <v>302</v>
      </c>
      <c r="D30" s="104">
        <v>-42148</v>
      </c>
      <c r="E30" s="105">
        <v>-41453</v>
      </c>
      <c r="F30" s="106" t="s">
        <v>293</v>
      </c>
      <c r="G30" s="107" t="s">
        <v>293</v>
      </c>
      <c r="H30" s="107"/>
      <c r="I30" s="108">
        <v>-41453</v>
      </c>
      <c r="J30" s="109" t="s">
        <v>293</v>
      </c>
    </row>
    <row r="31" spans="2:10" ht="16.5">
      <c r="B31" s="1860">
        <v>3</v>
      </c>
      <c r="C31" s="97" t="s">
        <v>303</v>
      </c>
      <c r="D31" s="104">
        <v>-1421184</v>
      </c>
      <c r="E31" s="105">
        <v>-1422420</v>
      </c>
      <c r="F31" s="106" t="s">
        <v>293</v>
      </c>
      <c r="G31" s="107">
        <v>-95064</v>
      </c>
      <c r="H31" s="107"/>
      <c r="I31" s="108" t="s">
        <v>293</v>
      </c>
      <c r="J31" s="109">
        <v>-1327355</v>
      </c>
    </row>
    <row r="32" spans="2:10" ht="16.5">
      <c r="B32" s="1986">
        <v>4</v>
      </c>
      <c r="C32" s="82" t="s">
        <v>289</v>
      </c>
      <c r="D32" s="104">
        <v>-4248</v>
      </c>
      <c r="E32" s="105">
        <v>-4250</v>
      </c>
      <c r="F32" s="106" t="s">
        <v>293</v>
      </c>
      <c r="G32" s="107">
        <v>-4250</v>
      </c>
      <c r="H32" s="107" t="s">
        <v>293</v>
      </c>
      <c r="I32" s="108" t="s">
        <v>293</v>
      </c>
      <c r="J32" s="109" t="s">
        <v>293</v>
      </c>
    </row>
    <row r="33" spans="1:10" ht="33">
      <c r="B33" s="1860">
        <v>5</v>
      </c>
      <c r="C33" s="97" t="s">
        <v>290</v>
      </c>
      <c r="D33" s="104">
        <v>-49</v>
      </c>
      <c r="E33" s="105">
        <v>-49</v>
      </c>
      <c r="F33" s="106" t="s">
        <v>293</v>
      </c>
      <c r="G33" s="107" t="s">
        <v>293</v>
      </c>
      <c r="H33" s="107" t="s">
        <v>293</v>
      </c>
      <c r="I33" s="108" t="s">
        <v>293</v>
      </c>
      <c r="J33" s="109">
        <v>-49</v>
      </c>
    </row>
    <row r="34" spans="1:10" ht="16.5">
      <c r="B34" s="1986">
        <v>6</v>
      </c>
      <c r="C34" s="82" t="s">
        <v>304</v>
      </c>
      <c r="D34" s="104">
        <v>-18737</v>
      </c>
      <c r="E34" s="105" t="s">
        <v>293</v>
      </c>
      <c r="F34" s="106" t="s">
        <v>293</v>
      </c>
      <c r="G34" s="107" t="s">
        <v>293</v>
      </c>
      <c r="H34" s="107" t="s">
        <v>293</v>
      </c>
      <c r="I34" s="108" t="s">
        <v>293</v>
      </c>
      <c r="J34" s="109" t="s">
        <v>293</v>
      </c>
    </row>
    <row r="35" spans="1:10" ht="16.5">
      <c r="B35" s="1860">
        <v>7</v>
      </c>
      <c r="C35" s="97" t="s">
        <v>305</v>
      </c>
      <c r="D35" s="104">
        <v>-8355</v>
      </c>
      <c r="E35" s="105">
        <v>-8379</v>
      </c>
      <c r="F35" s="106">
        <v>-713</v>
      </c>
      <c r="G35" s="107" t="s">
        <v>293</v>
      </c>
      <c r="H35" s="107" t="s">
        <v>293</v>
      </c>
      <c r="I35" s="108" t="s">
        <v>293</v>
      </c>
      <c r="J35" s="109">
        <v>-7666</v>
      </c>
    </row>
    <row r="36" spans="1:10" ht="16.5">
      <c r="B36" s="1860">
        <v>8</v>
      </c>
      <c r="C36" s="97" t="s">
        <v>306</v>
      </c>
      <c r="D36" s="104">
        <v>-9568</v>
      </c>
      <c r="E36" s="105">
        <v>-9270</v>
      </c>
      <c r="F36" s="106" t="s">
        <v>293</v>
      </c>
      <c r="G36" s="107" t="s">
        <v>293</v>
      </c>
      <c r="H36" s="107" t="s">
        <v>293</v>
      </c>
      <c r="I36" s="108" t="s">
        <v>293</v>
      </c>
      <c r="J36" s="109">
        <v>-9270</v>
      </c>
    </row>
    <row r="37" spans="1:10" ht="16.5">
      <c r="B37" s="1860">
        <v>9</v>
      </c>
      <c r="C37" s="97" t="s">
        <v>307</v>
      </c>
      <c r="D37" s="110">
        <v>-15937</v>
      </c>
      <c r="E37" s="111">
        <v>-15843</v>
      </c>
      <c r="F37" s="112" t="s">
        <v>293</v>
      </c>
      <c r="G37" s="113" t="s">
        <v>293</v>
      </c>
      <c r="H37" s="113" t="s">
        <v>293</v>
      </c>
      <c r="I37" s="114" t="s">
        <v>293</v>
      </c>
      <c r="J37" s="115">
        <v>-15843</v>
      </c>
    </row>
    <row r="38" spans="1:10" ht="33">
      <c r="B38" s="1987">
        <v>10</v>
      </c>
      <c r="C38" s="97" t="s">
        <v>308</v>
      </c>
      <c r="D38" s="104">
        <v>-62995</v>
      </c>
      <c r="E38" s="105">
        <v>-62995</v>
      </c>
      <c r="F38" s="106" t="s">
        <v>293</v>
      </c>
      <c r="G38" s="107" t="s">
        <v>293</v>
      </c>
      <c r="H38" s="107" t="s">
        <v>293</v>
      </c>
      <c r="I38" s="108" t="s">
        <v>293</v>
      </c>
      <c r="J38" s="109">
        <v>-62995</v>
      </c>
    </row>
    <row r="39" spans="1:10" ht="16.5">
      <c r="A39" t="s">
        <v>309</v>
      </c>
      <c r="C39" s="116" t="s">
        <v>310</v>
      </c>
      <c r="D39" s="96">
        <v>-1754767</v>
      </c>
      <c r="E39" s="96">
        <v>-1736082</v>
      </c>
      <c r="F39" s="96">
        <v>-713</v>
      </c>
      <c r="G39" s="96">
        <v>-226722</v>
      </c>
      <c r="H39" s="96" t="s">
        <v>283</v>
      </c>
      <c r="I39" s="96">
        <v>-85468</v>
      </c>
      <c r="J39" s="96">
        <v>-1423178</v>
      </c>
    </row>
  </sheetData>
  <mergeCells count="3">
    <mergeCell ref="D9:D10"/>
    <mergeCell ref="E9:E10"/>
    <mergeCell ref="F9:J9"/>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3262F-8D5F-4C2F-9675-5E0F22797847}">
  <sheetPr codeName="Sheet17"/>
  <dimension ref="A1:O178"/>
  <sheetViews>
    <sheetView showGridLines="0" zoomScale="70" zoomScaleNormal="70" workbookViewId="0"/>
  </sheetViews>
  <sheetFormatPr baseColWidth="10" defaultColWidth="11.36328125" defaultRowHeight="15" customHeight="1"/>
  <cols>
    <col min="1" max="1" width="10.7265625" style="191" customWidth="1"/>
    <col min="2" max="15" width="18.7265625" style="191" customWidth="1"/>
    <col min="16" max="16384" width="11.36328125" style="191"/>
  </cols>
  <sheetData>
    <row r="1" spans="2:14" ht="20" customHeight="1">
      <c r="B1"/>
      <c r="C1"/>
    </row>
    <row r="2" spans="2:14" ht="20" customHeight="1">
      <c r="B2"/>
      <c r="C2"/>
    </row>
    <row r="3" spans="2:14" ht="20" customHeight="1"/>
    <row r="4" spans="2:14" ht="20" customHeight="1"/>
    <row r="5" spans="2:14" s="187" customFormat="1" ht="18" customHeight="1">
      <c r="B5" s="61" t="s">
        <v>860</v>
      </c>
    </row>
    <row r="6" spans="2:14" s="511" customFormat="1" ht="15" customHeight="1">
      <c r="G6" s="512"/>
    </row>
    <row r="7" spans="2:14" s="516" customFormat="1" ht="15" customHeight="1">
      <c r="B7" s="191" t="s">
        <v>225</v>
      </c>
      <c r="C7" s="539"/>
      <c r="D7" s="539"/>
      <c r="E7" s="539"/>
      <c r="F7" s="539"/>
      <c r="G7" s="539"/>
      <c r="H7" s="539"/>
      <c r="I7" s="539"/>
      <c r="J7" s="539"/>
      <c r="K7" s="539"/>
      <c r="N7" s="513">
        <v>2025</v>
      </c>
    </row>
    <row r="8" spans="2:14" ht="45" customHeight="1">
      <c r="B8" s="517" t="s">
        <v>827</v>
      </c>
      <c r="C8" s="517" t="s">
        <v>803</v>
      </c>
      <c r="D8" s="517" t="s">
        <v>804</v>
      </c>
      <c r="E8" s="517" t="s">
        <v>805</v>
      </c>
      <c r="F8" s="517" t="s">
        <v>806</v>
      </c>
      <c r="G8" s="517" t="s">
        <v>807</v>
      </c>
      <c r="H8" s="517" t="s">
        <v>808</v>
      </c>
      <c r="I8" s="517" t="s">
        <v>809</v>
      </c>
      <c r="J8" s="517" t="s">
        <v>810</v>
      </c>
      <c r="K8" s="517" t="s">
        <v>444</v>
      </c>
      <c r="L8" s="517" t="s">
        <v>811</v>
      </c>
      <c r="M8" s="517" t="s">
        <v>812</v>
      </c>
      <c r="N8" s="517" t="s">
        <v>813</v>
      </c>
    </row>
    <row r="9" spans="2:14" ht="45" customHeight="1">
      <c r="B9" s="517"/>
      <c r="C9" s="517" t="s">
        <v>640</v>
      </c>
      <c r="D9" s="517" t="s">
        <v>641</v>
      </c>
      <c r="E9" s="517" t="s">
        <v>642</v>
      </c>
      <c r="F9" s="517" t="s">
        <v>643</v>
      </c>
      <c r="G9" s="517" t="s">
        <v>644</v>
      </c>
      <c r="H9" s="517" t="s">
        <v>645</v>
      </c>
      <c r="I9" s="517" t="s">
        <v>1688</v>
      </c>
      <c r="J9" s="517" t="s">
        <v>1689</v>
      </c>
      <c r="K9" s="517" t="s">
        <v>1690</v>
      </c>
      <c r="L9" s="517" t="s">
        <v>1691</v>
      </c>
      <c r="M9" s="517" t="s">
        <v>1692</v>
      </c>
      <c r="N9" s="517" t="s">
        <v>1693</v>
      </c>
    </row>
    <row r="10" spans="2:14" ht="15" customHeight="1">
      <c r="B10" s="537" t="s">
        <v>821</v>
      </c>
      <c r="C10" s="2254"/>
      <c r="D10" s="2253"/>
      <c r="E10" s="2253"/>
      <c r="F10" s="2253"/>
      <c r="G10" s="2253"/>
      <c r="H10" s="2253"/>
      <c r="I10" s="2253"/>
      <c r="J10" s="2253"/>
      <c r="K10" s="2253"/>
      <c r="L10" s="2253"/>
      <c r="M10" s="2253"/>
      <c r="N10" s="2253"/>
    </row>
    <row r="11" spans="2:14" ht="15" customHeight="1">
      <c r="B11" s="540" t="s">
        <v>832</v>
      </c>
      <c r="C11" s="541" t="s">
        <v>293</v>
      </c>
      <c r="D11" s="541" t="s">
        <v>293</v>
      </c>
      <c r="E11" s="542" t="s">
        <v>293</v>
      </c>
      <c r="F11" s="541" t="s">
        <v>293</v>
      </c>
      <c r="G11" s="543" t="s">
        <v>293</v>
      </c>
      <c r="H11" s="541" t="s">
        <v>293</v>
      </c>
      <c r="I11" s="543" t="s">
        <v>293</v>
      </c>
      <c r="J11" s="541" t="s">
        <v>293</v>
      </c>
      <c r="K11" s="541" t="s">
        <v>293</v>
      </c>
      <c r="L11" s="542" t="s">
        <v>293</v>
      </c>
      <c r="M11" s="567" t="s">
        <v>293</v>
      </c>
      <c r="N11" s="567" t="s">
        <v>293</v>
      </c>
    </row>
    <row r="12" spans="2:14" ht="15" customHeight="1">
      <c r="B12" s="545" t="s">
        <v>833</v>
      </c>
      <c r="C12" s="541" t="s">
        <v>293</v>
      </c>
      <c r="D12" s="541" t="s">
        <v>293</v>
      </c>
      <c r="E12" s="543" t="s">
        <v>293</v>
      </c>
      <c r="F12" s="541" t="s">
        <v>293</v>
      </c>
      <c r="G12" s="543" t="s">
        <v>293</v>
      </c>
      <c r="H12" s="541" t="s">
        <v>293</v>
      </c>
      <c r="I12" s="543" t="s">
        <v>293</v>
      </c>
      <c r="J12" s="541" t="s">
        <v>293</v>
      </c>
      <c r="K12" s="541" t="s">
        <v>293</v>
      </c>
      <c r="L12" s="543" t="s">
        <v>293</v>
      </c>
      <c r="M12" s="567" t="s">
        <v>293</v>
      </c>
      <c r="N12" s="567" t="s">
        <v>293</v>
      </c>
    </row>
    <row r="13" spans="2:14" ht="15" customHeight="1">
      <c r="B13" s="545" t="s">
        <v>834</v>
      </c>
      <c r="C13" s="541" t="s">
        <v>293</v>
      </c>
      <c r="D13" s="541" t="s">
        <v>293</v>
      </c>
      <c r="E13" s="546" t="s">
        <v>293</v>
      </c>
      <c r="F13" s="541" t="s">
        <v>293</v>
      </c>
      <c r="G13" s="543" t="s">
        <v>293</v>
      </c>
      <c r="H13" s="541" t="s">
        <v>293</v>
      </c>
      <c r="I13" s="543" t="s">
        <v>293</v>
      </c>
      <c r="J13" s="541" t="s">
        <v>293</v>
      </c>
      <c r="K13" s="541" t="s">
        <v>293</v>
      </c>
      <c r="L13" s="543" t="s">
        <v>293</v>
      </c>
      <c r="M13" s="541" t="s">
        <v>293</v>
      </c>
      <c r="N13" s="541" t="s">
        <v>293</v>
      </c>
    </row>
    <row r="14" spans="2:14" ht="15" customHeight="1">
      <c r="B14" s="547" t="s">
        <v>835</v>
      </c>
      <c r="C14" s="541" t="s">
        <v>293</v>
      </c>
      <c r="D14" s="541" t="s">
        <v>293</v>
      </c>
      <c r="E14" s="546" t="s">
        <v>293</v>
      </c>
      <c r="F14" s="541" t="s">
        <v>293</v>
      </c>
      <c r="G14" s="543" t="s">
        <v>293</v>
      </c>
      <c r="H14" s="541" t="s">
        <v>293</v>
      </c>
      <c r="I14" s="543" t="s">
        <v>293</v>
      </c>
      <c r="J14" s="541" t="s">
        <v>293</v>
      </c>
      <c r="K14" s="541" t="s">
        <v>293</v>
      </c>
      <c r="L14" s="543" t="s">
        <v>293</v>
      </c>
      <c r="M14" s="541" t="s">
        <v>293</v>
      </c>
      <c r="N14" s="541" t="s">
        <v>293</v>
      </c>
    </row>
    <row r="15" spans="2:14" ht="15" customHeight="1">
      <c r="B15" s="547" t="s">
        <v>836</v>
      </c>
      <c r="C15" s="541" t="s">
        <v>293</v>
      </c>
      <c r="D15" s="541" t="s">
        <v>293</v>
      </c>
      <c r="E15" s="546" t="s">
        <v>293</v>
      </c>
      <c r="F15" s="541" t="s">
        <v>293</v>
      </c>
      <c r="G15" s="543" t="s">
        <v>293</v>
      </c>
      <c r="H15" s="541" t="s">
        <v>293</v>
      </c>
      <c r="I15" s="543" t="s">
        <v>293</v>
      </c>
      <c r="J15" s="541" t="s">
        <v>293</v>
      </c>
      <c r="K15" s="541" t="s">
        <v>293</v>
      </c>
      <c r="L15" s="543" t="s">
        <v>293</v>
      </c>
      <c r="M15" s="541" t="s">
        <v>293</v>
      </c>
      <c r="N15" s="541" t="s">
        <v>293</v>
      </c>
    </row>
    <row r="16" spans="2:14" ht="15" customHeight="1">
      <c r="B16" s="547" t="s">
        <v>837</v>
      </c>
      <c r="C16" s="541" t="s">
        <v>293</v>
      </c>
      <c r="D16" s="541" t="s">
        <v>293</v>
      </c>
      <c r="E16" s="546" t="s">
        <v>293</v>
      </c>
      <c r="F16" s="541" t="s">
        <v>293</v>
      </c>
      <c r="G16" s="543" t="s">
        <v>293</v>
      </c>
      <c r="H16" s="541" t="s">
        <v>293</v>
      </c>
      <c r="I16" s="543" t="s">
        <v>293</v>
      </c>
      <c r="J16" s="541" t="s">
        <v>293</v>
      </c>
      <c r="K16" s="541" t="s">
        <v>293</v>
      </c>
      <c r="L16" s="543" t="s">
        <v>293</v>
      </c>
      <c r="M16" s="541" t="s">
        <v>293</v>
      </c>
      <c r="N16" s="541" t="s">
        <v>293</v>
      </c>
    </row>
    <row r="17" spans="1:15" ht="15" customHeight="1">
      <c r="B17" s="547" t="s">
        <v>838</v>
      </c>
      <c r="C17" s="541" t="s">
        <v>293</v>
      </c>
      <c r="D17" s="541" t="s">
        <v>293</v>
      </c>
      <c r="E17" s="546" t="s">
        <v>293</v>
      </c>
      <c r="F17" s="541" t="s">
        <v>293</v>
      </c>
      <c r="G17" s="543" t="s">
        <v>293</v>
      </c>
      <c r="H17" s="541" t="s">
        <v>293</v>
      </c>
      <c r="I17" s="543" t="s">
        <v>293</v>
      </c>
      <c r="J17" s="541" t="s">
        <v>293</v>
      </c>
      <c r="K17" s="541" t="s">
        <v>293</v>
      </c>
      <c r="L17" s="543" t="s">
        <v>293</v>
      </c>
      <c r="M17" s="541" t="s">
        <v>293</v>
      </c>
      <c r="N17" s="541" t="s">
        <v>293</v>
      </c>
    </row>
    <row r="18" spans="1:15" ht="15" customHeight="1">
      <c r="B18" s="545" t="s">
        <v>839</v>
      </c>
      <c r="C18" s="541" t="s">
        <v>293</v>
      </c>
      <c r="D18" s="541" t="s">
        <v>293</v>
      </c>
      <c r="E18" s="546" t="s">
        <v>293</v>
      </c>
      <c r="F18" s="541" t="s">
        <v>293</v>
      </c>
      <c r="G18" s="543" t="s">
        <v>293</v>
      </c>
      <c r="H18" s="541" t="s">
        <v>293</v>
      </c>
      <c r="I18" s="543" t="s">
        <v>293</v>
      </c>
      <c r="J18" s="541" t="s">
        <v>293</v>
      </c>
      <c r="K18" s="541" t="s">
        <v>293</v>
      </c>
      <c r="L18" s="543" t="s">
        <v>293</v>
      </c>
      <c r="M18" s="541" t="s">
        <v>293</v>
      </c>
      <c r="N18" s="541" t="s">
        <v>293</v>
      </c>
    </row>
    <row r="19" spans="1:15" ht="15" customHeight="1">
      <c r="B19" s="545" t="s">
        <v>840</v>
      </c>
      <c r="C19" s="541" t="s">
        <v>293</v>
      </c>
      <c r="D19" s="541" t="s">
        <v>293</v>
      </c>
      <c r="E19" s="546" t="s">
        <v>293</v>
      </c>
      <c r="F19" s="541" t="s">
        <v>293</v>
      </c>
      <c r="G19" s="543" t="s">
        <v>293</v>
      </c>
      <c r="H19" s="541" t="s">
        <v>293</v>
      </c>
      <c r="I19" s="543" t="s">
        <v>293</v>
      </c>
      <c r="J19" s="541" t="s">
        <v>293</v>
      </c>
      <c r="K19" s="541" t="s">
        <v>293</v>
      </c>
      <c r="L19" s="543" t="s">
        <v>293</v>
      </c>
      <c r="M19" s="541" t="s">
        <v>293</v>
      </c>
      <c r="N19" s="541" t="s">
        <v>293</v>
      </c>
    </row>
    <row r="20" spans="1:15" ht="15" customHeight="1">
      <c r="B20" s="547" t="s">
        <v>841</v>
      </c>
      <c r="C20" s="541" t="s">
        <v>293</v>
      </c>
      <c r="D20" s="541" t="s">
        <v>293</v>
      </c>
      <c r="E20" s="546" t="s">
        <v>293</v>
      </c>
      <c r="F20" s="541" t="s">
        <v>293</v>
      </c>
      <c r="G20" s="543" t="s">
        <v>293</v>
      </c>
      <c r="H20" s="541" t="s">
        <v>293</v>
      </c>
      <c r="I20" s="543" t="s">
        <v>293</v>
      </c>
      <c r="J20" s="541" t="s">
        <v>293</v>
      </c>
      <c r="K20" s="541" t="s">
        <v>293</v>
      </c>
      <c r="L20" s="543" t="s">
        <v>293</v>
      </c>
      <c r="M20" s="541" t="s">
        <v>293</v>
      </c>
      <c r="N20" s="541" t="s">
        <v>293</v>
      </c>
    </row>
    <row r="21" spans="1:15" ht="15" customHeight="1">
      <c r="B21" s="545" t="s">
        <v>842</v>
      </c>
      <c r="C21" s="541" t="s">
        <v>293</v>
      </c>
      <c r="D21" s="541" t="s">
        <v>293</v>
      </c>
      <c r="E21" s="546" t="s">
        <v>293</v>
      </c>
      <c r="F21" s="541" t="s">
        <v>293</v>
      </c>
      <c r="G21" s="543" t="s">
        <v>293</v>
      </c>
      <c r="H21" s="541" t="s">
        <v>293</v>
      </c>
      <c r="I21" s="543" t="s">
        <v>293</v>
      </c>
      <c r="J21" s="541" t="s">
        <v>293</v>
      </c>
      <c r="K21" s="541" t="s">
        <v>293</v>
      </c>
      <c r="L21" s="543" t="s">
        <v>293</v>
      </c>
      <c r="M21" s="541" t="s">
        <v>293</v>
      </c>
      <c r="N21" s="541" t="s">
        <v>293</v>
      </c>
    </row>
    <row r="22" spans="1:15" ht="15" customHeight="1">
      <c r="B22" s="547" t="s">
        <v>843</v>
      </c>
      <c r="C22" s="541" t="s">
        <v>293</v>
      </c>
      <c r="D22" s="541" t="s">
        <v>293</v>
      </c>
      <c r="E22" s="546" t="s">
        <v>293</v>
      </c>
      <c r="F22" s="541" t="s">
        <v>293</v>
      </c>
      <c r="G22" s="543" t="s">
        <v>293</v>
      </c>
      <c r="H22" s="541" t="s">
        <v>293</v>
      </c>
      <c r="I22" s="543" t="s">
        <v>293</v>
      </c>
      <c r="J22" s="541" t="s">
        <v>293</v>
      </c>
      <c r="K22" s="541" t="s">
        <v>293</v>
      </c>
      <c r="L22" s="543" t="s">
        <v>293</v>
      </c>
      <c r="M22" s="541" t="s">
        <v>293</v>
      </c>
      <c r="N22" s="541" t="s">
        <v>293</v>
      </c>
    </row>
    <row r="23" spans="1:15" ht="15" customHeight="1">
      <c r="B23" s="547" t="s">
        <v>844</v>
      </c>
      <c r="C23" s="541" t="s">
        <v>293</v>
      </c>
      <c r="D23" s="541" t="s">
        <v>293</v>
      </c>
      <c r="E23" s="543" t="s">
        <v>293</v>
      </c>
      <c r="F23" s="541" t="s">
        <v>293</v>
      </c>
      <c r="G23" s="543" t="s">
        <v>293</v>
      </c>
      <c r="H23" s="541" t="s">
        <v>293</v>
      </c>
      <c r="I23" s="543" t="s">
        <v>293</v>
      </c>
      <c r="J23" s="541" t="s">
        <v>293</v>
      </c>
      <c r="K23" s="541" t="s">
        <v>293</v>
      </c>
      <c r="L23" s="543" t="s">
        <v>293</v>
      </c>
      <c r="M23" s="567" t="s">
        <v>293</v>
      </c>
      <c r="N23" s="567" t="s">
        <v>293</v>
      </c>
    </row>
    <row r="24" spans="1:15" ht="15" customHeight="1">
      <c r="B24" s="545" t="s">
        <v>845</v>
      </c>
      <c r="C24" s="541" t="s">
        <v>293</v>
      </c>
      <c r="D24" s="541" t="s">
        <v>293</v>
      </c>
      <c r="E24" s="543" t="s">
        <v>293</v>
      </c>
      <c r="F24" s="541" t="s">
        <v>293</v>
      </c>
      <c r="G24" s="543" t="s">
        <v>293</v>
      </c>
      <c r="H24" s="541" t="s">
        <v>293</v>
      </c>
      <c r="I24" s="543" t="s">
        <v>293</v>
      </c>
      <c r="J24" s="541" t="s">
        <v>293</v>
      </c>
      <c r="K24" s="541" t="s">
        <v>293</v>
      </c>
      <c r="L24" s="543" t="s">
        <v>293</v>
      </c>
      <c r="M24" s="567" t="s">
        <v>293</v>
      </c>
      <c r="N24" s="567" t="s">
        <v>293</v>
      </c>
    </row>
    <row r="25" spans="1:15" ht="15" customHeight="1">
      <c r="B25" s="545" t="s">
        <v>846</v>
      </c>
      <c r="C25" s="541" t="s">
        <v>293</v>
      </c>
      <c r="D25" s="541" t="s">
        <v>293</v>
      </c>
      <c r="E25" s="543" t="s">
        <v>293</v>
      </c>
      <c r="F25" s="541" t="s">
        <v>293</v>
      </c>
      <c r="G25" s="543" t="s">
        <v>293</v>
      </c>
      <c r="H25" s="541" t="s">
        <v>293</v>
      </c>
      <c r="I25" s="543" t="s">
        <v>293</v>
      </c>
      <c r="J25" s="541" t="s">
        <v>293</v>
      </c>
      <c r="K25" s="541" t="s">
        <v>293</v>
      </c>
      <c r="L25" s="543" t="s">
        <v>293</v>
      </c>
      <c r="M25" s="567" t="s">
        <v>293</v>
      </c>
      <c r="N25" s="567" t="s">
        <v>293</v>
      </c>
    </row>
    <row r="26" spans="1:15" ht="15" customHeight="1">
      <c r="B26" s="545" t="s">
        <v>847</v>
      </c>
      <c r="C26" s="541" t="s">
        <v>293</v>
      </c>
      <c r="D26" s="541" t="s">
        <v>293</v>
      </c>
      <c r="E26" s="542" t="s">
        <v>293</v>
      </c>
      <c r="F26" s="541" t="s">
        <v>293</v>
      </c>
      <c r="G26" s="543" t="s">
        <v>293</v>
      </c>
      <c r="H26" s="541" t="s">
        <v>293</v>
      </c>
      <c r="I26" s="543" t="s">
        <v>293</v>
      </c>
      <c r="J26" s="541" t="s">
        <v>293</v>
      </c>
      <c r="K26" s="541" t="s">
        <v>293</v>
      </c>
      <c r="L26" s="543" t="s">
        <v>293</v>
      </c>
      <c r="M26" s="567" t="s">
        <v>293</v>
      </c>
      <c r="N26" s="567" t="s">
        <v>293</v>
      </c>
    </row>
    <row r="27" spans="1:15" ht="15" customHeight="1">
      <c r="B27" s="548" t="s">
        <v>848</v>
      </c>
      <c r="C27" s="541" t="s">
        <v>293</v>
      </c>
      <c r="D27" s="541" t="s">
        <v>293</v>
      </c>
      <c r="E27" s="543" t="s">
        <v>293</v>
      </c>
      <c r="F27" s="541" t="s">
        <v>293</v>
      </c>
      <c r="G27" s="543" t="s">
        <v>293</v>
      </c>
      <c r="H27" s="541" t="s">
        <v>293</v>
      </c>
      <c r="I27" s="543" t="s">
        <v>293</v>
      </c>
      <c r="J27" s="541" t="s">
        <v>293</v>
      </c>
      <c r="K27" s="541" t="s">
        <v>293</v>
      </c>
      <c r="L27" s="543" t="s">
        <v>293</v>
      </c>
      <c r="M27" s="567" t="s">
        <v>293</v>
      </c>
      <c r="N27" s="567" t="s">
        <v>293</v>
      </c>
    </row>
    <row r="28" spans="1:15" ht="15" customHeight="1">
      <c r="A28"/>
      <c r="B28" s="550" t="s">
        <v>849</v>
      </c>
      <c r="C28" s="549" t="s">
        <v>293</v>
      </c>
      <c r="D28" s="549" t="s">
        <v>293</v>
      </c>
      <c r="E28" s="551" t="s">
        <v>293</v>
      </c>
      <c r="F28" s="549" t="s">
        <v>293</v>
      </c>
      <c r="G28" s="552" t="s">
        <v>293</v>
      </c>
      <c r="H28" s="549" t="s">
        <v>293</v>
      </c>
      <c r="I28" s="552" t="s">
        <v>293</v>
      </c>
      <c r="J28" s="549" t="s">
        <v>293</v>
      </c>
      <c r="K28" s="549" t="s">
        <v>293</v>
      </c>
      <c r="L28" s="553" t="s">
        <v>293</v>
      </c>
      <c r="M28" s="549" t="s">
        <v>293</v>
      </c>
      <c r="N28" s="549" t="s">
        <v>293</v>
      </c>
    </row>
    <row r="29" spans="1:15" ht="15" customHeight="1">
      <c r="A29"/>
      <c r="B29" s="526" t="s">
        <v>861</v>
      </c>
      <c r="C29" s="526" t="s">
        <v>293</v>
      </c>
      <c r="D29" s="534" t="s">
        <v>293</v>
      </c>
      <c r="E29" s="564" t="s">
        <v>293</v>
      </c>
      <c r="F29" s="534" t="s">
        <v>293</v>
      </c>
      <c r="G29" s="573" t="s">
        <v>293</v>
      </c>
      <c r="H29" s="534" t="s">
        <v>293</v>
      </c>
      <c r="I29" s="573" t="s">
        <v>293</v>
      </c>
      <c r="J29" s="534" t="s">
        <v>293</v>
      </c>
      <c r="K29" s="534" t="s">
        <v>293</v>
      </c>
      <c r="L29" s="573" t="s">
        <v>293</v>
      </c>
      <c r="M29" s="534" t="s">
        <v>293</v>
      </c>
      <c r="N29" s="534" t="s">
        <v>293</v>
      </c>
    </row>
    <row r="30" spans="1:15" ht="15" customHeight="1">
      <c r="C30" s="555"/>
      <c r="D30" s="555"/>
      <c r="E30" s="574"/>
      <c r="F30" s="555"/>
      <c r="G30" s="575"/>
      <c r="H30" s="555"/>
      <c r="I30" s="575"/>
      <c r="J30" s="576"/>
      <c r="K30" s="555"/>
      <c r="L30" s="577"/>
      <c r="M30" s="555"/>
      <c r="N30" s="555"/>
    </row>
    <row r="31" spans="1:15" ht="15" customHeight="1">
      <c r="B31" s="537" t="s">
        <v>788</v>
      </c>
      <c r="C31" s="2253"/>
      <c r="D31" s="2253"/>
      <c r="E31" s="2253"/>
      <c r="F31" s="2253"/>
      <c r="G31" s="2253"/>
      <c r="H31" s="2253"/>
      <c r="I31" s="2253"/>
      <c r="J31" s="2253"/>
      <c r="K31" s="2253"/>
      <c r="L31" s="2253"/>
      <c r="M31" s="2253"/>
      <c r="N31" s="2253"/>
    </row>
    <row r="32" spans="1:15" ht="15" customHeight="1">
      <c r="B32" s="540" t="s">
        <v>832</v>
      </c>
      <c r="C32" s="541">
        <v>4948</v>
      </c>
      <c r="D32" s="541">
        <v>7648</v>
      </c>
      <c r="E32" s="542">
        <v>0.20960000000000001</v>
      </c>
      <c r="F32" s="541">
        <v>6366</v>
      </c>
      <c r="G32" s="543">
        <v>5.9999999999999995E-4</v>
      </c>
      <c r="H32" s="541">
        <v>844</v>
      </c>
      <c r="I32" s="543">
        <v>0.42849999999999999</v>
      </c>
      <c r="J32" s="541">
        <v>1</v>
      </c>
      <c r="K32" s="541">
        <v>1292</v>
      </c>
      <c r="L32" s="542">
        <v>0.2029</v>
      </c>
      <c r="M32" s="544">
        <v>2</v>
      </c>
      <c r="N32" s="544">
        <v>-1</v>
      </c>
      <c r="O32" s="566"/>
    </row>
    <row r="33" spans="2:15" ht="15" customHeight="1">
      <c r="B33" s="545" t="s">
        <v>833</v>
      </c>
      <c r="C33" s="541">
        <v>4586</v>
      </c>
      <c r="D33" s="541">
        <v>7149</v>
      </c>
      <c r="E33" s="543">
        <v>0.20930000000000001</v>
      </c>
      <c r="F33" s="541">
        <v>5874</v>
      </c>
      <c r="G33" s="543">
        <v>5.9999999999999995E-4</v>
      </c>
      <c r="H33" s="541">
        <v>735</v>
      </c>
      <c r="I33" s="543">
        <v>0.42680000000000001</v>
      </c>
      <c r="J33" s="541">
        <v>1</v>
      </c>
      <c r="K33" s="541">
        <v>1148</v>
      </c>
      <c r="L33" s="543">
        <v>0.19550000000000001</v>
      </c>
      <c r="M33" s="544">
        <v>2</v>
      </c>
      <c r="N33" s="544">
        <v>-1</v>
      </c>
    </row>
    <row r="34" spans="2:15" ht="15" customHeight="1">
      <c r="B34" s="545" t="s">
        <v>834</v>
      </c>
      <c r="C34" s="541">
        <v>362</v>
      </c>
      <c r="D34" s="541">
        <v>500</v>
      </c>
      <c r="E34" s="546">
        <v>0.2132</v>
      </c>
      <c r="F34" s="541">
        <v>492</v>
      </c>
      <c r="G34" s="543">
        <v>1.2999999999999999E-3</v>
      </c>
      <c r="H34" s="541">
        <v>109</v>
      </c>
      <c r="I34" s="543">
        <v>0.44819999999999999</v>
      </c>
      <c r="J34" s="541">
        <v>1</v>
      </c>
      <c r="K34" s="541">
        <v>143</v>
      </c>
      <c r="L34" s="543">
        <v>0.29160000000000003</v>
      </c>
      <c r="M34" s="544">
        <v>0</v>
      </c>
      <c r="N34" s="544">
        <v>0</v>
      </c>
    </row>
    <row r="35" spans="2:15" ht="15" customHeight="1">
      <c r="B35" s="547" t="s">
        <v>835</v>
      </c>
      <c r="C35" s="541">
        <v>157</v>
      </c>
      <c r="D35" s="541">
        <v>232</v>
      </c>
      <c r="E35" s="546">
        <v>0.46650000000000003</v>
      </c>
      <c r="F35" s="541">
        <v>1229</v>
      </c>
      <c r="G35" s="543">
        <v>1.6000000000000001E-3</v>
      </c>
      <c r="H35" s="541">
        <v>65</v>
      </c>
      <c r="I35" s="543">
        <v>0.45</v>
      </c>
      <c r="J35" s="541">
        <v>1</v>
      </c>
      <c r="K35" s="541">
        <v>523</v>
      </c>
      <c r="L35" s="543">
        <v>0.42549999999999999</v>
      </c>
      <c r="M35" s="544">
        <v>0</v>
      </c>
      <c r="N35" s="544">
        <v>0</v>
      </c>
    </row>
    <row r="36" spans="2:15" ht="15" customHeight="1">
      <c r="B36" s="547" t="s">
        <v>836</v>
      </c>
      <c r="C36" s="541">
        <v>101</v>
      </c>
      <c r="D36" s="541">
        <v>186</v>
      </c>
      <c r="E36" s="546">
        <v>0.28660000000000002</v>
      </c>
      <c r="F36" s="541">
        <v>155</v>
      </c>
      <c r="G36" s="543">
        <v>3.0999999999999999E-3</v>
      </c>
      <c r="H36" s="541">
        <v>57</v>
      </c>
      <c r="I36" s="543">
        <v>0.45</v>
      </c>
      <c r="J36" s="541">
        <v>1</v>
      </c>
      <c r="K36" s="541">
        <v>96</v>
      </c>
      <c r="L36" s="543">
        <v>0.61970000000000003</v>
      </c>
      <c r="M36" s="544">
        <v>0</v>
      </c>
      <c r="N36" s="544">
        <v>0</v>
      </c>
    </row>
    <row r="37" spans="2:15" ht="15" customHeight="1">
      <c r="B37" s="547" t="s">
        <v>837</v>
      </c>
      <c r="C37" s="541">
        <v>95</v>
      </c>
      <c r="D37" s="541">
        <v>141</v>
      </c>
      <c r="E37" s="546">
        <v>4.0000000000000002E-4</v>
      </c>
      <c r="F37" s="541">
        <v>68</v>
      </c>
      <c r="G37" s="543">
        <v>6.6E-3</v>
      </c>
      <c r="H37" s="541">
        <v>14</v>
      </c>
      <c r="I37" s="543">
        <v>8.9999999999999993E-3</v>
      </c>
      <c r="J37" s="541">
        <v>2</v>
      </c>
      <c r="K37" s="541">
        <v>1</v>
      </c>
      <c r="L37" s="543">
        <v>1.7600000000000001E-2</v>
      </c>
      <c r="M37" s="544">
        <v>0</v>
      </c>
      <c r="N37" s="544">
        <v>0</v>
      </c>
    </row>
    <row r="38" spans="2:15" ht="15" customHeight="1">
      <c r="B38" s="547" t="s">
        <v>838</v>
      </c>
      <c r="C38" s="541">
        <v>1</v>
      </c>
      <c r="D38" s="541">
        <v>4</v>
      </c>
      <c r="E38" s="546">
        <v>0.65959999999999996</v>
      </c>
      <c r="F38" s="541">
        <v>3</v>
      </c>
      <c r="G38" s="543">
        <v>1.17E-2</v>
      </c>
      <c r="H38" s="541">
        <v>7</v>
      </c>
      <c r="I38" s="543">
        <v>0.45</v>
      </c>
      <c r="J38" s="541">
        <v>1</v>
      </c>
      <c r="K38" s="541">
        <v>4</v>
      </c>
      <c r="L38" s="543">
        <v>1.2221</v>
      </c>
      <c r="M38" s="544">
        <v>0</v>
      </c>
      <c r="N38" s="544">
        <v>0</v>
      </c>
    </row>
    <row r="39" spans="2:15" ht="15" customHeight="1">
      <c r="B39" s="545" t="s">
        <v>839</v>
      </c>
      <c r="C39" s="541">
        <v>1</v>
      </c>
      <c r="D39" s="541">
        <v>4</v>
      </c>
      <c r="E39" s="546">
        <v>0.65959999999999996</v>
      </c>
      <c r="F39" s="541">
        <v>3</v>
      </c>
      <c r="G39" s="543">
        <v>1.17E-2</v>
      </c>
      <c r="H39" s="541">
        <v>7</v>
      </c>
      <c r="I39" s="543">
        <v>0.45</v>
      </c>
      <c r="J39" s="541">
        <v>1</v>
      </c>
      <c r="K39" s="541">
        <v>4</v>
      </c>
      <c r="L39" s="543">
        <v>1.2221</v>
      </c>
      <c r="M39" s="544">
        <v>0</v>
      </c>
      <c r="N39" s="544">
        <v>0</v>
      </c>
    </row>
    <row r="40" spans="2:15" ht="15" customHeight="1">
      <c r="B40" s="545" t="s">
        <v>840</v>
      </c>
      <c r="C40" s="541" t="s">
        <v>852</v>
      </c>
      <c r="D40" s="541" t="s">
        <v>852</v>
      </c>
      <c r="E40" s="546" t="s">
        <v>852</v>
      </c>
      <c r="F40" s="541" t="s">
        <v>852</v>
      </c>
      <c r="G40" s="543" t="s">
        <v>852</v>
      </c>
      <c r="H40" s="541" t="s">
        <v>852</v>
      </c>
      <c r="I40" s="543" t="s">
        <v>852</v>
      </c>
      <c r="J40" s="541" t="s">
        <v>852</v>
      </c>
      <c r="K40" s="541" t="s">
        <v>852</v>
      </c>
      <c r="L40" s="543" t="s">
        <v>852</v>
      </c>
      <c r="M40" s="544">
        <v>0</v>
      </c>
      <c r="N40" s="544">
        <v>0</v>
      </c>
    </row>
    <row r="41" spans="2:15" ht="15" customHeight="1">
      <c r="B41" s="547" t="s">
        <v>841</v>
      </c>
      <c r="C41" s="541">
        <v>1</v>
      </c>
      <c r="D41" s="541">
        <v>12</v>
      </c>
      <c r="E41" s="546">
        <v>0.19939999999999999</v>
      </c>
      <c r="F41" s="541">
        <v>3</v>
      </c>
      <c r="G41" s="543">
        <v>9.5500000000000002E-2</v>
      </c>
      <c r="H41" s="541">
        <v>26</v>
      </c>
      <c r="I41" s="543">
        <v>0.45</v>
      </c>
      <c r="J41" s="541">
        <v>0</v>
      </c>
      <c r="K41" s="541">
        <v>8</v>
      </c>
      <c r="L41" s="543">
        <v>2.4621</v>
      </c>
      <c r="M41" s="544">
        <v>0</v>
      </c>
      <c r="N41" s="544">
        <v>0</v>
      </c>
    </row>
    <row r="42" spans="2:15" ht="15" customHeight="1">
      <c r="B42" s="545" t="s">
        <v>842</v>
      </c>
      <c r="C42" s="541" t="s">
        <v>852</v>
      </c>
      <c r="D42" s="541" t="s">
        <v>852</v>
      </c>
      <c r="E42" s="546" t="s">
        <v>256</v>
      </c>
      <c r="F42" s="541" t="s">
        <v>852</v>
      </c>
      <c r="G42" s="543" t="s">
        <v>256</v>
      </c>
      <c r="H42" s="541" t="s">
        <v>256</v>
      </c>
      <c r="I42" s="543" t="s">
        <v>256</v>
      </c>
      <c r="J42" s="541" t="s">
        <v>256</v>
      </c>
      <c r="K42" s="541" t="s">
        <v>852</v>
      </c>
      <c r="L42" s="543" t="s">
        <v>256</v>
      </c>
      <c r="M42" s="544">
        <v>0</v>
      </c>
      <c r="N42" s="544">
        <v>0</v>
      </c>
    </row>
    <row r="43" spans="2:15" ht="15" customHeight="1">
      <c r="B43" s="547" t="s">
        <v>843</v>
      </c>
      <c r="C43" s="541">
        <v>1</v>
      </c>
      <c r="D43" s="541">
        <v>12</v>
      </c>
      <c r="E43" s="546">
        <v>0.19939999999999999</v>
      </c>
      <c r="F43" s="541">
        <v>3</v>
      </c>
      <c r="G43" s="543">
        <v>9.5500000000000002E-2</v>
      </c>
      <c r="H43" s="541">
        <v>26</v>
      </c>
      <c r="I43" s="543">
        <v>0.45</v>
      </c>
      <c r="J43" s="541">
        <v>0</v>
      </c>
      <c r="K43" s="541">
        <v>8</v>
      </c>
      <c r="L43" s="543">
        <v>2.4621</v>
      </c>
      <c r="M43" s="544">
        <v>0</v>
      </c>
      <c r="N43" s="544">
        <v>0</v>
      </c>
    </row>
    <row r="44" spans="2:15" ht="15" customHeight="1">
      <c r="B44" s="547" t="s">
        <v>844</v>
      </c>
      <c r="C44" s="541">
        <v>20</v>
      </c>
      <c r="D44" s="541">
        <v>141</v>
      </c>
      <c r="E44" s="543">
        <v>6.9999999999999999E-4</v>
      </c>
      <c r="F44" s="541">
        <v>20</v>
      </c>
      <c r="G44" s="543">
        <v>0.44900000000000001</v>
      </c>
      <c r="H44" s="541">
        <v>26</v>
      </c>
      <c r="I44" s="543">
        <v>0.45</v>
      </c>
      <c r="J44" s="541">
        <v>0</v>
      </c>
      <c r="K44" s="541">
        <v>68</v>
      </c>
      <c r="L44" s="543">
        <v>3.4102999999999999</v>
      </c>
      <c r="M44" s="544">
        <v>4</v>
      </c>
      <c r="N44" s="544">
        <v>-3</v>
      </c>
      <c r="O44" s="566"/>
    </row>
    <row r="45" spans="2:15" ht="15" customHeight="1">
      <c r="B45" s="545" t="s">
        <v>845</v>
      </c>
      <c r="C45" s="541" t="s">
        <v>852</v>
      </c>
      <c r="D45" s="541" t="s">
        <v>852</v>
      </c>
      <c r="E45" s="543" t="s">
        <v>256</v>
      </c>
      <c r="F45" s="541" t="s">
        <v>852</v>
      </c>
      <c r="G45" s="543" t="s">
        <v>256</v>
      </c>
      <c r="H45" s="541" t="s">
        <v>256</v>
      </c>
      <c r="I45" s="543" t="s">
        <v>256</v>
      </c>
      <c r="J45" s="541" t="s">
        <v>256</v>
      </c>
      <c r="K45" s="541" t="s">
        <v>852</v>
      </c>
      <c r="L45" s="543">
        <v>0</v>
      </c>
      <c r="M45" s="544">
        <v>0</v>
      </c>
      <c r="N45" s="544">
        <v>0</v>
      </c>
    </row>
    <row r="46" spans="2:15" ht="15" customHeight="1">
      <c r="B46" s="545" t="s">
        <v>846</v>
      </c>
      <c r="C46" s="541">
        <v>0</v>
      </c>
      <c r="D46" s="541">
        <v>140</v>
      </c>
      <c r="E46" s="543" t="s">
        <v>256</v>
      </c>
      <c r="F46" s="541">
        <v>0</v>
      </c>
      <c r="G46" s="543">
        <v>0.26469999999999999</v>
      </c>
      <c r="H46" s="541">
        <v>1</v>
      </c>
      <c r="I46" s="543">
        <v>0.45</v>
      </c>
      <c r="J46" s="541">
        <v>3</v>
      </c>
      <c r="K46" s="541">
        <v>0</v>
      </c>
      <c r="L46" s="543">
        <v>3.7254</v>
      </c>
      <c r="M46" s="544">
        <v>0</v>
      </c>
      <c r="N46" s="544">
        <v>-3</v>
      </c>
    </row>
    <row r="47" spans="2:15" ht="15" customHeight="1">
      <c r="B47" s="545" t="s">
        <v>847</v>
      </c>
      <c r="C47" s="541">
        <v>20</v>
      </c>
      <c r="D47" s="541">
        <v>0</v>
      </c>
      <c r="E47" s="542">
        <v>0.29749999999999999</v>
      </c>
      <c r="F47" s="541">
        <v>20</v>
      </c>
      <c r="G47" s="543">
        <v>0.45</v>
      </c>
      <c r="H47" s="541">
        <v>25</v>
      </c>
      <c r="I47" s="543">
        <v>0.45</v>
      </c>
      <c r="J47" s="541">
        <v>0</v>
      </c>
      <c r="K47" s="541">
        <v>67</v>
      </c>
      <c r="L47" s="543">
        <v>3.4085999999999999</v>
      </c>
      <c r="M47" s="544">
        <v>4</v>
      </c>
      <c r="N47" s="544">
        <v>0</v>
      </c>
    </row>
    <row r="48" spans="2:15" ht="15" customHeight="1">
      <c r="B48" s="548" t="s">
        <v>848</v>
      </c>
      <c r="C48" s="541" t="s">
        <v>852</v>
      </c>
      <c r="D48" s="541" t="s">
        <v>852</v>
      </c>
      <c r="E48" s="543" t="s">
        <v>256</v>
      </c>
      <c r="F48" s="541" t="s">
        <v>852</v>
      </c>
      <c r="G48" s="543" t="s">
        <v>256</v>
      </c>
      <c r="H48" s="541">
        <v>1</v>
      </c>
      <c r="I48" s="543" t="s">
        <v>256</v>
      </c>
      <c r="J48" s="541" t="s">
        <v>256</v>
      </c>
      <c r="K48" s="541" t="s">
        <v>852</v>
      </c>
      <c r="L48" s="543" t="s">
        <v>256</v>
      </c>
      <c r="M48" s="544" t="s">
        <v>854</v>
      </c>
      <c r="N48" s="544">
        <v>0</v>
      </c>
    </row>
    <row r="49" spans="1:15" ht="15" customHeight="1">
      <c r="A49"/>
      <c r="B49" s="550" t="s">
        <v>849</v>
      </c>
      <c r="C49" s="549">
        <v>5323</v>
      </c>
      <c r="D49" s="549">
        <v>8364</v>
      </c>
      <c r="E49" s="551">
        <v>0.21160000000000001</v>
      </c>
      <c r="F49" s="549">
        <v>7844</v>
      </c>
      <c r="G49" s="552">
        <v>2E-3</v>
      </c>
      <c r="H49" s="549">
        <v>1040</v>
      </c>
      <c r="I49" s="552">
        <v>0.42870000000000003</v>
      </c>
      <c r="J49" s="549">
        <v>1</v>
      </c>
      <c r="K49" s="549">
        <v>1992</v>
      </c>
      <c r="L49" s="553">
        <v>0.25390000000000001</v>
      </c>
      <c r="M49" s="554">
        <v>7</v>
      </c>
      <c r="N49" s="554">
        <v>-5</v>
      </c>
    </row>
    <row r="50" spans="1:15" ht="15" customHeight="1">
      <c r="A50"/>
      <c r="B50" s="526" t="s">
        <v>861</v>
      </c>
      <c r="C50" s="534">
        <v>127260</v>
      </c>
      <c r="D50" s="534">
        <v>153708</v>
      </c>
      <c r="E50" s="564">
        <v>0.2147</v>
      </c>
      <c r="F50" s="534">
        <v>146530</v>
      </c>
      <c r="G50" s="564">
        <v>1.38E-2</v>
      </c>
      <c r="H50" s="534">
        <v>24161</v>
      </c>
      <c r="I50" s="564">
        <v>0.38040000000000002</v>
      </c>
      <c r="J50" s="534">
        <v>2</v>
      </c>
      <c r="K50" s="534">
        <v>54126</v>
      </c>
      <c r="L50" s="564">
        <v>0.36940000000000001</v>
      </c>
      <c r="M50" s="534">
        <v>779</v>
      </c>
      <c r="N50" s="534">
        <v>-840</v>
      </c>
    </row>
    <row r="51" spans="1:15" ht="15" customHeight="1">
      <c r="B51" s="565"/>
      <c r="O51" s="559"/>
    </row>
    <row r="52" spans="1:15" ht="15" customHeight="1">
      <c r="B52" s="537" t="s">
        <v>822</v>
      </c>
      <c r="C52" s="556"/>
      <c r="D52" s="556"/>
      <c r="E52" s="556"/>
      <c r="F52" s="556"/>
      <c r="G52" s="556"/>
      <c r="H52" s="556"/>
      <c r="I52" s="556"/>
      <c r="J52" s="556"/>
      <c r="K52" s="556"/>
      <c r="L52" s="556"/>
      <c r="M52" s="556"/>
      <c r="N52" s="556"/>
    </row>
    <row r="53" spans="1:15" ht="15" customHeight="1">
      <c r="B53" s="540" t="s">
        <v>832</v>
      </c>
      <c r="C53" s="541">
        <v>28152</v>
      </c>
      <c r="D53" s="541">
        <v>65543</v>
      </c>
      <c r="E53" s="542">
        <v>0.23499999999999999</v>
      </c>
      <c r="F53" s="541">
        <v>45566</v>
      </c>
      <c r="G53" s="543">
        <v>8.0000000000000004E-4</v>
      </c>
      <c r="H53" s="541">
        <v>1925</v>
      </c>
      <c r="I53" s="543">
        <v>0.37619999999999998</v>
      </c>
      <c r="J53" s="541">
        <v>2</v>
      </c>
      <c r="K53" s="541">
        <v>10151</v>
      </c>
      <c r="L53" s="542">
        <v>0.2228</v>
      </c>
      <c r="M53" s="544">
        <v>12</v>
      </c>
      <c r="N53" s="544">
        <v>-10</v>
      </c>
      <c r="O53" s="566"/>
    </row>
    <row r="54" spans="1:15" ht="15" customHeight="1">
      <c r="B54" s="545" t="s">
        <v>833</v>
      </c>
      <c r="C54" s="541">
        <v>21224</v>
      </c>
      <c r="D54" s="541">
        <v>47345</v>
      </c>
      <c r="E54" s="543">
        <v>0.2445</v>
      </c>
      <c r="F54" s="541">
        <v>35865</v>
      </c>
      <c r="G54" s="543">
        <v>5.9999999999999995E-4</v>
      </c>
      <c r="H54" s="541">
        <v>1417</v>
      </c>
      <c r="I54" s="543">
        <v>0.36990000000000001</v>
      </c>
      <c r="J54" s="541">
        <v>2</v>
      </c>
      <c r="K54" s="541">
        <v>7463</v>
      </c>
      <c r="L54" s="543">
        <v>0.20810000000000001</v>
      </c>
      <c r="M54" s="544">
        <v>7</v>
      </c>
      <c r="N54" s="544">
        <v>-6</v>
      </c>
    </row>
    <row r="55" spans="1:15" ht="15" customHeight="1">
      <c r="B55" s="545" t="s">
        <v>834</v>
      </c>
      <c r="C55" s="541">
        <v>6927</v>
      </c>
      <c r="D55" s="541">
        <v>18198</v>
      </c>
      <c r="E55" s="546">
        <v>0.2104</v>
      </c>
      <c r="F55" s="541">
        <v>9701</v>
      </c>
      <c r="G55" s="543">
        <v>1.2999999999999999E-3</v>
      </c>
      <c r="H55" s="541">
        <v>508</v>
      </c>
      <c r="I55" s="543">
        <v>0.39950000000000002</v>
      </c>
      <c r="J55" s="541">
        <v>2</v>
      </c>
      <c r="K55" s="541">
        <v>2688</v>
      </c>
      <c r="L55" s="543">
        <v>0.27710000000000001</v>
      </c>
      <c r="M55" s="544">
        <v>5</v>
      </c>
      <c r="N55" s="544">
        <v>-4</v>
      </c>
    </row>
    <row r="56" spans="1:15" ht="15" customHeight="1">
      <c r="B56" s="547" t="s">
        <v>835</v>
      </c>
      <c r="C56" s="541">
        <v>8335</v>
      </c>
      <c r="D56" s="541">
        <v>19751</v>
      </c>
      <c r="E56" s="546">
        <v>0.2054</v>
      </c>
      <c r="F56" s="541">
        <v>11937</v>
      </c>
      <c r="G56" s="543">
        <v>2.0999999999999999E-3</v>
      </c>
      <c r="H56" s="541">
        <v>1237</v>
      </c>
      <c r="I56" s="543">
        <v>0.3861</v>
      </c>
      <c r="J56" s="541">
        <v>2</v>
      </c>
      <c r="K56" s="541">
        <v>4488</v>
      </c>
      <c r="L56" s="543">
        <v>0.376</v>
      </c>
      <c r="M56" s="544">
        <v>9</v>
      </c>
      <c r="N56" s="544">
        <v>-8</v>
      </c>
    </row>
    <row r="57" spans="1:15" ht="15" customHeight="1">
      <c r="B57" s="547" t="s">
        <v>836</v>
      </c>
      <c r="C57" s="541">
        <v>15672</v>
      </c>
      <c r="D57" s="541">
        <v>21880</v>
      </c>
      <c r="E57" s="546">
        <v>0.22339999999999999</v>
      </c>
      <c r="F57" s="541">
        <v>17222</v>
      </c>
      <c r="G57" s="543">
        <v>3.7000000000000002E-3</v>
      </c>
      <c r="H57" s="541">
        <v>3599</v>
      </c>
      <c r="I57" s="543">
        <v>0.3785</v>
      </c>
      <c r="J57" s="541">
        <v>2</v>
      </c>
      <c r="K57" s="541">
        <v>8481</v>
      </c>
      <c r="L57" s="543">
        <v>0.49249999999999999</v>
      </c>
      <c r="M57" s="544">
        <v>23</v>
      </c>
      <c r="N57" s="544">
        <v>-26</v>
      </c>
    </row>
    <row r="58" spans="1:15" ht="15" customHeight="1">
      <c r="B58" s="547" t="s">
        <v>837</v>
      </c>
      <c r="C58" s="541">
        <v>10776</v>
      </c>
      <c r="D58" s="541">
        <v>14281</v>
      </c>
      <c r="E58" s="546">
        <v>0.16220000000000001</v>
      </c>
      <c r="F58" s="541">
        <v>10144</v>
      </c>
      <c r="G58" s="543">
        <v>5.8999999999999999E-3</v>
      </c>
      <c r="H58" s="541">
        <v>2655</v>
      </c>
      <c r="I58" s="543">
        <v>0.3135</v>
      </c>
      <c r="J58" s="541">
        <v>2</v>
      </c>
      <c r="K58" s="541">
        <v>4966</v>
      </c>
      <c r="L58" s="543">
        <v>0.48949999999999999</v>
      </c>
      <c r="M58" s="544">
        <v>19</v>
      </c>
      <c r="N58" s="544">
        <v>-18</v>
      </c>
    </row>
    <row r="59" spans="1:15" ht="15" customHeight="1">
      <c r="B59" s="547" t="s">
        <v>838</v>
      </c>
      <c r="C59" s="541">
        <v>14269</v>
      </c>
      <c r="D59" s="541">
        <v>10024</v>
      </c>
      <c r="E59" s="546">
        <v>0.2089</v>
      </c>
      <c r="F59" s="541">
        <v>10988</v>
      </c>
      <c r="G59" s="543">
        <v>1.24E-2</v>
      </c>
      <c r="H59" s="541">
        <v>4958</v>
      </c>
      <c r="I59" s="543">
        <v>0.33539999999999998</v>
      </c>
      <c r="J59" s="541">
        <v>2</v>
      </c>
      <c r="K59" s="541">
        <v>7448</v>
      </c>
      <c r="L59" s="543">
        <v>0.67779999999999996</v>
      </c>
      <c r="M59" s="544">
        <v>46</v>
      </c>
      <c r="N59" s="544">
        <v>-52</v>
      </c>
    </row>
    <row r="60" spans="1:15" ht="15" customHeight="1">
      <c r="B60" s="545" t="s">
        <v>839</v>
      </c>
      <c r="C60" s="541">
        <v>13223</v>
      </c>
      <c r="D60" s="541">
        <v>9557</v>
      </c>
      <c r="E60" s="546">
        <v>0.20519999999999999</v>
      </c>
      <c r="F60" s="541">
        <v>9854</v>
      </c>
      <c r="G60" s="543">
        <v>1.1299999999999999E-2</v>
      </c>
      <c r="H60" s="541">
        <v>4236</v>
      </c>
      <c r="I60" s="543">
        <v>0.33079999999999998</v>
      </c>
      <c r="J60" s="541">
        <v>2</v>
      </c>
      <c r="K60" s="541">
        <v>6370</v>
      </c>
      <c r="L60" s="543">
        <v>0.64639999999999997</v>
      </c>
      <c r="M60" s="544">
        <v>38</v>
      </c>
      <c r="N60" s="544">
        <v>-42</v>
      </c>
    </row>
    <row r="61" spans="1:15" ht="15" customHeight="1">
      <c r="B61" s="545" t="s">
        <v>840</v>
      </c>
      <c r="C61" s="541">
        <v>1046</v>
      </c>
      <c r="D61" s="541">
        <v>467</v>
      </c>
      <c r="E61" s="546">
        <v>0.28460000000000002</v>
      </c>
      <c r="F61" s="541">
        <v>1133</v>
      </c>
      <c r="G61" s="543">
        <v>2.18E-2</v>
      </c>
      <c r="H61" s="541">
        <v>722</v>
      </c>
      <c r="I61" s="543">
        <v>0.37580000000000002</v>
      </c>
      <c r="J61" s="541">
        <v>2</v>
      </c>
      <c r="K61" s="541">
        <v>1078</v>
      </c>
      <c r="L61" s="543">
        <v>0.95079999999999998</v>
      </c>
      <c r="M61" s="544">
        <v>8</v>
      </c>
      <c r="N61" s="544">
        <v>-10</v>
      </c>
    </row>
    <row r="62" spans="1:15" ht="15" customHeight="1">
      <c r="B62" s="547" t="s">
        <v>841</v>
      </c>
      <c r="C62" s="541">
        <v>5939</v>
      </c>
      <c r="D62" s="541">
        <v>9354</v>
      </c>
      <c r="E62" s="546">
        <v>0.219</v>
      </c>
      <c r="F62" s="541">
        <v>5599</v>
      </c>
      <c r="G62" s="543">
        <v>4.6300000000000001E-2</v>
      </c>
      <c r="H62" s="541">
        <v>2862</v>
      </c>
      <c r="I62" s="543">
        <v>0.37740000000000001</v>
      </c>
      <c r="J62" s="541">
        <v>2</v>
      </c>
      <c r="K62" s="541">
        <v>6925</v>
      </c>
      <c r="L62" s="543">
        <v>1.2369000000000001</v>
      </c>
      <c r="M62" s="544">
        <v>102</v>
      </c>
      <c r="N62" s="544">
        <v>-199</v>
      </c>
    </row>
    <row r="63" spans="1:15" ht="15" customHeight="1">
      <c r="B63" s="545" t="s">
        <v>842</v>
      </c>
      <c r="C63" s="541">
        <v>3713</v>
      </c>
      <c r="D63" s="541">
        <v>7200</v>
      </c>
      <c r="E63" s="546">
        <v>0.2243</v>
      </c>
      <c r="F63" s="541">
        <v>3823</v>
      </c>
      <c r="G63" s="543">
        <v>3.8600000000000002E-2</v>
      </c>
      <c r="H63" s="541">
        <v>1238</v>
      </c>
      <c r="I63" s="543">
        <v>0.36799999999999999</v>
      </c>
      <c r="J63" s="541">
        <v>3</v>
      </c>
      <c r="K63" s="541">
        <v>4365</v>
      </c>
      <c r="L63" s="543">
        <v>1.1418999999999999</v>
      </c>
      <c r="M63" s="544">
        <v>56</v>
      </c>
      <c r="N63" s="544">
        <v>-142</v>
      </c>
    </row>
    <row r="64" spans="1:15" ht="15" customHeight="1">
      <c r="B64" s="547" t="s">
        <v>843</v>
      </c>
      <c r="C64" s="541">
        <v>2226</v>
      </c>
      <c r="D64" s="541">
        <v>2154</v>
      </c>
      <c r="E64" s="546">
        <v>0.20119999999999999</v>
      </c>
      <c r="F64" s="541">
        <v>1776</v>
      </c>
      <c r="G64" s="543">
        <v>6.3100000000000003E-2</v>
      </c>
      <c r="H64" s="541">
        <v>1624</v>
      </c>
      <c r="I64" s="543">
        <v>0.3977</v>
      </c>
      <c r="J64" s="541">
        <v>2</v>
      </c>
      <c r="K64" s="541">
        <v>2560</v>
      </c>
      <c r="L64" s="543">
        <v>1.4412</v>
      </c>
      <c r="M64" s="544">
        <v>46</v>
      </c>
      <c r="N64" s="544">
        <v>-57</v>
      </c>
    </row>
    <row r="65" spans="1:15" ht="15" customHeight="1">
      <c r="B65" s="547" t="s">
        <v>844</v>
      </c>
      <c r="C65" s="541">
        <v>2803</v>
      </c>
      <c r="D65" s="541">
        <v>1729</v>
      </c>
      <c r="E65" s="543">
        <v>9.0399999999999994E-2</v>
      </c>
      <c r="F65" s="541">
        <v>1226</v>
      </c>
      <c r="G65" s="543">
        <v>0.23799999999999999</v>
      </c>
      <c r="H65" s="541">
        <v>1933</v>
      </c>
      <c r="I65" s="543">
        <v>0.3891</v>
      </c>
      <c r="J65" s="541">
        <v>2</v>
      </c>
      <c r="K65" s="541">
        <v>2552</v>
      </c>
      <c r="L65" s="543">
        <v>2.0825</v>
      </c>
      <c r="M65" s="544">
        <v>111</v>
      </c>
      <c r="N65" s="544">
        <v>-59</v>
      </c>
    </row>
    <row r="66" spans="1:15" ht="15" customHeight="1">
      <c r="B66" s="545" t="s">
        <v>845</v>
      </c>
      <c r="C66" s="541">
        <v>1187</v>
      </c>
      <c r="D66" s="541">
        <v>373</v>
      </c>
      <c r="E66" s="543">
        <v>0.114</v>
      </c>
      <c r="F66" s="541">
        <v>719</v>
      </c>
      <c r="G66" s="543">
        <v>0.1663</v>
      </c>
      <c r="H66" s="541">
        <v>201</v>
      </c>
      <c r="I66" s="543">
        <v>0.39290000000000003</v>
      </c>
      <c r="J66" s="541">
        <v>1</v>
      </c>
      <c r="K66" s="541">
        <v>1456</v>
      </c>
      <c r="L66" s="543">
        <v>2.0246</v>
      </c>
      <c r="M66" s="544">
        <v>48</v>
      </c>
      <c r="N66" s="544">
        <v>-26</v>
      </c>
    </row>
    <row r="67" spans="1:15" ht="15" customHeight="1">
      <c r="B67" s="545" t="s">
        <v>846</v>
      </c>
      <c r="C67" s="541">
        <v>22</v>
      </c>
      <c r="D67" s="541">
        <v>1</v>
      </c>
      <c r="E67" s="543">
        <v>0.40250000000000002</v>
      </c>
      <c r="F67" s="541">
        <v>22</v>
      </c>
      <c r="G67" s="543">
        <v>0.221</v>
      </c>
      <c r="H67" s="541">
        <v>289</v>
      </c>
      <c r="I67" s="543">
        <v>0.4</v>
      </c>
      <c r="J67" s="541">
        <v>2</v>
      </c>
      <c r="K67" s="541">
        <v>47</v>
      </c>
      <c r="L67" s="543">
        <v>2.0908000000000002</v>
      </c>
      <c r="M67" s="544">
        <v>2</v>
      </c>
      <c r="N67" s="544">
        <v>0</v>
      </c>
    </row>
    <row r="68" spans="1:15" ht="15" customHeight="1">
      <c r="B68" s="545" t="s">
        <v>847</v>
      </c>
      <c r="C68" s="541">
        <v>1594</v>
      </c>
      <c r="D68" s="541">
        <v>1355</v>
      </c>
      <c r="E68" s="542">
        <v>8.3599999999999994E-2</v>
      </c>
      <c r="F68" s="541">
        <v>484</v>
      </c>
      <c r="G68" s="543">
        <v>0.34510000000000002</v>
      </c>
      <c r="H68" s="541">
        <v>1443</v>
      </c>
      <c r="I68" s="543">
        <v>0.38279999999999997</v>
      </c>
      <c r="J68" s="541">
        <v>2</v>
      </c>
      <c r="K68" s="541">
        <v>1050</v>
      </c>
      <c r="L68" s="543">
        <v>2.1680999999999999</v>
      </c>
      <c r="M68" s="544">
        <v>62</v>
      </c>
      <c r="N68" s="544">
        <v>-33</v>
      </c>
    </row>
    <row r="69" spans="1:15" ht="15" customHeight="1">
      <c r="B69" s="548" t="s">
        <v>848</v>
      </c>
      <c r="C69" s="541">
        <v>975</v>
      </c>
      <c r="D69" s="541">
        <v>531</v>
      </c>
      <c r="E69" s="543">
        <v>0.27329999999999999</v>
      </c>
      <c r="F69" s="541">
        <v>936</v>
      </c>
      <c r="G69" s="543">
        <v>1</v>
      </c>
      <c r="H69" s="541">
        <v>382</v>
      </c>
      <c r="I69" s="543">
        <v>0.39319999999999999</v>
      </c>
      <c r="J69" s="541">
        <v>3</v>
      </c>
      <c r="K69" s="541" t="s">
        <v>852</v>
      </c>
      <c r="L69" s="543">
        <v>0</v>
      </c>
      <c r="M69" s="544">
        <v>371</v>
      </c>
      <c r="N69" s="544">
        <v>-418</v>
      </c>
    </row>
    <row r="70" spans="1:15" ht="15" customHeight="1">
      <c r="A70"/>
      <c r="B70" s="550" t="s">
        <v>849</v>
      </c>
      <c r="C70" s="549">
        <v>86922</v>
      </c>
      <c r="D70" s="549">
        <v>143093</v>
      </c>
      <c r="E70" s="551">
        <v>0.21740000000000001</v>
      </c>
      <c r="F70" s="549">
        <v>103617</v>
      </c>
      <c r="G70" s="552">
        <v>1.7399999999999999E-2</v>
      </c>
      <c r="H70" s="549">
        <v>19551</v>
      </c>
      <c r="I70" s="552">
        <v>0.36759999999999998</v>
      </c>
      <c r="J70" s="549">
        <v>2</v>
      </c>
      <c r="K70" s="549">
        <v>45011</v>
      </c>
      <c r="L70" s="553">
        <v>0.43440000000000001</v>
      </c>
      <c r="M70" s="554">
        <v>692</v>
      </c>
      <c r="N70" s="554">
        <v>-790</v>
      </c>
    </row>
    <row r="71" spans="1:15" ht="15" customHeight="1">
      <c r="A71"/>
      <c r="B71" s="526" t="s">
        <v>861</v>
      </c>
      <c r="C71" s="534">
        <v>127260</v>
      </c>
      <c r="D71" s="534">
        <v>153708</v>
      </c>
      <c r="E71" s="564">
        <v>0.2147</v>
      </c>
      <c r="F71" s="534">
        <v>146530</v>
      </c>
      <c r="G71" s="564">
        <v>1.38E-2</v>
      </c>
      <c r="H71" s="534">
        <v>24161</v>
      </c>
      <c r="I71" s="564">
        <v>0.38040000000000002</v>
      </c>
      <c r="J71" s="534">
        <v>2</v>
      </c>
      <c r="K71" s="534">
        <v>54126</v>
      </c>
      <c r="L71" s="564">
        <v>0.36940000000000001</v>
      </c>
      <c r="M71" s="534">
        <v>779</v>
      </c>
      <c r="N71" s="534">
        <v>-840</v>
      </c>
    </row>
    <row r="72" spans="1:15" ht="15" customHeight="1">
      <c r="B72" s="565"/>
    </row>
    <row r="73" spans="1:15" ht="15" customHeight="1">
      <c r="B73" s="537" t="s">
        <v>787</v>
      </c>
      <c r="C73" s="556"/>
      <c r="D73" s="556"/>
      <c r="E73" s="556"/>
      <c r="F73" s="556"/>
      <c r="G73" s="556"/>
      <c r="H73" s="556"/>
      <c r="I73" s="556"/>
      <c r="J73" s="556"/>
      <c r="K73" s="556"/>
      <c r="L73" s="556"/>
      <c r="M73" s="556"/>
      <c r="N73" s="556"/>
    </row>
    <row r="74" spans="1:15" ht="15" customHeight="1">
      <c r="B74" s="540" t="s">
        <v>832</v>
      </c>
      <c r="C74" s="541" t="s">
        <v>293</v>
      </c>
      <c r="D74" s="541" t="s">
        <v>293</v>
      </c>
      <c r="E74" s="542" t="s">
        <v>293</v>
      </c>
      <c r="F74" s="541" t="s">
        <v>293</v>
      </c>
      <c r="G74" s="543" t="s">
        <v>293</v>
      </c>
      <c r="H74" s="541" t="s">
        <v>293</v>
      </c>
      <c r="I74" s="543" t="s">
        <v>293</v>
      </c>
      <c r="J74" s="541" t="s">
        <v>293</v>
      </c>
      <c r="K74" s="541" t="s">
        <v>293</v>
      </c>
      <c r="L74" s="542" t="s">
        <v>293</v>
      </c>
      <c r="M74" s="541" t="s">
        <v>293</v>
      </c>
      <c r="N74" s="541" t="s">
        <v>293</v>
      </c>
      <c r="O74" s="566"/>
    </row>
    <row r="75" spans="1:15" ht="15" customHeight="1">
      <c r="B75" s="545" t="s">
        <v>833</v>
      </c>
      <c r="C75" s="541" t="s">
        <v>293</v>
      </c>
      <c r="D75" s="541" t="s">
        <v>293</v>
      </c>
      <c r="E75" s="543" t="s">
        <v>293</v>
      </c>
      <c r="F75" s="541" t="s">
        <v>293</v>
      </c>
      <c r="G75" s="543" t="s">
        <v>293</v>
      </c>
      <c r="H75" s="541" t="s">
        <v>293</v>
      </c>
      <c r="I75" s="543" t="s">
        <v>293</v>
      </c>
      <c r="J75" s="541" t="s">
        <v>293</v>
      </c>
      <c r="K75" s="541" t="s">
        <v>293</v>
      </c>
      <c r="L75" s="543" t="s">
        <v>293</v>
      </c>
      <c r="M75" s="541" t="s">
        <v>293</v>
      </c>
      <c r="N75" s="541" t="s">
        <v>293</v>
      </c>
    </row>
    <row r="76" spans="1:15" ht="15" customHeight="1">
      <c r="B76" s="545" t="s">
        <v>834</v>
      </c>
      <c r="C76" s="541" t="s">
        <v>293</v>
      </c>
      <c r="D76" s="541" t="s">
        <v>293</v>
      </c>
      <c r="E76" s="546" t="s">
        <v>293</v>
      </c>
      <c r="F76" s="541" t="s">
        <v>293</v>
      </c>
      <c r="G76" s="543" t="s">
        <v>293</v>
      </c>
      <c r="H76" s="541" t="s">
        <v>293</v>
      </c>
      <c r="I76" s="543" t="s">
        <v>293</v>
      </c>
      <c r="J76" s="541" t="s">
        <v>293</v>
      </c>
      <c r="K76" s="541" t="s">
        <v>293</v>
      </c>
      <c r="L76" s="543" t="s">
        <v>293</v>
      </c>
      <c r="M76" s="541" t="s">
        <v>293</v>
      </c>
      <c r="N76" s="541" t="s">
        <v>293</v>
      </c>
    </row>
    <row r="77" spans="1:15" ht="15" customHeight="1">
      <c r="B77" s="547" t="s">
        <v>835</v>
      </c>
      <c r="C77" s="541" t="s">
        <v>293</v>
      </c>
      <c r="D77" s="541" t="s">
        <v>293</v>
      </c>
      <c r="E77" s="546" t="s">
        <v>293</v>
      </c>
      <c r="F77" s="541" t="s">
        <v>293</v>
      </c>
      <c r="G77" s="543" t="s">
        <v>293</v>
      </c>
      <c r="H77" s="541" t="s">
        <v>293</v>
      </c>
      <c r="I77" s="543" t="s">
        <v>293</v>
      </c>
      <c r="J77" s="541" t="s">
        <v>293</v>
      </c>
      <c r="K77" s="541" t="s">
        <v>293</v>
      </c>
      <c r="L77" s="543" t="s">
        <v>293</v>
      </c>
      <c r="M77" s="541" t="s">
        <v>293</v>
      </c>
      <c r="N77" s="541" t="s">
        <v>293</v>
      </c>
    </row>
    <row r="78" spans="1:15" ht="15" customHeight="1">
      <c r="B78" s="547" t="s">
        <v>836</v>
      </c>
      <c r="C78" s="541" t="s">
        <v>293</v>
      </c>
      <c r="D78" s="541" t="s">
        <v>293</v>
      </c>
      <c r="E78" s="546" t="s">
        <v>293</v>
      </c>
      <c r="F78" s="541" t="s">
        <v>293</v>
      </c>
      <c r="G78" s="543" t="s">
        <v>293</v>
      </c>
      <c r="H78" s="541" t="s">
        <v>293</v>
      </c>
      <c r="I78" s="543" t="s">
        <v>293</v>
      </c>
      <c r="J78" s="541" t="s">
        <v>293</v>
      </c>
      <c r="K78" s="541" t="s">
        <v>293</v>
      </c>
      <c r="L78" s="543" t="s">
        <v>293</v>
      </c>
      <c r="M78" s="541" t="s">
        <v>293</v>
      </c>
      <c r="N78" s="541" t="s">
        <v>293</v>
      </c>
    </row>
    <row r="79" spans="1:15" ht="15" customHeight="1">
      <c r="B79" s="547" t="s">
        <v>837</v>
      </c>
      <c r="C79" s="541" t="s">
        <v>293</v>
      </c>
      <c r="D79" s="541" t="s">
        <v>293</v>
      </c>
      <c r="E79" s="546" t="s">
        <v>293</v>
      </c>
      <c r="F79" s="541" t="s">
        <v>293</v>
      </c>
      <c r="G79" s="543" t="s">
        <v>293</v>
      </c>
      <c r="H79" s="541" t="s">
        <v>293</v>
      </c>
      <c r="I79" s="543" t="s">
        <v>293</v>
      </c>
      <c r="J79" s="541" t="s">
        <v>293</v>
      </c>
      <c r="K79" s="541" t="s">
        <v>293</v>
      </c>
      <c r="L79" s="543" t="s">
        <v>293</v>
      </c>
      <c r="M79" s="541" t="s">
        <v>293</v>
      </c>
      <c r="N79" s="541" t="s">
        <v>293</v>
      </c>
    </row>
    <row r="80" spans="1:15" ht="15" customHeight="1">
      <c r="B80" s="547" t="s">
        <v>838</v>
      </c>
      <c r="C80" s="541" t="s">
        <v>293</v>
      </c>
      <c r="D80" s="541" t="s">
        <v>293</v>
      </c>
      <c r="E80" s="546" t="s">
        <v>293</v>
      </c>
      <c r="F80" s="541" t="s">
        <v>293</v>
      </c>
      <c r="G80" s="543" t="s">
        <v>293</v>
      </c>
      <c r="H80" s="541" t="s">
        <v>293</v>
      </c>
      <c r="I80" s="543" t="s">
        <v>293</v>
      </c>
      <c r="J80" s="541" t="s">
        <v>293</v>
      </c>
      <c r="K80" s="541" t="s">
        <v>293</v>
      </c>
      <c r="L80" s="543" t="s">
        <v>293</v>
      </c>
      <c r="M80" s="541" t="s">
        <v>293</v>
      </c>
      <c r="N80" s="541" t="s">
        <v>293</v>
      </c>
    </row>
    <row r="81" spans="1:15" ht="15" customHeight="1">
      <c r="B81" s="545" t="s">
        <v>839</v>
      </c>
      <c r="C81" s="541" t="s">
        <v>293</v>
      </c>
      <c r="D81" s="541" t="s">
        <v>293</v>
      </c>
      <c r="E81" s="546" t="s">
        <v>293</v>
      </c>
      <c r="F81" s="541" t="s">
        <v>293</v>
      </c>
      <c r="G81" s="543" t="s">
        <v>293</v>
      </c>
      <c r="H81" s="541" t="s">
        <v>293</v>
      </c>
      <c r="I81" s="543" t="s">
        <v>293</v>
      </c>
      <c r="J81" s="541" t="s">
        <v>293</v>
      </c>
      <c r="K81" s="541" t="s">
        <v>293</v>
      </c>
      <c r="L81" s="543" t="s">
        <v>293</v>
      </c>
      <c r="M81" s="541" t="s">
        <v>293</v>
      </c>
      <c r="N81" s="541" t="s">
        <v>293</v>
      </c>
    </row>
    <row r="82" spans="1:15" ht="15" customHeight="1">
      <c r="B82" s="545" t="s">
        <v>840</v>
      </c>
      <c r="C82" s="541" t="s">
        <v>293</v>
      </c>
      <c r="D82" s="541" t="s">
        <v>293</v>
      </c>
      <c r="E82" s="546" t="s">
        <v>293</v>
      </c>
      <c r="F82" s="541" t="s">
        <v>293</v>
      </c>
      <c r="G82" s="543" t="s">
        <v>293</v>
      </c>
      <c r="H82" s="541" t="s">
        <v>293</v>
      </c>
      <c r="I82" s="543" t="s">
        <v>293</v>
      </c>
      <c r="J82" s="541" t="s">
        <v>293</v>
      </c>
      <c r="K82" s="541" t="s">
        <v>293</v>
      </c>
      <c r="L82" s="543" t="s">
        <v>293</v>
      </c>
      <c r="M82" s="541" t="s">
        <v>293</v>
      </c>
      <c r="N82" s="541" t="s">
        <v>293</v>
      </c>
    </row>
    <row r="83" spans="1:15" ht="15" customHeight="1">
      <c r="B83" s="547" t="s">
        <v>841</v>
      </c>
      <c r="C83" s="541" t="s">
        <v>293</v>
      </c>
      <c r="D83" s="541" t="s">
        <v>293</v>
      </c>
      <c r="E83" s="546" t="s">
        <v>293</v>
      </c>
      <c r="F83" s="541" t="s">
        <v>293</v>
      </c>
      <c r="G83" s="543" t="s">
        <v>293</v>
      </c>
      <c r="H83" s="541" t="s">
        <v>293</v>
      </c>
      <c r="I83" s="543" t="s">
        <v>293</v>
      </c>
      <c r="J83" s="541" t="s">
        <v>293</v>
      </c>
      <c r="K83" s="541" t="s">
        <v>293</v>
      </c>
      <c r="L83" s="543" t="s">
        <v>293</v>
      </c>
      <c r="M83" s="541" t="s">
        <v>293</v>
      </c>
      <c r="N83" s="541" t="s">
        <v>293</v>
      </c>
    </row>
    <row r="84" spans="1:15" ht="15" customHeight="1">
      <c r="B84" s="545" t="s">
        <v>842</v>
      </c>
      <c r="C84" s="541" t="s">
        <v>293</v>
      </c>
      <c r="D84" s="541" t="s">
        <v>293</v>
      </c>
      <c r="E84" s="546" t="s">
        <v>293</v>
      </c>
      <c r="F84" s="541" t="s">
        <v>293</v>
      </c>
      <c r="G84" s="543" t="s">
        <v>293</v>
      </c>
      <c r="H84" s="541" t="s">
        <v>293</v>
      </c>
      <c r="I84" s="543" t="s">
        <v>293</v>
      </c>
      <c r="J84" s="541" t="s">
        <v>293</v>
      </c>
      <c r="K84" s="541" t="s">
        <v>293</v>
      </c>
      <c r="L84" s="543" t="s">
        <v>293</v>
      </c>
      <c r="M84" s="541" t="s">
        <v>293</v>
      </c>
      <c r="N84" s="541" t="s">
        <v>293</v>
      </c>
    </row>
    <row r="85" spans="1:15" ht="15" customHeight="1">
      <c r="B85" s="547" t="s">
        <v>843</v>
      </c>
      <c r="C85" s="541" t="s">
        <v>293</v>
      </c>
      <c r="D85" s="541" t="s">
        <v>293</v>
      </c>
      <c r="E85" s="546" t="s">
        <v>293</v>
      </c>
      <c r="F85" s="541" t="s">
        <v>293</v>
      </c>
      <c r="G85" s="543" t="s">
        <v>293</v>
      </c>
      <c r="H85" s="541" t="s">
        <v>293</v>
      </c>
      <c r="I85" s="543" t="s">
        <v>293</v>
      </c>
      <c r="J85" s="541" t="s">
        <v>293</v>
      </c>
      <c r="K85" s="541" t="s">
        <v>293</v>
      </c>
      <c r="L85" s="543" t="s">
        <v>293</v>
      </c>
      <c r="M85" s="541" t="s">
        <v>293</v>
      </c>
      <c r="N85" s="541" t="s">
        <v>293</v>
      </c>
    </row>
    <row r="86" spans="1:15" ht="15" customHeight="1">
      <c r="B86" s="547" t="s">
        <v>844</v>
      </c>
      <c r="C86" s="541" t="s">
        <v>293</v>
      </c>
      <c r="D86" s="541" t="s">
        <v>293</v>
      </c>
      <c r="E86" s="543" t="s">
        <v>293</v>
      </c>
      <c r="F86" s="541" t="s">
        <v>293</v>
      </c>
      <c r="G86" s="543" t="s">
        <v>293</v>
      </c>
      <c r="H86" s="541" t="s">
        <v>293</v>
      </c>
      <c r="I86" s="543" t="s">
        <v>293</v>
      </c>
      <c r="J86" s="541" t="s">
        <v>293</v>
      </c>
      <c r="K86" s="541" t="s">
        <v>293</v>
      </c>
      <c r="L86" s="543" t="s">
        <v>293</v>
      </c>
      <c r="M86" s="567" t="s">
        <v>293</v>
      </c>
      <c r="N86" s="567" t="s">
        <v>293</v>
      </c>
    </row>
    <row r="87" spans="1:15" ht="15" customHeight="1">
      <c r="B87" s="545" t="s">
        <v>845</v>
      </c>
      <c r="C87" s="541" t="s">
        <v>293</v>
      </c>
      <c r="D87" s="541" t="s">
        <v>293</v>
      </c>
      <c r="E87" s="543" t="s">
        <v>293</v>
      </c>
      <c r="F87" s="541" t="s">
        <v>293</v>
      </c>
      <c r="G87" s="543" t="s">
        <v>293</v>
      </c>
      <c r="H87" s="541" t="s">
        <v>293</v>
      </c>
      <c r="I87" s="543" t="s">
        <v>293</v>
      </c>
      <c r="J87" s="541" t="s">
        <v>293</v>
      </c>
      <c r="K87" s="541" t="s">
        <v>293</v>
      </c>
      <c r="L87" s="543" t="s">
        <v>293</v>
      </c>
      <c r="M87" s="567" t="s">
        <v>293</v>
      </c>
      <c r="N87" s="567" t="s">
        <v>293</v>
      </c>
    </row>
    <row r="88" spans="1:15" ht="15" customHeight="1">
      <c r="B88" s="545" t="s">
        <v>846</v>
      </c>
      <c r="C88" s="541" t="s">
        <v>293</v>
      </c>
      <c r="D88" s="541" t="s">
        <v>293</v>
      </c>
      <c r="E88" s="543" t="s">
        <v>293</v>
      </c>
      <c r="F88" s="541" t="s">
        <v>293</v>
      </c>
      <c r="G88" s="543" t="s">
        <v>293</v>
      </c>
      <c r="H88" s="541" t="s">
        <v>293</v>
      </c>
      <c r="I88" s="543" t="s">
        <v>293</v>
      </c>
      <c r="J88" s="541" t="s">
        <v>293</v>
      </c>
      <c r="K88" s="541" t="s">
        <v>293</v>
      </c>
      <c r="L88" s="543" t="s">
        <v>293</v>
      </c>
      <c r="M88" s="567" t="s">
        <v>293</v>
      </c>
      <c r="N88" s="567" t="s">
        <v>293</v>
      </c>
    </row>
    <row r="89" spans="1:15" ht="15" customHeight="1">
      <c r="B89" s="545" t="s">
        <v>847</v>
      </c>
      <c r="C89" s="541" t="s">
        <v>293</v>
      </c>
      <c r="D89" s="541" t="s">
        <v>293</v>
      </c>
      <c r="E89" s="542" t="s">
        <v>293</v>
      </c>
      <c r="F89" s="541" t="s">
        <v>293</v>
      </c>
      <c r="G89" s="543" t="s">
        <v>293</v>
      </c>
      <c r="H89" s="541" t="s">
        <v>293</v>
      </c>
      <c r="I89" s="543" t="s">
        <v>293</v>
      </c>
      <c r="J89" s="541" t="s">
        <v>293</v>
      </c>
      <c r="K89" s="541" t="s">
        <v>293</v>
      </c>
      <c r="L89" s="543" t="s">
        <v>293</v>
      </c>
      <c r="M89" s="567" t="s">
        <v>293</v>
      </c>
      <c r="N89" s="567" t="s">
        <v>293</v>
      </c>
    </row>
    <row r="90" spans="1:15" ht="15" customHeight="1">
      <c r="B90" s="548" t="s">
        <v>848</v>
      </c>
      <c r="C90" s="541" t="s">
        <v>293</v>
      </c>
      <c r="D90" s="541" t="s">
        <v>293</v>
      </c>
      <c r="E90" s="543" t="s">
        <v>293</v>
      </c>
      <c r="F90" s="541" t="s">
        <v>293</v>
      </c>
      <c r="G90" s="543" t="s">
        <v>293</v>
      </c>
      <c r="H90" s="541" t="s">
        <v>293</v>
      </c>
      <c r="I90" s="543" t="s">
        <v>293</v>
      </c>
      <c r="J90" s="541" t="s">
        <v>293</v>
      </c>
      <c r="K90" s="541" t="s">
        <v>293</v>
      </c>
      <c r="L90" s="543" t="s">
        <v>293</v>
      </c>
      <c r="M90" s="567" t="s">
        <v>293</v>
      </c>
      <c r="N90" s="567" t="s">
        <v>293</v>
      </c>
    </row>
    <row r="91" spans="1:15" ht="15" customHeight="1">
      <c r="A91"/>
      <c r="B91" s="550" t="s">
        <v>849</v>
      </c>
      <c r="C91" s="549" t="s">
        <v>293</v>
      </c>
      <c r="D91" s="549" t="s">
        <v>293</v>
      </c>
      <c r="E91" s="551" t="s">
        <v>293</v>
      </c>
      <c r="F91" s="549" t="s">
        <v>293</v>
      </c>
      <c r="G91" s="552" t="s">
        <v>293</v>
      </c>
      <c r="H91" s="549" t="s">
        <v>293</v>
      </c>
      <c r="I91" s="552" t="s">
        <v>293</v>
      </c>
      <c r="J91" s="549" t="s">
        <v>293</v>
      </c>
      <c r="K91" s="549" t="s">
        <v>293</v>
      </c>
      <c r="L91" s="553" t="s">
        <v>293</v>
      </c>
      <c r="M91" s="549" t="s">
        <v>293</v>
      </c>
      <c r="N91" s="549" t="s">
        <v>293</v>
      </c>
    </row>
    <row r="92" spans="1:15" ht="15" customHeight="1">
      <c r="A92"/>
      <c r="B92" s="526" t="s">
        <v>861</v>
      </c>
      <c r="C92" s="534" t="s">
        <v>293</v>
      </c>
      <c r="D92" s="534" t="s">
        <v>293</v>
      </c>
      <c r="E92" s="564" t="s">
        <v>293</v>
      </c>
      <c r="F92" s="534" t="s">
        <v>293</v>
      </c>
      <c r="G92" s="564" t="s">
        <v>293</v>
      </c>
      <c r="H92" s="534" t="s">
        <v>293</v>
      </c>
      <c r="I92" s="564" t="s">
        <v>293</v>
      </c>
      <c r="J92" s="534" t="s">
        <v>293</v>
      </c>
      <c r="K92" s="534" t="s">
        <v>293</v>
      </c>
      <c r="L92" s="564" t="s">
        <v>293</v>
      </c>
      <c r="M92" s="534" t="s">
        <v>293</v>
      </c>
      <c r="N92" s="534" t="s">
        <v>293</v>
      </c>
    </row>
    <row r="93" spans="1:15" ht="15" customHeight="1">
      <c r="B93" s="565"/>
      <c r="C93" s="565"/>
    </row>
    <row r="94" spans="1:15" ht="15" customHeight="1">
      <c r="B94" s="537" t="s">
        <v>824</v>
      </c>
      <c r="C94" s="556"/>
      <c r="D94" s="556"/>
      <c r="E94" s="556"/>
      <c r="F94" s="556"/>
      <c r="G94" s="556"/>
      <c r="H94" s="556"/>
      <c r="I94" s="556"/>
      <c r="J94" s="556"/>
      <c r="K94" s="556"/>
      <c r="L94" s="556"/>
      <c r="M94" s="556"/>
      <c r="N94" s="556"/>
    </row>
    <row r="95" spans="1:15" ht="15" customHeight="1">
      <c r="B95" s="540" t="s">
        <v>832</v>
      </c>
      <c r="C95" s="541">
        <v>211</v>
      </c>
      <c r="D95" s="541" t="s">
        <v>852</v>
      </c>
      <c r="E95" s="542" t="s">
        <v>852</v>
      </c>
      <c r="F95" s="541">
        <v>211</v>
      </c>
      <c r="G95" s="543">
        <v>6.9999999999999999E-4</v>
      </c>
      <c r="H95" s="541">
        <v>1</v>
      </c>
      <c r="I95" s="543">
        <v>0.45</v>
      </c>
      <c r="J95" s="541">
        <v>5</v>
      </c>
      <c r="K95" s="541">
        <v>124</v>
      </c>
      <c r="L95" s="542">
        <v>0.59050000000000002</v>
      </c>
      <c r="M95" s="541">
        <v>0</v>
      </c>
      <c r="N95" s="541">
        <v>0</v>
      </c>
      <c r="O95" s="566"/>
    </row>
    <row r="96" spans="1:15" ht="15" customHeight="1">
      <c r="B96" s="545" t="s">
        <v>833</v>
      </c>
      <c r="C96" s="541">
        <v>211</v>
      </c>
      <c r="D96" s="541" t="s">
        <v>852</v>
      </c>
      <c r="E96" s="543" t="s">
        <v>852</v>
      </c>
      <c r="F96" s="541">
        <v>211</v>
      </c>
      <c r="G96" s="543">
        <v>6.9999999999999999E-4</v>
      </c>
      <c r="H96" s="541">
        <v>1</v>
      </c>
      <c r="I96" s="543">
        <v>0.45</v>
      </c>
      <c r="J96" s="541">
        <v>5</v>
      </c>
      <c r="K96" s="541">
        <v>124</v>
      </c>
      <c r="L96" s="543">
        <v>0.59050000000000002</v>
      </c>
      <c r="M96" s="541">
        <v>0</v>
      </c>
      <c r="N96" s="541">
        <v>0</v>
      </c>
    </row>
    <row r="97" spans="1:14" ht="15" customHeight="1">
      <c r="B97" s="545" t="s">
        <v>834</v>
      </c>
      <c r="C97" s="541" t="s">
        <v>852</v>
      </c>
      <c r="D97" s="541" t="s">
        <v>852</v>
      </c>
      <c r="E97" s="546" t="s">
        <v>852</v>
      </c>
      <c r="F97" s="541" t="s">
        <v>852</v>
      </c>
      <c r="G97" s="543" t="s">
        <v>852</v>
      </c>
      <c r="H97" s="541" t="s">
        <v>852</v>
      </c>
      <c r="I97" s="543" t="s">
        <v>852</v>
      </c>
      <c r="J97" s="541" t="s">
        <v>852</v>
      </c>
      <c r="K97" s="541" t="s">
        <v>852</v>
      </c>
      <c r="L97" s="543" t="s">
        <v>852</v>
      </c>
      <c r="M97" s="541" t="s">
        <v>852</v>
      </c>
      <c r="N97" s="541" t="s">
        <v>852</v>
      </c>
    </row>
    <row r="98" spans="1:14" ht="15" customHeight="1">
      <c r="B98" s="547" t="s">
        <v>835</v>
      </c>
      <c r="C98" s="541" t="s">
        <v>852</v>
      </c>
      <c r="D98" s="541" t="s">
        <v>852</v>
      </c>
      <c r="E98" s="546" t="s">
        <v>852</v>
      </c>
      <c r="F98" s="541" t="s">
        <v>852</v>
      </c>
      <c r="G98" s="543" t="s">
        <v>852</v>
      </c>
      <c r="H98" s="541" t="s">
        <v>852</v>
      </c>
      <c r="I98" s="543" t="s">
        <v>852</v>
      </c>
      <c r="J98" s="541" t="s">
        <v>852</v>
      </c>
      <c r="K98" s="541" t="s">
        <v>852</v>
      </c>
      <c r="L98" s="543" t="s">
        <v>852</v>
      </c>
      <c r="M98" s="541" t="s">
        <v>852</v>
      </c>
      <c r="N98" s="541" t="s">
        <v>852</v>
      </c>
    </row>
    <row r="99" spans="1:14" ht="15" customHeight="1">
      <c r="B99" s="547" t="s">
        <v>836</v>
      </c>
      <c r="C99" s="541" t="s">
        <v>852</v>
      </c>
      <c r="D99" s="541" t="s">
        <v>852</v>
      </c>
      <c r="E99" s="546" t="s">
        <v>852</v>
      </c>
      <c r="F99" s="541" t="s">
        <v>852</v>
      </c>
      <c r="G99" s="543" t="s">
        <v>852</v>
      </c>
      <c r="H99" s="541" t="s">
        <v>852</v>
      </c>
      <c r="I99" s="543" t="s">
        <v>852</v>
      </c>
      <c r="J99" s="541" t="s">
        <v>852</v>
      </c>
      <c r="K99" s="541" t="s">
        <v>852</v>
      </c>
      <c r="L99" s="543" t="s">
        <v>852</v>
      </c>
      <c r="M99" s="541" t="s">
        <v>852</v>
      </c>
      <c r="N99" s="541" t="s">
        <v>852</v>
      </c>
    </row>
    <row r="100" spans="1:14" ht="15" customHeight="1">
      <c r="B100" s="547" t="s">
        <v>837</v>
      </c>
      <c r="C100" s="541" t="s">
        <v>852</v>
      </c>
      <c r="D100" s="541" t="s">
        <v>852</v>
      </c>
      <c r="E100" s="546" t="s">
        <v>852</v>
      </c>
      <c r="F100" s="541" t="s">
        <v>852</v>
      </c>
      <c r="G100" s="543" t="s">
        <v>852</v>
      </c>
      <c r="H100" s="541" t="s">
        <v>852</v>
      </c>
      <c r="I100" s="543" t="s">
        <v>852</v>
      </c>
      <c r="J100" s="541" t="s">
        <v>852</v>
      </c>
      <c r="K100" s="541" t="s">
        <v>852</v>
      </c>
      <c r="L100" s="543" t="s">
        <v>852</v>
      </c>
      <c r="M100" s="541" t="s">
        <v>852</v>
      </c>
      <c r="N100" s="541" t="s">
        <v>852</v>
      </c>
    </row>
    <row r="101" spans="1:14" ht="15" customHeight="1">
      <c r="B101" s="547" t="s">
        <v>838</v>
      </c>
      <c r="C101" s="541" t="s">
        <v>852</v>
      </c>
      <c r="D101" s="541" t="s">
        <v>852</v>
      </c>
      <c r="E101" s="546" t="s">
        <v>852</v>
      </c>
      <c r="F101" s="541" t="s">
        <v>852</v>
      </c>
      <c r="G101" s="543" t="s">
        <v>852</v>
      </c>
      <c r="H101" s="541" t="s">
        <v>852</v>
      </c>
      <c r="I101" s="543" t="s">
        <v>852</v>
      </c>
      <c r="J101" s="541" t="s">
        <v>852</v>
      </c>
      <c r="K101" s="541" t="s">
        <v>852</v>
      </c>
      <c r="L101" s="543" t="s">
        <v>852</v>
      </c>
      <c r="M101" s="541" t="s">
        <v>852</v>
      </c>
      <c r="N101" s="541" t="s">
        <v>852</v>
      </c>
    </row>
    <row r="102" spans="1:14" ht="15" customHeight="1">
      <c r="B102" s="545" t="s">
        <v>839</v>
      </c>
      <c r="C102" s="541" t="s">
        <v>852</v>
      </c>
      <c r="D102" s="541" t="s">
        <v>852</v>
      </c>
      <c r="E102" s="546" t="s">
        <v>852</v>
      </c>
      <c r="F102" s="541" t="s">
        <v>852</v>
      </c>
      <c r="G102" s="543" t="s">
        <v>852</v>
      </c>
      <c r="H102" s="541" t="s">
        <v>852</v>
      </c>
      <c r="I102" s="543" t="s">
        <v>852</v>
      </c>
      <c r="J102" s="541" t="s">
        <v>852</v>
      </c>
      <c r="K102" s="541" t="s">
        <v>852</v>
      </c>
      <c r="L102" s="543" t="s">
        <v>852</v>
      </c>
      <c r="M102" s="541" t="s">
        <v>852</v>
      </c>
      <c r="N102" s="541" t="s">
        <v>852</v>
      </c>
    </row>
    <row r="103" spans="1:14" ht="15" customHeight="1">
      <c r="B103" s="545" t="s">
        <v>840</v>
      </c>
      <c r="C103" s="541" t="s">
        <v>852</v>
      </c>
      <c r="D103" s="541" t="s">
        <v>852</v>
      </c>
      <c r="E103" s="546" t="s">
        <v>852</v>
      </c>
      <c r="F103" s="541" t="s">
        <v>852</v>
      </c>
      <c r="G103" s="543" t="s">
        <v>852</v>
      </c>
      <c r="H103" s="541" t="s">
        <v>852</v>
      </c>
      <c r="I103" s="543" t="s">
        <v>852</v>
      </c>
      <c r="J103" s="541" t="s">
        <v>852</v>
      </c>
      <c r="K103" s="541" t="s">
        <v>852</v>
      </c>
      <c r="L103" s="543" t="s">
        <v>852</v>
      </c>
      <c r="M103" s="541" t="s">
        <v>852</v>
      </c>
      <c r="N103" s="541" t="s">
        <v>852</v>
      </c>
    </row>
    <row r="104" spans="1:14" ht="15" customHeight="1">
      <c r="B104" s="547" t="s">
        <v>841</v>
      </c>
      <c r="C104" s="541" t="s">
        <v>852</v>
      </c>
      <c r="D104" s="541" t="s">
        <v>852</v>
      </c>
      <c r="E104" s="546" t="s">
        <v>852</v>
      </c>
      <c r="F104" s="541" t="s">
        <v>852</v>
      </c>
      <c r="G104" s="543" t="s">
        <v>852</v>
      </c>
      <c r="H104" s="541" t="s">
        <v>852</v>
      </c>
      <c r="I104" s="543" t="s">
        <v>852</v>
      </c>
      <c r="J104" s="541" t="s">
        <v>852</v>
      </c>
      <c r="K104" s="541" t="s">
        <v>852</v>
      </c>
      <c r="L104" s="543" t="s">
        <v>852</v>
      </c>
      <c r="M104" s="541" t="s">
        <v>852</v>
      </c>
      <c r="N104" s="541" t="s">
        <v>852</v>
      </c>
    </row>
    <row r="105" spans="1:14" ht="15" customHeight="1">
      <c r="B105" s="545" t="s">
        <v>842</v>
      </c>
      <c r="C105" s="541" t="s">
        <v>852</v>
      </c>
      <c r="D105" s="541" t="s">
        <v>852</v>
      </c>
      <c r="E105" s="546" t="s">
        <v>852</v>
      </c>
      <c r="F105" s="541" t="s">
        <v>852</v>
      </c>
      <c r="G105" s="543" t="s">
        <v>852</v>
      </c>
      <c r="H105" s="541" t="s">
        <v>852</v>
      </c>
      <c r="I105" s="543" t="s">
        <v>852</v>
      </c>
      <c r="J105" s="541" t="s">
        <v>852</v>
      </c>
      <c r="K105" s="541" t="s">
        <v>852</v>
      </c>
      <c r="L105" s="543" t="s">
        <v>852</v>
      </c>
      <c r="M105" s="541" t="s">
        <v>852</v>
      </c>
      <c r="N105" s="541" t="s">
        <v>852</v>
      </c>
    </row>
    <row r="106" spans="1:14" ht="15" customHeight="1">
      <c r="B106" s="547" t="s">
        <v>843</v>
      </c>
      <c r="C106" s="541" t="s">
        <v>852</v>
      </c>
      <c r="D106" s="541" t="s">
        <v>852</v>
      </c>
      <c r="E106" s="546" t="s">
        <v>852</v>
      </c>
      <c r="F106" s="541" t="s">
        <v>852</v>
      </c>
      <c r="G106" s="543" t="s">
        <v>852</v>
      </c>
      <c r="H106" s="541" t="s">
        <v>852</v>
      </c>
      <c r="I106" s="543" t="s">
        <v>852</v>
      </c>
      <c r="J106" s="541" t="s">
        <v>852</v>
      </c>
      <c r="K106" s="541" t="s">
        <v>852</v>
      </c>
      <c r="L106" s="543" t="s">
        <v>852</v>
      </c>
      <c r="M106" s="541" t="s">
        <v>852</v>
      </c>
      <c r="N106" s="541" t="s">
        <v>852</v>
      </c>
    </row>
    <row r="107" spans="1:14" ht="15" customHeight="1">
      <c r="B107" s="547" t="s">
        <v>844</v>
      </c>
      <c r="C107" s="541" t="s">
        <v>852</v>
      </c>
      <c r="D107" s="541" t="s">
        <v>852</v>
      </c>
      <c r="E107" s="543" t="s">
        <v>852</v>
      </c>
      <c r="F107" s="541" t="s">
        <v>852</v>
      </c>
      <c r="G107" s="543" t="s">
        <v>852</v>
      </c>
      <c r="H107" s="541" t="s">
        <v>852</v>
      </c>
      <c r="I107" s="543" t="s">
        <v>852</v>
      </c>
      <c r="J107" s="541" t="s">
        <v>852</v>
      </c>
      <c r="K107" s="541" t="s">
        <v>852</v>
      </c>
      <c r="L107" s="543" t="s">
        <v>852</v>
      </c>
      <c r="M107" s="567" t="s">
        <v>852</v>
      </c>
      <c r="N107" s="567" t="s">
        <v>852</v>
      </c>
    </row>
    <row r="108" spans="1:14" ht="15" customHeight="1">
      <c r="B108" s="545" t="s">
        <v>845</v>
      </c>
      <c r="C108" s="541" t="s">
        <v>852</v>
      </c>
      <c r="D108" s="541" t="s">
        <v>852</v>
      </c>
      <c r="E108" s="543" t="s">
        <v>852</v>
      </c>
      <c r="F108" s="541" t="s">
        <v>852</v>
      </c>
      <c r="G108" s="543" t="s">
        <v>852</v>
      </c>
      <c r="H108" s="541" t="s">
        <v>852</v>
      </c>
      <c r="I108" s="543" t="s">
        <v>852</v>
      </c>
      <c r="J108" s="541" t="s">
        <v>852</v>
      </c>
      <c r="K108" s="541" t="s">
        <v>852</v>
      </c>
      <c r="L108" s="543" t="s">
        <v>852</v>
      </c>
      <c r="M108" s="567" t="s">
        <v>852</v>
      </c>
      <c r="N108" s="567" t="s">
        <v>852</v>
      </c>
    </row>
    <row r="109" spans="1:14" ht="15" customHeight="1">
      <c r="B109" s="545" t="s">
        <v>846</v>
      </c>
      <c r="C109" s="541" t="s">
        <v>852</v>
      </c>
      <c r="D109" s="541" t="s">
        <v>852</v>
      </c>
      <c r="E109" s="543" t="s">
        <v>852</v>
      </c>
      <c r="F109" s="541" t="s">
        <v>852</v>
      </c>
      <c r="G109" s="543" t="s">
        <v>852</v>
      </c>
      <c r="H109" s="541" t="s">
        <v>852</v>
      </c>
      <c r="I109" s="543" t="s">
        <v>852</v>
      </c>
      <c r="J109" s="541" t="s">
        <v>852</v>
      </c>
      <c r="K109" s="541" t="s">
        <v>852</v>
      </c>
      <c r="L109" s="543" t="s">
        <v>852</v>
      </c>
      <c r="M109" s="567" t="s">
        <v>852</v>
      </c>
      <c r="N109" s="567" t="s">
        <v>852</v>
      </c>
    </row>
    <row r="110" spans="1:14" ht="15" customHeight="1">
      <c r="B110" s="545" t="s">
        <v>847</v>
      </c>
      <c r="C110" s="541" t="s">
        <v>852</v>
      </c>
      <c r="D110" s="541" t="s">
        <v>852</v>
      </c>
      <c r="E110" s="542" t="s">
        <v>852</v>
      </c>
      <c r="F110" s="541" t="s">
        <v>852</v>
      </c>
      <c r="G110" s="543" t="s">
        <v>852</v>
      </c>
      <c r="H110" s="541" t="s">
        <v>852</v>
      </c>
      <c r="I110" s="543" t="s">
        <v>852</v>
      </c>
      <c r="J110" s="541" t="s">
        <v>852</v>
      </c>
      <c r="K110" s="541" t="s">
        <v>852</v>
      </c>
      <c r="L110" s="543" t="s">
        <v>852</v>
      </c>
      <c r="M110" s="567" t="s">
        <v>852</v>
      </c>
      <c r="N110" s="567" t="s">
        <v>852</v>
      </c>
    </row>
    <row r="111" spans="1:14" ht="15" customHeight="1">
      <c r="B111" s="548" t="s">
        <v>848</v>
      </c>
      <c r="C111" s="541" t="s">
        <v>852</v>
      </c>
      <c r="D111" s="541" t="s">
        <v>852</v>
      </c>
      <c r="E111" s="543" t="s">
        <v>852</v>
      </c>
      <c r="F111" s="541" t="s">
        <v>852</v>
      </c>
      <c r="G111" s="543" t="s">
        <v>852</v>
      </c>
      <c r="H111" s="541" t="s">
        <v>852</v>
      </c>
      <c r="I111" s="543" t="s">
        <v>852</v>
      </c>
      <c r="J111" s="541" t="s">
        <v>852</v>
      </c>
      <c r="K111" s="541" t="s">
        <v>852</v>
      </c>
      <c r="L111" s="543" t="s">
        <v>852</v>
      </c>
      <c r="M111" s="567" t="s">
        <v>852</v>
      </c>
      <c r="N111" s="567" t="s">
        <v>852</v>
      </c>
    </row>
    <row r="112" spans="1:14" ht="15" customHeight="1">
      <c r="A112"/>
      <c r="B112" s="550" t="s">
        <v>849</v>
      </c>
      <c r="C112" s="549">
        <v>211</v>
      </c>
      <c r="D112" s="549" t="s">
        <v>816</v>
      </c>
      <c r="E112" s="551" t="s">
        <v>816</v>
      </c>
      <c r="F112" s="549">
        <v>211</v>
      </c>
      <c r="G112" s="552">
        <v>6.9999999999999999E-4</v>
      </c>
      <c r="H112" s="549">
        <v>1</v>
      </c>
      <c r="I112" s="552">
        <v>0.45</v>
      </c>
      <c r="J112" s="549">
        <v>5</v>
      </c>
      <c r="K112" s="549">
        <v>124</v>
      </c>
      <c r="L112" s="553">
        <v>0.59050000000000002</v>
      </c>
      <c r="M112" s="549">
        <v>0</v>
      </c>
      <c r="N112" s="549">
        <v>0</v>
      </c>
    </row>
    <row r="113" spans="1:15" ht="15" customHeight="1">
      <c r="A113"/>
      <c r="B113" s="526" t="s">
        <v>861</v>
      </c>
      <c r="C113" s="534">
        <v>127260</v>
      </c>
      <c r="D113" s="534">
        <v>153708</v>
      </c>
      <c r="E113" s="564">
        <v>0.2147</v>
      </c>
      <c r="F113" s="534">
        <v>146530</v>
      </c>
      <c r="G113" s="564">
        <v>1.38E-2</v>
      </c>
      <c r="H113" s="534">
        <v>24161</v>
      </c>
      <c r="I113" s="564">
        <v>0.38040000000000002</v>
      </c>
      <c r="J113" s="534">
        <v>2</v>
      </c>
      <c r="K113" s="534">
        <v>54126</v>
      </c>
      <c r="L113" s="564">
        <v>0.36940000000000001</v>
      </c>
      <c r="M113" s="534">
        <v>779</v>
      </c>
      <c r="N113" s="534">
        <v>-840</v>
      </c>
    </row>
    <row r="114" spans="1:15" ht="15" customHeight="1">
      <c r="B114" s="565"/>
      <c r="C114" s="565"/>
    </row>
    <row r="115" spans="1:15" ht="15" customHeight="1">
      <c r="B115" s="537" t="s">
        <v>855</v>
      </c>
      <c r="C115" s="556"/>
      <c r="D115" s="556"/>
      <c r="E115" s="556"/>
      <c r="F115" s="556"/>
      <c r="G115" s="556"/>
      <c r="H115" s="556"/>
      <c r="I115" s="556"/>
      <c r="J115" s="556"/>
      <c r="K115" s="556"/>
      <c r="L115" s="556"/>
      <c r="M115" s="556"/>
      <c r="N115" s="556"/>
    </row>
    <row r="116" spans="1:15" ht="15" customHeight="1">
      <c r="B116" s="540" t="s">
        <v>832</v>
      </c>
      <c r="C116" s="541">
        <v>12930</v>
      </c>
      <c r="D116" s="541">
        <v>108</v>
      </c>
      <c r="E116" s="542" t="s">
        <v>293</v>
      </c>
      <c r="F116" s="541">
        <v>22691</v>
      </c>
      <c r="G116" s="543">
        <v>6.9999999999999999E-4</v>
      </c>
      <c r="H116" s="541">
        <v>362</v>
      </c>
      <c r="I116" s="543">
        <v>0.4128</v>
      </c>
      <c r="J116" s="541">
        <v>0</v>
      </c>
      <c r="K116" s="541">
        <v>2161</v>
      </c>
      <c r="L116" s="542">
        <v>9.5200000000000007E-2</v>
      </c>
      <c r="M116" s="541">
        <v>4</v>
      </c>
      <c r="N116" s="541">
        <v>-2</v>
      </c>
      <c r="O116" s="566"/>
    </row>
    <row r="117" spans="1:15" ht="15" customHeight="1">
      <c r="B117" s="545" t="s">
        <v>833</v>
      </c>
      <c r="C117" s="541">
        <v>7761</v>
      </c>
      <c r="D117" s="541">
        <v>14</v>
      </c>
      <c r="E117" s="543" t="s">
        <v>293</v>
      </c>
      <c r="F117" s="541">
        <v>18735</v>
      </c>
      <c r="G117" s="543">
        <v>5.9999999999999995E-4</v>
      </c>
      <c r="H117" s="541">
        <v>175</v>
      </c>
      <c r="I117" s="543">
        <v>0.4168</v>
      </c>
      <c r="J117" s="541">
        <v>0</v>
      </c>
      <c r="K117" s="541">
        <v>1610</v>
      </c>
      <c r="L117" s="543">
        <v>8.5900000000000004E-2</v>
      </c>
      <c r="M117" s="541">
        <v>2</v>
      </c>
      <c r="N117" s="541">
        <v>-1</v>
      </c>
    </row>
    <row r="118" spans="1:15" ht="15" customHeight="1">
      <c r="B118" s="545" t="s">
        <v>834</v>
      </c>
      <c r="C118" s="541">
        <v>5169</v>
      </c>
      <c r="D118" s="541">
        <v>94</v>
      </c>
      <c r="E118" s="546" t="s">
        <v>293</v>
      </c>
      <c r="F118" s="541">
        <v>3957</v>
      </c>
      <c r="G118" s="543">
        <v>1.2999999999999999E-3</v>
      </c>
      <c r="H118" s="541">
        <v>187</v>
      </c>
      <c r="I118" s="543">
        <v>0.39410000000000001</v>
      </c>
      <c r="J118" s="541">
        <v>0</v>
      </c>
      <c r="K118" s="541">
        <v>551</v>
      </c>
      <c r="L118" s="543">
        <v>0.13919999999999999</v>
      </c>
      <c r="M118" s="541">
        <v>2</v>
      </c>
      <c r="N118" s="541">
        <v>-1</v>
      </c>
    </row>
    <row r="119" spans="1:15" ht="15" customHeight="1">
      <c r="B119" s="547" t="s">
        <v>835</v>
      </c>
      <c r="C119" s="541">
        <v>4207</v>
      </c>
      <c r="D119" s="541">
        <v>226</v>
      </c>
      <c r="E119" s="546">
        <v>0.1173</v>
      </c>
      <c r="F119" s="541">
        <v>3564</v>
      </c>
      <c r="G119" s="543">
        <v>2.0999999999999999E-3</v>
      </c>
      <c r="H119" s="541">
        <v>326</v>
      </c>
      <c r="I119" s="543">
        <v>0.40300000000000002</v>
      </c>
      <c r="J119" s="541">
        <v>0</v>
      </c>
      <c r="K119" s="541">
        <v>775</v>
      </c>
      <c r="L119" s="543">
        <v>0.21740000000000001</v>
      </c>
      <c r="M119" s="541">
        <v>3</v>
      </c>
      <c r="N119" s="541">
        <v>-1</v>
      </c>
    </row>
    <row r="120" spans="1:15" ht="15" customHeight="1">
      <c r="B120" s="547" t="s">
        <v>836</v>
      </c>
      <c r="C120" s="541">
        <v>6216</v>
      </c>
      <c r="D120" s="541">
        <v>703</v>
      </c>
      <c r="E120" s="546">
        <v>5.4999999999999997E-3</v>
      </c>
      <c r="F120" s="541">
        <v>3734</v>
      </c>
      <c r="G120" s="543">
        <v>3.5999999999999999E-3</v>
      </c>
      <c r="H120" s="541">
        <v>749</v>
      </c>
      <c r="I120" s="543">
        <v>0.39439999999999997</v>
      </c>
      <c r="J120" s="541">
        <v>0</v>
      </c>
      <c r="K120" s="541">
        <v>1225</v>
      </c>
      <c r="L120" s="543">
        <v>0.3281</v>
      </c>
      <c r="M120" s="541">
        <v>5</v>
      </c>
      <c r="N120" s="541">
        <v>-2</v>
      </c>
    </row>
    <row r="121" spans="1:15" ht="15" customHeight="1">
      <c r="B121" s="547" t="s">
        <v>837</v>
      </c>
      <c r="C121" s="541">
        <v>5032</v>
      </c>
      <c r="D121" s="541">
        <v>683</v>
      </c>
      <c r="E121" s="546">
        <v>8.7099999999999997E-2</v>
      </c>
      <c r="F121" s="541">
        <v>2631</v>
      </c>
      <c r="G121" s="543">
        <v>5.8999999999999999E-3</v>
      </c>
      <c r="H121" s="541">
        <v>674</v>
      </c>
      <c r="I121" s="543">
        <v>0.3992</v>
      </c>
      <c r="J121" s="541">
        <v>0</v>
      </c>
      <c r="K121" s="541">
        <v>1167</v>
      </c>
      <c r="L121" s="543">
        <v>0.44359999999999999</v>
      </c>
      <c r="M121" s="541">
        <v>6</v>
      </c>
      <c r="N121" s="541">
        <v>-3</v>
      </c>
    </row>
    <row r="122" spans="1:15" ht="15" customHeight="1">
      <c r="B122" s="547" t="s">
        <v>838</v>
      </c>
      <c r="C122" s="541">
        <v>3981</v>
      </c>
      <c r="D122" s="541">
        <v>308</v>
      </c>
      <c r="E122" s="546">
        <v>4.9299999999999997E-2</v>
      </c>
      <c r="F122" s="541">
        <v>1452</v>
      </c>
      <c r="G122" s="543">
        <v>1.2999999999999999E-2</v>
      </c>
      <c r="H122" s="541">
        <v>763</v>
      </c>
      <c r="I122" s="543">
        <v>0.38279999999999997</v>
      </c>
      <c r="J122" s="541">
        <v>0</v>
      </c>
      <c r="K122" s="541">
        <v>910</v>
      </c>
      <c r="L122" s="543">
        <v>0.62709999999999999</v>
      </c>
      <c r="M122" s="541">
        <v>9</v>
      </c>
      <c r="N122" s="541">
        <v>-4</v>
      </c>
    </row>
    <row r="123" spans="1:15" ht="15" customHeight="1">
      <c r="B123" s="545" t="s">
        <v>839</v>
      </c>
      <c r="C123" s="541">
        <v>3873</v>
      </c>
      <c r="D123" s="541">
        <v>284</v>
      </c>
      <c r="E123" s="546">
        <v>5.3499999999999999E-2</v>
      </c>
      <c r="F123" s="541">
        <v>1393</v>
      </c>
      <c r="G123" s="543">
        <v>1.26E-2</v>
      </c>
      <c r="H123" s="541">
        <v>673</v>
      </c>
      <c r="I123" s="543">
        <v>0.38200000000000001</v>
      </c>
      <c r="J123" s="541">
        <v>0</v>
      </c>
      <c r="K123" s="541">
        <v>856</v>
      </c>
      <c r="L123" s="543">
        <v>0.61409999999999998</v>
      </c>
      <c r="M123" s="541">
        <v>8</v>
      </c>
      <c r="N123" s="541">
        <v>-3</v>
      </c>
    </row>
    <row r="124" spans="1:15" ht="15" customHeight="1">
      <c r="B124" s="545" t="s">
        <v>840</v>
      </c>
      <c r="C124" s="541">
        <v>109</v>
      </c>
      <c r="D124" s="541">
        <v>24</v>
      </c>
      <c r="E124" s="546">
        <v>0</v>
      </c>
      <c r="F124" s="541">
        <v>58</v>
      </c>
      <c r="G124" s="543">
        <v>2.0899999999999998E-2</v>
      </c>
      <c r="H124" s="541">
        <v>90</v>
      </c>
      <c r="I124" s="543">
        <v>0.4</v>
      </c>
      <c r="J124" s="541">
        <v>0</v>
      </c>
      <c r="K124" s="541">
        <v>55</v>
      </c>
      <c r="L124" s="543">
        <v>0.93779999999999997</v>
      </c>
      <c r="M124" s="541">
        <v>1</v>
      </c>
      <c r="N124" s="541">
        <v>0</v>
      </c>
    </row>
    <row r="125" spans="1:15" ht="15" customHeight="1">
      <c r="B125" s="547" t="s">
        <v>841</v>
      </c>
      <c r="C125" s="541">
        <v>1926</v>
      </c>
      <c r="D125" s="541">
        <v>63</v>
      </c>
      <c r="E125" s="546">
        <v>0.28839999999999999</v>
      </c>
      <c r="F125" s="541">
        <v>637</v>
      </c>
      <c r="G125" s="543">
        <v>4.0800000000000003E-2</v>
      </c>
      <c r="H125" s="541">
        <v>341</v>
      </c>
      <c r="I125" s="543">
        <v>0.3906</v>
      </c>
      <c r="J125" s="541">
        <v>0</v>
      </c>
      <c r="K125" s="541">
        <v>639</v>
      </c>
      <c r="L125" s="543">
        <v>1.0023</v>
      </c>
      <c r="M125" s="541">
        <v>11</v>
      </c>
      <c r="N125" s="541">
        <v>-5</v>
      </c>
    </row>
    <row r="126" spans="1:15" ht="15" customHeight="1">
      <c r="B126" s="545" t="s">
        <v>842</v>
      </c>
      <c r="C126" s="541">
        <v>1746</v>
      </c>
      <c r="D126" s="541">
        <v>59</v>
      </c>
      <c r="E126" s="546">
        <v>0.3049</v>
      </c>
      <c r="F126" s="541">
        <v>582</v>
      </c>
      <c r="G126" s="543">
        <v>3.8199999999999998E-2</v>
      </c>
      <c r="H126" s="541">
        <v>248</v>
      </c>
      <c r="I126" s="543">
        <v>0.4</v>
      </c>
      <c r="J126" s="541">
        <v>0</v>
      </c>
      <c r="K126" s="541">
        <v>587</v>
      </c>
      <c r="L126" s="543">
        <v>1.0091000000000001</v>
      </c>
      <c r="M126" s="541">
        <v>9</v>
      </c>
      <c r="N126" s="541">
        <v>-4</v>
      </c>
    </row>
    <row r="127" spans="1:15" ht="15" customHeight="1">
      <c r="B127" s="547" t="s">
        <v>843</v>
      </c>
      <c r="C127" s="541">
        <v>180</v>
      </c>
      <c r="D127" s="541">
        <v>3</v>
      </c>
      <c r="E127" s="546" t="s">
        <v>293</v>
      </c>
      <c r="F127" s="541">
        <v>55</v>
      </c>
      <c r="G127" s="543">
        <v>6.83E-2</v>
      </c>
      <c r="H127" s="541">
        <v>93</v>
      </c>
      <c r="I127" s="543">
        <v>0.29189999999999999</v>
      </c>
      <c r="J127" s="541">
        <v>0</v>
      </c>
      <c r="K127" s="541">
        <v>52</v>
      </c>
      <c r="L127" s="543">
        <v>0.93079999999999996</v>
      </c>
      <c r="M127" s="541">
        <v>1</v>
      </c>
      <c r="N127" s="541">
        <v>-1</v>
      </c>
    </row>
    <row r="128" spans="1:15" ht="15" customHeight="1">
      <c r="B128" s="547" t="s">
        <v>844</v>
      </c>
      <c r="C128" s="541">
        <v>413</v>
      </c>
      <c r="D128" s="541">
        <v>158</v>
      </c>
      <c r="E128" s="543">
        <v>0</v>
      </c>
      <c r="F128" s="541">
        <v>62</v>
      </c>
      <c r="G128" s="543">
        <v>0.3095</v>
      </c>
      <c r="H128" s="541">
        <v>325</v>
      </c>
      <c r="I128" s="543">
        <v>0.38890000000000002</v>
      </c>
      <c r="J128" s="541">
        <v>0</v>
      </c>
      <c r="K128" s="541">
        <v>121</v>
      </c>
      <c r="L128" s="543">
        <v>1.968</v>
      </c>
      <c r="M128" s="567">
        <v>8</v>
      </c>
      <c r="N128" s="567">
        <v>0</v>
      </c>
    </row>
    <row r="129" spans="1:15" ht="15" customHeight="1">
      <c r="B129" s="545" t="s">
        <v>845</v>
      </c>
      <c r="C129" s="541">
        <v>6</v>
      </c>
      <c r="D129" s="541">
        <v>2</v>
      </c>
      <c r="E129" s="543" t="s">
        <v>293</v>
      </c>
      <c r="F129" s="541">
        <v>3</v>
      </c>
      <c r="G129" s="543">
        <v>0.15240000000000001</v>
      </c>
      <c r="H129" s="541">
        <v>19</v>
      </c>
      <c r="I129" s="543">
        <v>0.1963</v>
      </c>
      <c r="J129" s="541">
        <v>0</v>
      </c>
      <c r="K129" s="541">
        <v>3</v>
      </c>
      <c r="L129" s="543">
        <v>0.79510000000000003</v>
      </c>
      <c r="M129" s="567">
        <v>0</v>
      </c>
      <c r="N129" s="567">
        <v>0</v>
      </c>
    </row>
    <row r="130" spans="1:15" ht="15" customHeight="1">
      <c r="B130" s="545" t="s">
        <v>846</v>
      </c>
      <c r="C130" s="541" t="s">
        <v>852</v>
      </c>
      <c r="D130" s="541" t="s">
        <v>852</v>
      </c>
      <c r="E130" s="543" t="s">
        <v>852</v>
      </c>
      <c r="F130" s="541" t="s">
        <v>852</v>
      </c>
      <c r="G130" s="543" t="s">
        <v>852</v>
      </c>
      <c r="H130" s="541" t="s">
        <v>852</v>
      </c>
      <c r="I130" s="543" t="s">
        <v>852</v>
      </c>
      <c r="J130" s="541" t="s">
        <v>852</v>
      </c>
      <c r="K130" s="541" t="s">
        <v>852</v>
      </c>
      <c r="L130" s="543"/>
      <c r="M130" s="567">
        <v>0</v>
      </c>
      <c r="N130" s="567">
        <v>0</v>
      </c>
    </row>
    <row r="131" spans="1:15" ht="15" customHeight="1">
      <c r="B131" s="545" t="s">
        <v>847</v>
      </c>
      <c r="C131" s="541">
        <v>407</v>
      </c>
      <c r="D131" s="541">
        <v>157</v>
      </c>
      <c r="E131" s="542">
        <v>0</v>
      </c>
      <c r="F131" s="541">
        <v>58</v>
      </c>
      <c r="G131" s="543">
        <v>0.31859999999999999</v>
      </c>
      <c r="H131" s="541">
        <v>306</v>
      </c>
      <c r="I131" s="543">
        <v>0.4</v>
      </c>
      <c r="J131" s="541">
        <v>0</v>
      </c>
      <c r="K131" s="541">
        <v>119</v>
      </c>
      <c r="L131" s="543">
        <v>2.0358999999999998</v>
      </c>
      <c r="M131" s="567">
        <v>8</v>
      </c>
      <c r="N131" s="567">
        <v>0</v>
      </c>
    </row>
    <row r="132" spans="1:15" ht="15" customHeight="1">
      <c r="B132" s="548" t="s">
        <v>848</v>
      </c>
      <c r="C132" s="541">
        <v>99</v>
      </c>
      <c r="D132" s="541" t="s">
        <v>852</v>
      </c>
      <c r="E132" s="543" t="s">
        <v>293</v>
      </c>
      <c r="F132" s="541">
        <v>87</v>
      </c>
      <c r="G132" s="543">
        <v>1</v>
      </c>
      <c r="H132" s="541">
        <v>29</v>
      </c>
      <c r="I132" s="543">
        <v>0.4</v>
      </c>
      <c r="J132" s="541">
        <v>0</v>
      </c>
      <c r="K132" s="541" t="s">
        <v>852</v>
      </c>
      <c r="L132" s="543">
        <v>0</v>
      </c>
      <c r="M132" s="567">
        <v>35</v>
      </c>
      <c r="N132" s="567">
        <v>-28</v>
      </c>
    </row>
    <row r="133" spans="1:15" ht="15" customHeight="1">
      <c r="A133"/>
      <c r="B133" s="550" t="s">
        <v>849</v>
      </c>
      <c r="C133" s="549">
        <v>34804</v>
      </c>
      <c r="D133" s="549">
        <v>2250</v>
      </c>
      <c r="E133" s="551">
        <v>5.4800000000000001E-2</v>
      </c>
      <c r="F133" s="549">
        <v>34859</v>
      </c>
      <c r="G133" s="552">
        <v>5.7999999999999996E-3</v>
      </c>
      <c r="H133" s="549">
        <v>3569</v>
      </c>
      <c r="I133" s="552">
        <v>0.40710000000000002</v>
      </c>
      <c r="J133" s="549">
        <v>0</v>
      </c>
      <c r="K133" s="549">
        <v>6998</v>
      </c>
      <c r="L133" s="553">
        <v>0.20080000000000001</v>
      </c>
      <c r="M133" s="549">
        <v>80</v>
      </c>
      <c r="N133" s="549">
        <v>-46</v>
      </c>
    </row>
    <row r="134" spans="1:15" ht="15" customHeight="1">
      <c r="A134"/>
      <c r="B134" s="526" t="s">
        <v>861</v>
      </c>
      <c r="C134" s="534">
        <v>127260</v>
      </c>
      <c r="D134" s="534">
        <v>153708</v>
      </c>
      <c r="E134" s="564">
        <v>0.2147</v>
      </c>
      <c r="F134" s="534">
        <v>146530</v>
      </c>
      <c r="G134" s="564">
        <v>1.38E-2</v>
      </c>
      <c r="H134" s="534">
        <v>24161</v>
      </c>
      <c r="I134" s="564">
        <v>0.38040000000000002</v>
      </c>
      <c r="J134" s="534">
        <v>2</v>
      </c>
      <c r="K134" s="534">
        <v>54126</v>
      </c>
      <c r="L134" s="564">
        <v>0.36940000000000001</v>
      </c>
      <c r="M134" s="534">
        <v>779</v>
      </c>
      <c r="N134" s="534">
        <v>-840</v>
      </c>
    </row>
    <row r="135" spans="1:15" ht="15" customHeight="1">
      <c r="B135" s="565"/>
      <c r="C135" s="565"/>
    </row>
    <row r="136" spans="1:15" ht="15" customHeight="1">
      <c r="B136" s="537" t="s">
        <v>857</v>
      </c>
      <c r="C136" s="556"/>
      <c r="D136" s="556"/>
      <c r="E136" s="556"/>
      <c r="F136" s="556"/>
      <c r="G136" s="556"/>
      <c r="H136" s="556"/>
      <c r="I136" s="556"/>
      <c r="J136" s="556"/>
      <c r="K136" s="556"/>
      <c r="L136" s="556"/>
      <c r="M136" s="556"/>
      <c r="N136" s="556"/>
    </row>
    <row r="137" spans="1:15" ht="15" customHeight="1">
      <c r="B137" s="540" t="s">
        <v>832</v>
      </c>
      <c r="C137" s="541">
        <v>35105</v>
      </c>
      <c r="D137" s="541">
        <v>62369</v>
      </c>
      <c r="E137" s="542">
        <v>0.2467</v>
      </c>
      <c r="F137" s="541">
        <v>62095</v>
      </c>
      <c r="G137" s="543">
        <v>8.0000000000000004E-4</v>
      </c>
      <c r="H137" s="541">
        <v>2097</v>
      </c>
      <c r="I137" s="543">
        <v>0.4007</v>
      </c>
      <c r="J137" s="541">
        <v>1</v>
      </c>
      <c r="K137" s="541">
        <v>11174</v>
      </c>
      <c r="L137" s="542">
        <v>0.18</v>
      </c>
      <c r="M137" s="541">
        <v>14</v>
      </c>
      <c r="N137" s="541">
        <v>-10</v>
      </c>
      <c r="O137" s="566"/>
    </row>
    <row r="138" spans="1:15" ht="15" customHeight="1">
      <c r="B138" s="545" t="s">
        <v>833</v>
      </c>
      <c r="C138" s="541">
        <v>23454</v>
      </c>
      <c r="D138" s="541">
        <v>44561</v>
      </c>
      <c r="E138" s="543">
        <v>0.2596</v>
      </c>
      <c r="F138" s="541">
        <v>48895</v>
      </c>
      <c r="G138" s="543">
        <v>5.9999999999999995E-4</v>
      </c>
      <c r="H138" s="541">
        <v>1456</v>
      </c>
      <c r="I138" s="543">
        <v>0.40150000000000002</v>
      </c>
      <c r="J138" s="541">
        <v>1</v>
      </c>
      <c r="K138" s="541">
        <v>8045</v>
      </c>
      <c r="L138" s="543">
        <v>0.16450000000000001</v>
      </c>
      <c r="M138" s="541">
        <v>8</v>
      </c>
      <c r="N138" s="541">
        <v>-6</v>
      </c>
    </row>
    <row r="139" spans="1:15" ht="15" customHeight="1">
      <c r="B139" s="545" t="s">
        <v>834</v>
      </c>
      <c r="C139" s="541">
        <v>11651</v>
      </c>
      <c r="D139" s="541">
        <v>17807</v>
      </c>
      <c r="E139" s="546">
        <v>0.21429999999999999</v>
      </c>
      <c r="F139" s="541">
        <v>13200</v>
      </c>
      <c r="G139" s="543">
        <v>1.2999999999999999E-3</v>
      </c>
      <c r="H139" s="541">
        <v>641</v>
      </c>
      <c r="I139" s="543">
        <v>0.39779999999999999</v>
      </c>
      <c r="J139" s="541">
        <v>2</v>
      </c>
      <c r="K139" s="541">
        <v>3129</v>
      </c>
      <c r="L139" s="543">
        <v>0.23699999999999999</v>
      </c>
      <c r="M139" s="541">
        <v>6</v>
      </c>
      <c r="N139" s="541">
        <v>-4</v>
      </c>
    </row>
    <row r="140" spans="1:15" ht="15" customHeight="1">
      <c r="B140" s="547" t="s">
        <v>835</v>
      </c>
      <c r="C140" s="541">
        <v>11627</v>
      </c>
      <c r="D140" s="541">
        <v>18914</v>
      </c>
      <c r="E140" s="546">
        <v>0.21560000000000001</v>
      </c>
      <c r="F140" s="541">
        <v>14549</v>
      </c>
      <c r="G140" s="543">
        <v>2.0999999999999999E-3</v>
      </c>
      <c r="H140" s="541">
        <v>1454</v>
      </c>
      <c r="I140" s="543">
        <v>0.39179999999999998</v>
      </c>
      <c r="J140" s="541">
        <v>2</v>
      </c>
      <c r="K140" s="541">
        <v>4901</v>
      </c>
      <c r="L140" s="543">
        <v>0.33689999999999998</v>
      </c>
      <c r="M140" s="541">
        <v>11</v>
      </c>
      <c r="N140" s="541">
        <v>-9</v>
      </c>
    </row>
    <row r="141" spans="1:15" ht="15" customHeight="1">
      <c r="B141" s="547" t="s">
        <v>836</v>
      </c>
      <c r="C141" s="541">
        <v>19997</v>
      </c>
      <c r="D141" s="541">
        <v>22045</v>
      </c>
      <c r="E141" s="546">
        <v>0.21990000000000001</v>
      </c>
      <c r="F141" s="541">
        <v>19153</v>
      </c>
      <c r="G141" s="543">
        <v>3.7000000000000002E-3</v>
      </c>
      <c r="H141" s="541">
        <v>3752</v>
      </c>
      <c r="I141" s="543">
        <v>0.38100000000000001</v>
      </c>
      <c r="J141" s="541">
        <v>2</v>
      </c>
      <c r="K141" s="541">
        <v>8834</v>
      </c>
      <c r="L141" s="543">
        <v>0.4612</v>
      </c>
      <c r="M141" s="541">
        <v>25</v>
      </c>
      <c r="N141" s="541">
        <v>-23</v>
      </c>
    </row>
    <row r="142" spans="1:15" ht="15" customHeight="1">
      <c r="B142" s="547" t="s">
        <v>837</v>
      </c>
      <c r="C142" s="541">
        <v>15487</v>
      </c>
      <c r="D142" s="541">
        <v>13665</v>
      </c>
      <c r="E142" s="546">
        <v>0.16789999999999999</v>
      </c>
      <c r="F142" s="541">
        <v>12347</v>
      </c>
      <c r="G142" s="543">
        <v>5.8999999999999999E-3</v>
      </c>
      <c r="H142" s="541">
        <v>2974</v>
      </c>
      <c r="I142" s="543">
        <v>0.32869999999999999</v>
      </c>
      <c r="J142" s="541">
        <v>2</v>
      </c>
      <c r="K142" s="541">
        <v>5886</v>
      </c>
      <c r="L142" s="543">
        <v>0.47670000000000001</v>
      </c>
      <c r="M142" s="541">
        <v>24</v>
      </c>
      <c r="N142" s="541">
        <v>-20</v>
      </c>
    </row>
    <row r="143" spans="1:15" ht="15" customHeight="1">
      <c r="B143" s="547" t="s">
        <v>838</v>
      </c>
      <c r="C143" s="541">
        <v>17103</v>
      </c>
      <c r="D143" s="541">
        <v>9808</v>
      </c>
      <c r="E143" s="546">
        <v>0.20680000000000001</v>
      </c>
      <c r="F143" s="541">
        <v>11572</v>
      </c>
      <c r="G143" s="543">
        <v>1.2500000000000001E-2</v>
      </c>
      <c r="H143" s="541">
        <v>4016</v>
      </c>
      <c r="I143" s="543">
        <v>0.34</v>
      </c>
      <c r="J143" s="541">
        <v>2</v>
      </c>
      <c r="K143" s="541">
        <v>7772</v>
      </c>
      <c r="L143" s="543">
        <v>0.67159999999999997</v>
      </c>
      <c r="M143" s="541">
        <v>51</v>
      </c>
      <c r="N143" s="541">
        <v>-53</v>
      </c>
    </row>
    <row r="144" spans="1:15" ht="15" customHeight="1">
      <c r="B144" s="545" t="s">
        <v>839</v>
      </c>
      <c r="C144" s="541">
        <v>15958</v>
      </c>
      <c r="D144" s="541">
        <v>9317</v>
      </c>
      <c r="E144" s="546">
        <v>0.20349999999999999</v>
      </c>
      <c r="F144" s="541">
        <v>10391</v>
      </c>
      <c r="G144" s="543">
        <v>1.14E-2</v>
      </c>
      <c r="H144" s="541">
        <v>3478</v>
      </c>
      <c r="I144" s="543">
        <v>0.33589999999999998</v>
      </c>
      <c r="J144" s="541">
        <v>2</v>
      </c>
      <c r="K144" s="541">
        <v>6650</v>
      </c>
      <c r="L144" s="543">
        <v>0.64</v>
      </c>
      <c r="M144" s="541">
        <v>42</v>
      </c>
      <c r="N144" s="541">
        <v>-42</v>
      </c>
    </row>
    <row r="145" spans="1:15" ht="15" customHeight="1">
      <c r="B145" s="545" t="s">
        <v>840</v>
      </c>
      <c r="C145" s="541">
        <v>1145</v>
      </c>
      <c r="D145" s="541">
        <v>491</v>
      </c>
      <c r="E145" s="546">
        <v>0.27060000000000001</v>
      </c>
      <c r="F145" s="541">
        <v>1181</v>
      </c>
      <c r="G145" s="543">
        <v>2.18E-2</v>
      </c>
      <c r="H145" s="541">
        <v>538</v>
      </c>
      <c r="I145" s="543">
        <v>0.37669999999999998</v>
      </c>
      <c r="J145" s="541">
        <v>2</v>
      </c>
      <c r="K145" s="541">
        <v>1121</v>
      </c>
      <c r="L145" s="543">
        <v>0.94940000000000002</v>
      </c>
      <c r="M145" s="541">
        <v>9</v>
      </c>
      <c r="N145" s="541">
        <v>-11</v>
      </c>
    </row>
    <row r="146" spans="1:15" ht="15" customHeight="1">
      <c r="B146" s="547" t="s">
        <v>841</v>
      </c>
      <c r="C146" s="541">
        <v>6509</v>
      </c>
      <c r="D146" s="541">
        <v>8203</v>
      </c>
      <c r="E146" s="546">
        <v>0.21790000000000001</v>
      </c>
      <c r="F146" s="541">
        <v>4981</v>
      </c>
      <c r="G146" s="543">
        <v>4.4299999999999999E-2</v>
      </c>
      <c r="H146" s="541">
        <v>1957</v>
      </c>
      <c r="I146" s="543">
        <v>0.38059999999999999</v>
      </c>
      <c r="J146" s="541">
        <v>2</v>
      </c>
      <c r="K146" s="541">
        <v>6006</v>
      </c>
      <c r="L146" s="543">
        <v>1.2057</v>
      </c>
      <c r="M146" s="541">
        <v>87</v>
      </c>
      <c r="N146" s="541">
        <v>-147</v>
      </c>
    </row>
    <row r="147" spans="1:15" ht="15" customHeight="1">
      <c r="B147" s="545" t="s">
        <v>842</v>
      </c>
      <c r="C147" s="541">
        <v>5146</v>
      </c>
      <c r="D147" s="541">
        <v>6222</v>
      </c>
      <c r="E147" s="546">
        <v>0.22370000000000001</v>
      </c>
      <c r="F147" s="541">
        <v>4014</v>
      </c>
      <c r="G147" s="543">
        <v>3.9199999999999999E-2</v>
      </c>
      <c r="H147" s="541">
        <v>1196</v>
      </c>
      <c r="I147" s="543">
        <v>0.3785</v>
      </c>
      <c r="J147" s="541">
        <v>2</v>
      </c>
      <c r="K147" s="541">
        <v>4599</v>
      </c>
      <c r="L147" s="543">
        <v>1.1456999999999999</v>
      </c>
      <c r="M147" s="541">
        <v>61</v>
      </c>
      <c r="N147" s="541">
        <v>-94</v>
      </c>
    </row>
    <row r="148" spans="1:15" ht="15" customHeight="1">
      <c r="B148" s="547" t="s">
        <v>843</v>
      </c>
      <c r="C148" s="541">
        <v>1363</v>
      </c>
      <c r="D148" s="541">
        <v>1981</v>
      </c>
      <c r="E148" s="546">
        <v>0.19989999999999999</v>
      </c>
      <c r="F148" s="541">
        <v>967</v>
      </c>
      <c r="G148" s="543">
        <v>6.5799999999999997E-2</v>
      </c>
      <c r="H148" s="541">
        <v>761</v>
      </c>
      <c r="I148" s="543">
        <v>0.38950000000000001</v>
      </c>
      <c r="J148" s="541">
        <v>2</v>
      </c>
      <c r="K148" s="541">
        <v>1407</v>
      </c>
      <c r="L148" s="543">
        <v>1.4550000000000001</v>
      </c>
      <c r="M148" s="541">
        <v>26</v>
      </c>
      <c r="N148" s="541">
        <v>-53</v>
      </c>
    </row>
    <row r="149" spans="1:15" ht="15" customHeight="1">
      <c r="B149" s="547" t="s">
        <v>844</v>
      </c>
      <c r="C149" s="541">
        <v>2632</v>
      </c>
      <c r="D149" s="541">
        <v>1856</v>
      </c>
      <c r="E149" s="543">
        <v>8.2699999999999996E-2</v>
      </c>
      <c r="F149" s="541">
        <v>796</v>
      </c>
      <c r="G149" s="543">
        <v>0.2402</v>
      </c>
      <c r="H149" s="541">
        <v>1841</v>
      </c>
      <c r="I149" s="543">
        <v>0.38200000000000001</v>
      </c>
      <c r="J149" s="541">
        <v>2</v>
      </c>
      <c r="K149" s="541">
        <v>1595</v>
      </c>
      <c r="L149" s="543">
        <v>2.0045000000000002</v>
      </c>
      <c r="M149" s="567">
        <v>71</v>
      </c>
      <c r="N149" s="567">
        <v>-56</v>
      </c>
    </row>
    <row r="150" spans="1:15" ht="15" customHeight="1">
      <c r="B150" s="545" t="s">
        <v>845</v>
      </c>
      <c r="C150" s="541">
        <v>869</v>
      </c>
      <c r="D150" s="541">
        <v>375</v>
      </c>
      <c r="E150" s="543">
        <v>0.1134</v>
      </c>
      <c r="F150" s="541">
        <v>448</v>
      </c>
      <c r="G150" s="543">
        <v>0.16320000000000001</v>
      </c>
      <c r="H150" s="541">
        <v>150</v>
      </c>
      <c r="I150" s="543">
        <v>0.3871</v>
      </c>
      <c r="J150" s="541">
        <v>2</v>
      </c>
      <c r="K150" s="541">
        <v>876</v>
      </c>
      <c r="L150" s="543">
        <v>1.9539</v>
      </c>
      <c r="M150" s="567">
        <v>29</v>
      </c>
      <c r="N150" s="567">
        <v>-25</v>
      </c>
    </row>
    <row r="151" spans="1:15" ht="15" customHeight="1">
      <c r="B151" s="545" t="s">
        <v>846</v>
      </c>
      <c r="C151" s="541">
        <v>7</v>
      </c>
      <c r="D151" s="541">
        <v>1</v>
      </c>
      <c r="E151" s="543">
        <v>0.40279999999999999</v>
      </c>
      <c r="F151" s="541">
        <v>7</v>
      </c>
      <c r="G151" s="543">
        <v>0.22109999999999999</v>
      </c>
      <c r="H151" s="541">
        <v>107</v>
      </c>
      <c r="I151" s="543">
        <v>0.4</v>
      </c>
      <c r="J151" s="541">
        <v>1</v>
      </c>
      <c r="K151" s="541">
        <v>16</v>
      </c>
      <c r="L151" s="543">
        <v>2.2437999999999998</v>
      </c>
      <c r="M151" s="567">
        <v>1</v>
      </c>
      <c r="N151" s="567">
        <v>0</v>
      </c>
    </row>
    <row r="152" spans="1:15" ht="15" customHeight="1">
      <c r="B152" s="545" t="s">
        <v>847</v>
      </c>
      <c r="C152" s="541">
        <v>1756</v>
      </c>
      <c r="D152" s="541">
        <v>1481</v>
      </c>
      <c r="E152" s="542">
        <v>7.4700000000000003E-2</v>
      </c>
      <c r="F152" s="541">
        <v>340</v>
      </c>
      <c r="G152" s="543">
        <v>0.34200000000000003</v>
      </c>
      <c r="H152" s="541">
        <v>1584</v>
      </c>
      <c r="I152" s="543">
        <v>0.375</v>
      </c>
      <c r="J152" s="541">
        <v>2</v>
      </c>
      <c r="K152" s="541">
        <v>703</v>
      </c>
      <c r="L152" s="543">
        <v>2.0661</v>
      </c>
      <c r="M152" s="567">
        <v>41</v>
      </c>
      <c r="N152" s="567">
        <v>-30</v>
      </c>
    </row>
    <row r="153" spans="1:15" ht="15" customHeight="1">
      <c r="B153" s="548" t="s">
        <v>848</v>
      </c>
      <c r="C153" s="541">
        <v>1021</v>
      </c>
      <c r="D153" s="541">
        <v>329</v>
      </c>
      <c r="E153" s="543">
        <v>0.27129999999999999</v>
      </c>
      <c r="F153" s="541">
        <v>914</v>
      </c>
      <c r="G153" s="543">
        <v>1</v>
      </c>
      <c r="H153" s="541">
        <v>254</v>
      </c>
      <c r="I153" s="543">
        <v>0.39400000000000002</v>
      </c>
      <c r="J153" s="541">
        <v>2</v>
      </c>
      <c r="K153" s="541" t="s">
        <v>852</v>
      </c>
      <c r="L153" s="543">
        <v>0</v>
      </c>
      <c r="M153" s="567">
        <v>363</v>
      </c>
      <c r="N153" s="567">
        <v>-386</v>
      </c>
    </row>
    <row r="154" spans="1:15" ht="15" customHeight="1">
      <c r="A154"/>
      <c r="B154" s="550" t="s">
        <v>849</v>
      </c>
      <c r="C154" s="549">
        <v>109480</v>
      </c>
      <c r="D154" s="549">
        <v>137188</v>
      </c>
      <c r="E154" s="551">
        <v>0.2235</v>
      </c>
      <c r="F154" s="549">
        <v>126407</v>
      </c>
      <c r="G154" s="552">
        <v>1.34E-2</v>
      </c>
      <c r="H154" s="549">
        <v>18345</v>
      </c>
      <c r="I154" s="552">
        <v>0.38319999999999999</v>
      </c>
      <c r="J154" s="549">
        <v>2</v>
      </c>
      <c r="K154" s="549">
        <v>46169</v>
      </c>
      <c r="L154" s="553">
        <v>0.36520000000000002</v>
      </c>
      <c r="M154" s="549">
        <v>647</v>
      </c>
      <c r="N154" s="549">
        <v>-703</v>
      </c>
    </row>
    <row r="155" spans="1:15" ht="15" customHeight="1">
      <c r="A155"/>
      <c r="B155" s="526" t="s">
        <v>861</v>
      </c>
      <c r="C155" s="534">
        <v>127260</v>
      </c>
      <c r="D155" s="534">
        <v>153708</v>
      </c>
      <c r="E155" s="564">
        <v>0.2147</v>
      </c>
      <c r="F155" s="534">
        <v>146530</v>
      </c>
      <c r="G155" s="564">
        <v>1.38E-2</v>
      </c>
      <c r="H155" s="534">
        <v>24161</v>
      </c>
      <c r="I155" s="564">
        <v>0.38040000000000002</v>
      </c>
      <c r="J155" s="534">
        <v>2</v>
      </c>
      <c r="K155" s="534">
        <v>54126</v>
      </c>
      <c r="L155" s="564">
        <v>0.36940000000000001</v>
      </c>
      <c r="M155" s="534">
        <v>779</v>
      </c>
      <c r="N155" s="534">
        <v>-840</v>
      </c>
    </row>
    <row r="156" spans="1:15" ht="15" customHeight="1">
      <c r="B156" s="565"/>
      <c r="C156" s="565"/>
    </row>
    <row r="157" spans="1:15" ht="15" customHeight="1">
      <c r="B157" s="537" t="s">
        <v>859</v>
      </c>
      <c r="C157" s="556"/>
      <c r="D157" s="556"/>
      <c r="E157" s="556"/>
      <c r="F157" s="556"/>
      <c r="G157" s="556"/>
      <c r="H157" s="556"/>
      <c r="I157" s="556"/>
      <c r="J157" s="556"/>
      <c r="K157" s="556"/>
      <c r="L157" s="556"/>
      <c r="M157" s="556"/>
      <c r="N157" s="556"/>
    </row>
    <row r="158" spans="1:15" ht="15" customHeight="1">
      <c r="B158" s="540" t="s">
        <v>832</v>
      </c>
      <c r="C158" s="541">
        <v>5977</v>
      </c>
      <c r="D158" s="541">
        <v>3283</v>
      </c>
      <c r="E158" s="542">
        <v>6.1999999999999998E-3</v>
      </c>
      <c r="F158" s="541">
        <v>6163</v>
      </c>
      <c r="G158" s="543">
        <v>8.0000000000000004E-4</v>
      </c>
      <c r="H158" s="541">
        <v>130</v>
      </c>
      <c r="I158" s="543">
        <v>0.2636</v>
      </c>
      <c r="J158" s="541">
        <v>3</v>
      </c>
      <c r="K158" s="541">
        <v>1137</v>
      </c>
      <c r="L158" s="542">
        <v>0.18459999999999999</v>
      </c>
      <c r="M158" s="541">
        <v>1</v>
      </c>
      <c r="N158" s="541">
        <v>-1</v>
      </c>
      <c r="O158" s="566"/>
    </row>
    <row r="159" spans="1:15" ht="15" customHeight="1">
      <c r="B159" s="545" t="s">
        <v>833</v>
      </c>
      <c r="C159" s="541">
        <v>5532</v>
      </c>
      <c r="D159" s="541">
        <v>2798</v>
      </c>
      <c r="E159" s="543">
        <v>2.8E-3</v>
      </c>
      <c r="F159" s="541">
        <v>5705</v>
      </c>
      <c r="G159" s="543">
        <v>8.0000000000000004E-4</v>
      </c>
      <c r="H159" s="541">
        <v>111</v>
      </c>
      <c r="I159" s="543">
        <v>0.25259999999999999</v>
      </c>
      <c r="J159" s="541">
        <v>4</v>
      </c>
      <c r="K159" s="541">
        <v>1028</v>
      </c>
      <c r="L159" s="542">
        <v>0.18010000000000001</v>
      </c>
      <c r="M159" s="541">
        <v>1</v>
      </c>
      <c r="N159" s="541">
        <v>-1</v>
      </c>
    </row>
    <row r="160" spans="1:15" ht="15" customHeight="1">
      <c r="B160" s="545" t="s">
        <v>834</v>
      </c>
      <c r="C160" s="541">
        <v>445</v>
      </c>
      <c r="D160" s="541">
        <v>485</v>
      </c>
      <c r="E160" s="546">
        <v>2.5899999999999999E-2</v>
      </c>
      <c r="F160" s="541">
        <v>458</v>
      </c>
      <c r="G160" s="543">
        <v>1.2999999999999999E-3</v>
      </c>
      <c r="H160" s="541">
        <v>19</v>
      </c>
      <c r="I160" s="543">
        <v>0.4</v>
      </c>
      <c r="J160" s="541">
        <v>2</v>
      </c>
      <c r="K160" s="541">
        <v>110</v>
      </c>
      <c r="L160" s="542">
        <v>0.24</v>
      </c>
      <c r="M160" s="541">
        <v>0</v>
      </c>
      <c r="N160" s="541">
        <v>-1</v>
      </c>
    </row>
    <row r="161" spans="1:14" ht="15" customHeight="1">
      <c r="B161" s="547" t="s">
        <v>835</v>
      </c>
      <c r="C161" s="541">
        <v>915</v>
      </c>
      <c r="D161" s="541">
        <v>1064</v>
      </c>
      <c r="E161" s="546">
        <v>5.8999999999999999E-3</v>
      </c>
      <c r="F161" s="541">
        <v>952</v>
      </c>
      <c r="G161" s="543">
        <v>1.9E-3</v>
      </c>
      <c r="H161" s="541">
        <v>53</v>
      </c>
      <c r="I161" s="543">
        <v>0.36199999999999999</v>
      </c>
      <c r="J161" s="541">
        <v>3</v>
      </c>
      <c r="K161" s="541">
        <v>361</v>
      </c>
      <c r="L161" s="542">
        <v>0.37940000000000002</v>
      </c>
      <c r="M161" s="541">
        <v>1</v>
      </c>
      <c r="N161" s="541">
        <v>-1</v>
      </c>
    </row>
    <row r="162" spans="1:14" ht="15" customHeight="1">
      <c r="B162" s="547" t="s">
        <v>836</v>
      </c>
      <c r="C162" s="541">
        <v>682</v>
      </c>
      <c r="D162" s="541">
        <v>536</v>
      </c>
      <c r="E162" s="546">
        <v>8.1500000000000003E-2</v>
      </c>
      <c r="F162" s="541">
        <v>702</v>
      </c>
      <c r="G162" s="543">
        <v>3.8E-3</v>
      </c>
      <c r="H162" s="541">
        <v>172</v>
      </c>
      <c r="I162" s="543">
        <v>0.36099999999999999</v>
      </c>
      <c r="J162" s="541">
        <v>2</v>
      </c>
      <c r="K162" s="541">
        <v>302</v>
      </c>
      <c r="L162" s="542">
        <v>0.4304</v>
      </c>
      <c r="M162" s="541">
        <v>1</v>
      </c>
      <c r="N162" s="541">
        <v>-1</v>
      </c>
    </row>
    <row r="163" spans="1:14" ht="15" customHeight="1">
      <c r="B163" s="547" t="s">
        <v>837</v>
      </c>
      <c r="C163" s="541">
        <v>305</v>
      </c>
      <c r="D163" s="541">
        <v>1299</v>
      </c>
      <c r="E163" s="546">
        <v>6.2199999999999998E-2</v>
      </c>
      <c r="F163" s="541">
        <v>412</v>
      </c>
      <c r="G163" s="543">
        <v>5.8999999999999999E-3</v>
      </c>
      <c r="H163" s="541">
        <v>119</v>
      </c>
      <c r="I163" s="543">
        <v>0.4002</v>
      </c>
      <c r="J163" s="541">
        <v>2</v>
      </c>
      <c r="K163" s="541">
        <v>238</v>
      </c>
      <c r="L163" s="542">
        <v>0.57699999999999996</v>
      </c>
      <c r="M163" s="541">
        <v>1</v>
      </c>
      <c r="N163" s="541">
        <v>-1</v>
      </c>
    </row>
    <row r="164" spans="1:14" ht="15" customHeight="1">
      <c r="B164" s="547" t="s">
        <v>838</v>
      </c>
      <c r="C164" s="541">
        <v>653</v>
      </c>
      <c r="D164" s="541">
        <v>522</v>
      </c>
      <c r="E164" s="546">
        <v>0.1517</v>
      </c>
      <c r="F164" s="541">
        <v>472</v>
      </c>
      <c r="G164" s="543">
        <v>1.2999999999999999E-2</v>
      </c>
      <c r="H164" s="541">
        <v>475</v>
      </c>
      <c r="I164" s="543">
        <v>0.31369999999999998</v>
      </c>
      <c r="J164" s="541">
        <v>2</v>
      </c>
      <c r="K164" s="541">
        <v>270</v>
      </c>
      <c r="L164" s="542">
        <v>0.57199999999999995</v>
      </c>
      <c r="M164" s="541">
        <v>2</v>
      </c>
      <c r="N164" s="541">
        <v>-2</v>
      </c>
    </row>
    <row r="165" spans="1:14" ht="15" customHeight="1">
      <c r="B165" s="545" t="s">
        <v>839</v>
      </c>
      <c r="C165" s="541">
        <v>653</v>
      </c>
      <c r="D165" s="541">
        <v>522</v>
      </c>
      <c r="E165" s="546">
        <v>0.1517</v>
      </c>
      <c r="F165" s="541">
        <v>472</v>
      </c>
      <c r="G165" s="543">
        <v>1.2999999999999999E-2</v>
      </c>
      <c r="H165" s="541">
        <v>475</v>
      </c>
      <c r="I165" s="543">
        <v>0.31369999999999998</v>
      </c>
      <c r="J165" s="541">
        <v>2</v>
      </c>
      <c r="K165" s="541">
        <v>270</v>
      </c>
      <c r="L165" s="542">
        <v>0.57199999999999995</v>
      </c>
      <c r="M165" s="541">
        <v>2</v>
      </c>
      <c r="N165" s="541">
        <v>-2</v>
      </c>
    </row>
    <row r="166" spans="1:14" ht="15" customHeight="1">
      <c r="B166" s="545" t="s">
        <v>840</v>
      </c>
      <c r="C166" s="541" t="s">
        <v>852</v>
      </c>
      <c r="D166" s="541" t="s">
        <v>852</v>
      </c>
      <c r="E166" s="546" t="s">
        <v>852</v>
      </c>
      <c r="F166" s="541" t="s">
        <v>852</v>
      </c>
      <c r="G166" s="543" t="s">
        <v>852</v>
      </c>
      <c r="H166" s="541" t="s">
        <v>852</v>
      </c>
      <c r="I166" s="543" t="s">
        <v>852</v>
      </c>
      <c r="J166" s="541" t="s">
        <v>852</v>
      </c>
      <c r="K166" s="541" t="s">
        <v>852</v>
      </c>
      <c r="L166" s="542" t="s">
        <v>852</v>
      </c>
      <c r="M166" s="541" t="s">
        <v>852</v>
      </c>
      <c r="N166" s="541" t="s">
        <v>852</v>
      </c>
    </row>
    <row r="167" spans="1:14" ht="15" customHeight="1">
      <c r="B167" s="547" t="s">
        <v>841</v>
      </c>
      <c r="C167" s="541">
        <v>530</v>
      </c>
      <c r="D167" s="541">
        <v>1210</v>
      </c>
      <c r="E167" s="546">
        <v>0.22950000000000001</v>
      </c>
      <c r="F167" s="541">
        <v>630</v>
      </c>
      <c r="G167" s="543">
        <v>4.3400000000000001E-2</v>
      </c>
      <c r="H167" s="541">
        <v>426</v>
      </c>
      <c r="I167" s="543">
        <v>0.34300000000000003</v>
      </c>
      <c r="J167" s="541">
        <v>2</v>
      </c>
      <c r="K167" s="541">
        <v>632</v>
      </c>
      <c r="L167" s="542">
        <v>1.0026999999999999</v>
      </c>
      <c r="M167" s="541">
        <v>11</v>
      </c>
      <c r="N167" s="541">
        <v>-6</v>
      </c>
    </row>
    <row r="168" spans="1:14" ht="15" customHeight="1">
      <c r="B168" s="545" t="s">
        <v>842</v>
      </c>
      <c r="C168" s="541">
        <v>306</v>
      </c>
      <c r="D168" s="541">
        <v>1037</v>
      </c>
      <c r="E168" s="546">
        <v>0.2329</v>
      </c>
      <c r="F168" s="541">
        <v>383</v>
      </c>
      <c r="G168" s="543">
        <v>3.1600000000000003E-2</v>
      </c>
      <c r="H168" s="541">
        <v>56</v>
      </c>
      <c r="I168" s="543">
        <v>0.30630000000000002</v>
      </c>
      <c r="J168" s="541">
        <v>2</v>
      </c>
      <c r="K168" s="541">
        <v>344</v>
      </c>
      <c r="L168" s="542">
        <v>0.89790000000000003</v>
      </c>
      <c r="M168" s="541">
        <v>4</v>
      </c>
      <c r="N168" s="541">
        <v>-4</v>
      </c>
    </row>
    <row r="169" spans="1:14" ht="15" customHeight="1">
      <c r="B169" s="547" t="s">
        <v>843</v>
      </c>
      <c r="C169" s="541">
        <v>224</v>
      </c>
      <c r="D169" s="541">
        <v>174</v>
      </c>
      <c r="E169" s="546">
        <v>0.20899999999999999</v>
      </c>
      <c r="F169" s="541">
        <v>247</v>
      </c>
      <c r="G169" s="543">
        <v>6.1600000000000002E-2</v>
      </c>
      <c r="H169" s="541">
        <v>370</v>
      </c>
      <c r="I169" s="543">
        <v>0.4</v>
      </c>
      <c r="J169" s="541">
        <v>2</v>
      </c>
      <c r="K169" s="541">
        <v>288</v>
      </c>
      <c r="L169" s="542">
        <v>1.1652</v>
      </c>
      <c r="M169" s="541">
        <v>6</v>
      </c>
      <c r="N169" s="541">
        <v>-2</v>
      </c>
    </row>
    <row r="170" spans="1:14" ht="15" customHeight="1">
      <c r="B170" s="547" t="s">
        <v>844</v>
      </c>
      <c r="C170" s="541">
        <v>51</v>
      </c>
      <c r="D170" s="541">
        <v>31</v>
      </c>
      <c r="E170" s="543">
        <v>8.2600000000000007E-2</v>
      </c>
      <c r="F170" s="541">
        <v>46</v>
      </c>
      <c r="G170" s="543">
        <v>0.30249999999999999</v>
      </c>
      <c r="H170" s="541">
        <v>158</v>
      </c>
      <c r="I170" s="543">
        <v>0.40460000000000002</v>
      </c>
      <c r="J170" s="541">
        <v>2</v>
      </c>
      <c r="K170" s="541">
        <v>95</v>
      </c>
      <c r="L170" s="542">
        <v>2.0522</v>
      </c>
      <c r="M170" s="567">
        <v>6</v>
      </c>
      <c r="N170" s="567">
        <v>-2</v>
      </c>
    </row>
    <row r="171" spans="1:14" ht="15" customHeight="1">
      <c r="B171" s="545" t="s">
        <v>845</v>
      </c>
      <c r="C171" s="541">
        <v>7</v>
      </c>
      <c r="D171" s="541">
        <v>0</v>
      </c>
      <c r="E171" s="543">
        <v>0.2762</v>
      </c>
      <c r="F171" s="541">
        <v>7</v>
      </c>
      <c r="G171" s="543">
        <v>0.17119999999999999</v>
      </c>
      <c r="H171" s="541">
        <v>3</v>
      </c>
      <c r="I171" s="543">
        <v>0.4</v>
      </c>
      <c r="J171" s="541">
        <v>1</v>
      </c>
      <c r="K171" s="541">
        <v>12</v>
      </c>
      <c r="L171" s="542">
        <v>1.7235</v>
      </c>
      <c r="M171" s="567">
        <v>0</v>
      </c>
      <c r="N171" s="567">
        <v>0</v>
      </c>
    </row>
    <row r="172" spans="1:14" ht="15" customHeight="1">
      <c r="B172" s="545" t="s">
        <v>846</v>
      </c>
      <c r="C172" s="541">
        <v>5</v>
      </c>
      <c r="D172" s="541" t="s">
        <v>852</v>
      </c>
      <c r="E172" s="543" t="s">
        <v>293</v>
      </c>
      <c r="F172" s="541">
        <v>5</v>
      </c>
      <c r="G172" s="543">
        <v>0.22070000000000001</v>
      </c>
      <c r="H172" s="541">
        <v>66</v>
      </c>
      <c r="I172" s="543">
        <v>0.4</v>
      </c>
      <c r="J172" s="541">
        <v>2</v>
      </c>
      <c r="K172" s="541">
        <v>8</v>
      </c>
      <c r="L172" s="542">
        <v>1.5266999999999999</v>
      </c>
      <c r="M172" s="567">
        <v>0</v>
      </c>
      <c r="N172" s="567">
        <v>0</v>
      </c>
    </row>
    <row r="173" spans="1:14" ht="15" customHeight="1">
      <c r="B173" s="545" t="s">
        <v>847</v>
      </c>
      <c r="C173" s="541">
        <v>38</v>
      </c>
      <c r="D173" s="541">
        <v>31</v>
      </c>
      <c r="E173" s="542">
        <v>8.2400000000000001E-2</v>
      </c>
      <c r="F173" s="541">
        <v>34</v>
      </c>
      <c r="G173" s="543">
        <v>0.34200000000000003</v>
      </c>
      <c r="H173" s="541">
        <v>89</v>
      </c>
      <c r="I173" s="543">
        <v>0.40629999999999999</v>
      </c>
      <c r="J173" s="541">
        <v>2</v>
      </c>
      <c r="K173" s="541">
        <v>75</v>
      </c>
      <c r="L173" s="542">
        <v>2.2014999999999998</v>
      </c>
      <c r="M173" s="567">
        <v>5</v>
      </c>
      <c r="N173" s="567">
        <v>-2</v>
      </c>
    </row>
    <row r="174" spans="1:14" ht="15" customHeight="1">
      <c r="B174" s="548" t="s">
        <v>848</v>
      </c>
      <c r="C174" s="541">
        <v>45</v>
      </c>
      <c r="D174" s="541">
        <v>202</v>
      </c>
      <c r="E174" s="543">
        <v>0.27660000000000001</v>
      </c>
      <c r="F174" s="541">
        <v>101</v>
      </c>
      <c r="G174" s="543">
        <v>1</v>
      </c>
      <c r="H174" s="541">
        <v>85</v>
      </c>
      <c r="I174" s="543">
        <v>0.39150000000000001</v>
      </c>
      <c r="J174" s="541">
        <v>4</v>
      </c>
      <c r="K174" s="541" t="s">
        <v>852</v>
      </c>
      <c r="L174" s="542">
        <v>0</v>
      </c>
      <c r="M174" s="567">
        <v>40</v>
      </c>
      <c r="N174" s="567">
        <v>-45</v>
      </c>
    </row>
    <row r="175" spans="1:14" ht="15" customHeight="1">
      <c r="A175"/>
      <c r="B175" s="550" t="s">
        <v>849</v>
      </c>
      <c r="C175" s="549">
        <v>9158</v>
      </c>
      <c r="D175" s="549">
        <v>8146</v>
      </c>
      <c r="E175" s="551">
        <v>6.9500000000000006E-2</v>
      </c>
      <c r="F175" s="549">
        <v>9478</v>
      </c>
      <c r="G175" s="552">
        <v>1.6899999999999998E-2</v>
      </c>
      <c r="H175" s="549">
        <v>1618</v>
      </c>
      <c r="I175" s="552">
        <v>0.2964</v>
      </c>
      <c r="J175" s="549">
        <v>3</v>
      </c>
      <c r="K175" s="549">
        <v>3035</v>
      </c>
      <c r="L175" s="553">
        <v>0.32019999999999998</v>
      </c>
      <c r="M175" s="549">
        <v>62</v>
      </c>
      <c r="N175" s="549">
        <v>-59</v>
      </c>
    </row>
    <row r="176" spans="1:14" ht="15" customHeight="1">
      <c r="A176"/>
      <c r="B176" s="526" t="s">
        <v>861</v>
      </c>
      <c r="C176" s="534">
        <v>127260</v>
      </c>
      <c r="D176" s="534">
        <v>153708</v>
      </c>
      <c r="E176" s="564">
        <v>0.2147</v>
      </c>
      <c r="F176" s="534">
        <v>146530</v>
      </c>
      <c r="G176" s="564">
        <v>1.38E-2</v>
      </c>
      <c r="H176" s="534">
        <v>24161</v>
      </c>
      <c r="I176" s="564">
        <v>0.38040000000000002</v>
      </c>
      <c r="J176" s="534">
        <v>2</v>
      </c>
      <c r="K176" s="534">
        <v>54126</v>
      </c>
      <c r="L176" s="564">
        <v>0.36940000000000001</v>
      </c>
      <c r="M176" s="534">
        <v>779</v>
      </c>
      <c r="N176" s="534">
        <v>-840</v>
      </c>
    </row>
    <row r="177" spans="2:3" ht="15" customHeight="1">
      <c r="B177" s="565"/>
      <c r="C177" s="565"/>
    </row>
    <row r="178" spans="2:3" ht="15" customHeight="1">
      <c r="B178" s="516" t="s">
        <v>4309</v>
      </c>
    </row>
  </sheetData>
  <mergeCells count="2">
    <mergeCell ref="C10:N10"/>
    <mergeCell ref="C31:N31"/>
  </mergeCell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A6E550-58AC-4B83-890C-B27CAE5BF61B}">
  <sheetPr codeName="Sheet19"/>
  <dimension ref="A1:J24"/>
  <sheetViews>
    <sheetView showGridLines="0" zoomScale="70" zoomScaleNormal="70" workbookViewId="0"/>
  </sheetViews>
  <sheetFormatPr baseColWidth="10" defaultColWidth="11.36328125" defaultRowHeight="15" customHeight="1"/>
  <cols>
    <col min="1" max="1" width="10.7265625" style="581" customWidth="1"/>
    <col min="2" max="9" width="18.7265625" style="581" customWidth="1"/>
    <col min="10" max="10" width="11.6328125" style="581" customWidth="1"/>
    <col min="11" max="16384" width="11.36328125" style="581"/>
  </cols>
  <sheetData>
    <row r="1" spans="1:10" ht="20" customHeight="1">
      <c r="B1"/>
      <c r="C1"/>
    </row>
    <row r="2" spans="1:10" ht="20" customHeight="1">
      <c r="B2"/>
      <c r="C2"/>
    </row>
    <row r="3" spans="1:10" ht="20" customHeight="1"/>
    <row r="4" spans="1:10" ht="20" customHeight="1"/>
    <row r="5" spans="1:10" s="579" customFormat="1" ht="18" customHeight="1">
      <c r="A5" s="61"/>
      <c r="B5" s="61" t="s">
        <v>53</v>
      </c>
    </row>
    <row r="6" spans="1:10" s="580" customFormat="1" ht="15" customHeight="1">
      <c r="A6" s="61"/>
      <c r="B6" s="61"/>
    </row>
    <row r="7" spans="1:10" ht="30" customHeight="1">
      <c r="A7" s="582"/>
      <c r="B7" s="581" t="s">
        <v>225</v>
      </c>
      <c r="D7" s="583"/>
      <c r="E7" s="583"/>
      <c r="F7" s="583"/>
      <c r="G7" s="583"/>
      <c r="H7" s="583"/>
      <c r="I7" s="513">
        <v>2025</v>
      </c>
      <c r="J7" s="582"/>
    </row>
    <row r="8" spans="1:10" ht="19.5" customHeight="1">
      <c r="A8" s="582"/>
      <c r="B8" s="2259" t="s">
        <v>871</v>
      </c>
      <c r="C8" s="2260"/>
      <c r="D8" s="2260"/>
      <c r="E8" s="2260"/>
      <c r="F8" s="2260"/>
      <c r="G8" s="2260"/>
      <c r="H8" s="2260"/>
      <c r="I8" s="2261"/>
      <c r="J8" s="582"/>
    </row>
    <row r="9" spans="1:10" ht="30" customHeight="1">
      <c r="A9" s="582"/>
      <c r="B9" s="584" t="s">
        <v>872</v>
      </c>
      <c r="C9" s="585" t="s">
        <v>873</v>
      </c>
      <c r="D9" s="585" t="s">
        <v>874</v>
      </c>
      <c r="E9" s="585" t="s">
        <v>875</v>
      </c>
      <c r="F9" s="517" t="s">
        <v>811</v>
      </c>
      <c r="G9" s="585" t="s">
        <v>794</v>
      </c>
      <c r="H9" s="585" t="s">
        <v>444</v>
      </c>
      <c r="I9" s="585" t="s">
        <v>876</v>
      </c>
      <c r="J9" s="582"/>
    </row>
    <row r="10" spans="1:10" ht="30" customHeight="1">
      <c r="A10" s="582"/>
      <c r="B10" s="2099"/>
      <c r="C10" s="585"/>
      <c r="D10" s="585" t="s">
        <v>640</v>
      </c>
      <c r="E10" s="585" t="s">
        <v>641</v>
      </c>
      <c r="F10" s="517" t="s">
        <v>642</v>
      </c>
      <c r="G10" s="585" t="s">
        <v>643</v>
      </c>
      <c r="H10" s="585" t="s">
        <v>644</v>
      </c>
      <c r="I10" s="585" t="s">
        <v>645</v>
      </c>
      <c r="J10" s="582"/>
    </row>
    <row r="11" spans="1:10" ht="20" customHeight="1">
      <c r="A11" s="582"/>
      <c r="B11" s="2257" t="s">
        <v>877</v>
      </c>
      <c r="C11" s="586" t="s">
        <v>878</v>
      </c>
      <c r="D11" s="587">
        <v>944</v>
      </c>
      <c r="E11" s="587">
        <v>2111</v>
      </c>
      <c r="F11" s="562">
        <v>0.5</v>
      </c>
      <c r="G11" s="520">
        <v>1692</v>
      </c>
      <c r="H11" s="520">
        <v>699</v>
      </c>
      <c r="I11" s="520">
        <v>0</v>
      </c>
      <c r="J11" s="582"/>
    </row>
    <row r="12" spans="1:10" ht="20" customHeight="1">
      <c r="A12" s="582"/>
      <c r="B12" s="2258"/>
      <c r="C12" s="586" t="s">
        <v>879</v>
      </c>
      <c r="D12" s="587">
        <v>3123</v>
      </c>
      <c r="E12" s="587">
        <v>1511</v>
      </c>
      <c r="F12" s="562">
        <v>0.7</v>
      </c>
      <c r="G12" s="520">
        <v>3342</v>
      </c>
      <c r="H12" s="520">
        <v>1857</v>
      </c>
      <c r="I12" s="520">
        <v>13</v>
      </c>
      <c r="J12" s="582"/>
    </row>
    <row r="13" spans="1:10" ht="20" customHeight="1">
      <c r="A13" s="582"/>
      <c r="B13" s="2257" t="s">
        <v>880</v>
      </c>
      <c r="C13" s="586" t="s">
        <v>878</v>
      </c>
      <c r="D13" s="587">
        <v>3226</v>
      </c>
      <c r="E13" s="587">
        <v>4878</v>
      </c>
      <c r="F13" s="562">
        <v>0.7</v>
      </c>
      <c r="G13" s="520">
        <v>4114</v>
      </c>
      <c r="H13" s="520">
        <v>2558</v>
      </c>
      <c r="I13" s="520">
        <v>17</v>
      </c>
      <c r="J13" s="582"/>
    </row>
    <row r="14" spans="1:10" ht="20" customHeight="1">
      <c r="A14" s="582"/>
      <c r="B14" s="2258"/>
      <c r="C14" s="586" t="s">
        <v>879</v>
      </c>
      <c r="D14" s="587">
        <v>6445</v>
      </c>
      <c r="E14" s="587">
        <v>5999</v>
      </c>
      <c r="F14" s="562">
        <v>0.9</v>
      </c>
      <c r="G14" s="520">
        <v>7083</v>
      </c>
      <c r="H14" s="520">
        <v>5226</v>
      </c>
      <c r="I14" s="520">
        <v>58</v>
      </c>
      <c r="J14" s="582"/>
    </row>
    <row r="15" spans="1:10" ht="20" customHeight="1">
      <c r="A15" s="582"/>
      <c r="B15" s="2257" t="s">
        <v>881</v>
      </c>
      <c r="C15" s="586" t="s">
        <v>878</v>
      </c>
      <c r="D15" s="587">
        <v>234</v>
      </c>
      <c r="E15" s="587">
        <v>52</v>
      </c>
      <c r="F15" s="562">
        <v>1.1499999999999999</v>
      </c>
      <c r="G15" s="520">
        <v>256</v>
      </c>
      <c r="H15" s="520">
        <v>269</v>
      </c>
      <c r="I15" s="520">
        <v>7</v>
      </c>
      <c r="J15" s="582"/>
    </row>
    <row r="16" spans="1:10" ht="20" customHeight="1">
      <c r="A16" s="582"/>
      <c r="B16" s="2258"/>
      <c r="C16" s="586" t="s">
        <v>879</v>
      </c>
      <c r="D16" s="587">
        <v>356</v>
      </c>
      <c r="E16" s="587">
        <v>138</v>
      </c>
      <c r="F16" s="562">
        <v>1.1499999999999999</v>
      </c>
      <c r="G16" s="520">
        <v>381</v>
      </c>
      <c r="H16" s="520">
        <v>408</v>
      </c>
      <c r="I16" s="520">
        <v>11</v>
      </c>
      <c r="J16" s="582"/>
    </row>
    <row r="17" spans="1:10" ht="20" customHeight="1">
      <c r="A17" s="582"/>
      <c r="B17" s="2257" t="s">
        <v>882</v>
      </c>
      <c r="C17" s="586" t="s">
        <v>878</v>
      </c>
      <c r="D17" s="587">
        <v>13</v>
      </c>
      <c r="E17" s="587">
        <v>19</v>
      </c>
      <c r="F17" s="562">
        <v>2.5</v>
      </c>
      <c r="G17" s="520">
        <v>17</v>
      </c>
      <c r="H17" s="520">
        <v>41</v>
      </c>
      <c r="I17" s="520">
        <v>1</v>
      </c>
      <c r="J17" s="582"/>
    </row>
    <row r="18" spans="1:10" ht="20" customHeight="1">
      <c r="A18" s="582"/>
      <c r="B18" s="2258"/>
      <c r="C18" s="586" t="s">
        <v>879</v>
      </c>
      <c r="D18" s="587">
        <v>61</v>
      </c>
      <c r="E18" s="587">
        <v>17</v>
      </c>
      <c r="F18" s="562">
        <v>2.5</v>
      </c>
      <c r="G18" s="520">
        <v>63</v>
      </c>
      <c r="H18" s="520">
        <v>147</v>
      </c>
      <c r="I18" s="520">
        <v>5</v>
      </c>
      <c r="J18" s="582"/>
    </row>
    <row r="19" spans="1:10" ht="20" customHeight="1">
      <c r="A19" s="582"/>
      <c r="B19" s="2257" t="s">
        <v>883</v>
      </c>
      <c r="C19" s="586" t="s">
        <v>878</v>
      </c>
      <c r="D19" s="587">
        <v>89</v>
      </c>
      <c r="E19" s="587">
        <v>11</v>
      </c>
      <c r="F19" s="541">
        <v>0</v>
      </c>
      <c r="G19" s="520">
        <v>94</v>
      </c>
      <c r="H19" s="520">
        <v>0</v>
      </c>
      <c r="I19" s="520">
        <v>47</v>
      </c>
      <c r="J19" s="582"/>
    </row>
    <row r="20" spans="1:10" ht="20" customHeight="1">
      <c r="A20" s="582"/>
      <c r="B20" s="2258"/>
      <c r="C20" s="586" t="s">
        <v>879</v>
      </c>
      <c r="D20" s="587">
        <v>161</v>
      </c>
      <c r="E20" s="587">
        <v>4</v>
      </c>
      <c r="F20" s="541">
        <v>0</v>
      </c>
      <c r="G20" s="520">
        <v>165</v>
      </c>
      <c r="H20" s="520">
        <v>0</v>
      </c>
      <c r="I20" s="520">
        <v>83</v>
      </c>
      <c r="J20" s="582"/>
    </row>
    <row r="21" spans="1:10" ht="20" customHeight="1">
      <c r="A21" s="582"/>
      <c r="B21" s="2255" t="s">
        <v>311</v>
      </c>
      <c r="C21" s="588" t="s">
        <v>878</v>
      </c>
      <c r="D21" s="589">
        <v>4505</v>
      </c>
      <c r="E21" s="589">
        <v>7070</v>
      </c>
      <c r="F21" s="590" t="s">
        <v>293</v>
      </c>
      <c r="G21" s="591">
        <v>6172</v>
      </c>
      <c r="H21" s="591">
        <v>3567</v>
      </c>
      <c r="I21" s="591">
        <v>73</v>
      </c>
      <c r="J21" s="582"/>
    </row>
    <row r="22" spans="1:10" ht="20" customHeight="1">
      <c r="A22" s="582"/>
      <c r="B22" s="2256"/>
      <c r="C22" s="588" t="s">
        <v>879</v>
      </c>
      <c r="D22" s="589">
        <v>10145</v>
      </c>
      <c r="E22" s="589">
        <v>7668</v>
      </c>
      <c r="F22" s="590" t="s">
        <v>293</v>
      </c>
      <c r="G22" s="591">
        <v>11035</v>
      </c>
      <c r="H22" s="591">
        <v>7639</v>
      </c>
      <c r="I22" s="591">
        <v>169</v>
      </c>
      <c r="J22" s="582"/>
    </row>
    <row r="23" spans="1:10" ht="15" customHeight="1">
      <c r="A23" s="582"/>
      <c r="B23" s="582"/>
      <c r="C23" s="582"/>
      <c r="D23" s="592"/>
      <c r="E23" s="592"/>
      <c r="F23" s="593"/>
      <c r="G23" s="593"/>
      <c r="H23" s="592"/>
      <c r="I23" s="592"/>
      <c r="J23" s="582"/>
    </row>
    <row r="24" spans="1:10" ht="15" customHeight="1">
      <c r="A24" s="582"/>
      <c r="B24" s="582"/>
      <c r="C24" s="582"/>
      <c r="D24" s="592"/>
      <c r="E24" s="592"/>
      <c r="F24" s="593"/>
      <c r="G24" s="593"/>
      <c r="H24" s="592"/>
      <c r="I24" s="592"/>
      <c r="J24" s="582"/>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E1960-C63B-4F77-A296-79E677A66DA6}">
  <sheetPr codeName="Sheet20"/>
  <dimension ref="A1:J24"/>
  <sheetViews>
    <sheetView showGridLines="0" zoomScale="70" zoomScaleNormal="70" workbookViewId="0"/>
  </sheetViews>
  <sheetFormatPr baseColWidth="10" defaultColWidth="11.36328125" defaultRowHeight="15" customHeight="1"/>
  <cols>
    <col min="1" max="1" width="10.7265625" style="581" customWidth="1"/>
    <col min="2" max="9" width="18.7265625" style="581" customWidth="1"/>
    <col min="10" max="10" width="11.6328125" style="581" customWidth="1"/>
    <col min="11" max="16384" width="11.36328125" style="581"/>
  </cols>
  <sheetData>
    <row r="1" spans="1:10" ht="20" customHeight="1">
      <c r="B1"/>
      <c r="C1"/>
    </row>
    <row r="2" spans="1:10" ht="20" customHeight="1">
      <c r="B2"/>
      <c r="C2"/>
    </row>
    <row r="3" spans="1:10" ht="20" customHeight="1"/>
    <row r="4" spans="1:10" ht="20" customHeight="1"/>
    <row r="5" spans="1:10" s="579" customFormat="1" ht="18" customHeight="1">
      <c r="A5" s="61"/>
      <c r="B5" s="61" t="s">
        <v>55</v>
      </c>
    </row>
    <row r="6" spans="1:10" s="580" customFormat="1" ht="15" customHeight="1">
      <c r="A6" s="61"/>
      <c r="B6" s="61"/>
    </row>
    <row r="7" spans="1:10" ht="30" customHeight="1">
      <c r="A7" s="582"/>
      <c r="B7" s="581" t="s">
        <v>225</v>
      </c>
      <c r="D7" s="583"/>
      <c r="E7" s="583"/>
      <c r="F7" s="583"/>
      <c r="G7" s="583"/>
      <c r="H7" s="583"/>
      <c r="I7" s="513">
        <v>2025</v>
      </c>
      <c r="J7" s="582"/>
    </row>
    <row r="8" spans="1:10" ht="19.5" customHeight="1">
      <c r="A8" s="582"/>
      <c r="B8" s="2259" t="s">
        <v>4271</v>
      </c>
      <c r="C8" s="2260"/>
      <c r="D8" s="2260"/>
      <c r="E8" s="2260"/>
      <c r="F8" s="2260"/>
      <c r="G8" s="2260"/>
      <c r="H8" s="2260"/>
      <c r="I8" s="2261"/>
      <c r="J8" s="582"/>
    </row>
    <row r="9" spans="1:10" ht="30" customHeight="1">
      <c r="A9" s="582"/>
      <c r="B9" s="584" t="s">
        <v>872</v>
      </c>
      <c r="C9" s="585" t="s">
        <v>873</v>
      </c>
      <c r="D9" s="585" t="s">
        <v>874</v>
      </c>
      <c r="E9" s="585" t="s">
        <v>875</v>
      </c>
      <c r="F9" s="517" t="s">
        <v>811</v>
      </c>
      <c r="G9" s="585" t="s">
        <v>794</v>
      </c>
      <c r="H9" s="585" t="s">
        <v>444</v>
      </c>
      <c r="I9" s="585" t="s">
        <v>876</v>
      </c>
      <c r="J9" s="582"/>
    </row>
    <row r="10" spans="1:10" ht="30" customHeight="1">
      <c r="A10" s="582"/>
      <c r="B10" s="2099"/>
      <c r="C10" s="585"/>
      <c r="D10" s="585" t="s">
        <v>640</v>
      </c>
      <c r="E10" s="585" t="s">
        <v>641</v>
      </c>
      <c r="F10" s="517" t="s">
        <v>642</v>
      </c>
      <c r="G10" s="585" t="s">
        <v>643</v>
      </c>
      <c r="H10" s="585" t="s">
        <v>644</v>
      </c>
      <c r="I10" s="585" t="s">
        <v>645</v>
      </c>
      <c r="J10" s="582"/>
    </row>
    <row r="11" spans="1:10" ht="21.5" customHeight="1">
      <c r="A11" s="582"/>
      <c r="B11" s="2257" t="s">
        <v>877</v>
      </c>
      <c r="C11" s="586" t="s">
        <v>878</v>
      </c>
      <c r="D11" s="541">
        <v>675</v>
      </c>
      <c r="E11" s="541">
        <v>86</v>
      </c>
      <c r="F11" s="562">
        <v>0.5</v>
      </c>
      <c r="G11" s="520">
        <v>675</v>
      </c>
      <c r="H11" s="520">
        <v>317</v>
      </c>
      <c r="I11" s="520">
        <v>0</v>
      </c>
      <c r="J11" s="582"/>
    </row>
    <row r="12" spans="1:10" ht="21.5" customHeight="1">
      <c r="A12" s="582"/>
      <c r="B12" s="2258"/>
      <c r="C12" s="586" t="s">
        <v>879</v>
      </c>
      <c r="D12" s="541">
        <v>1490</v>
      </c>
      <c r="E12" s="541">
        <v>115</v>
      </c>
      <c r="F12" s="562">
        <v>0.7</v>
      </c>
      <c r="G12" s="520">
        <v>1513</v>
      </c>
      <c r="H12" s="520">
        <v>996</v>
      </c>
      <c r="I12" s="520">
        <v>6</v>
      </c>
      <c r="J12" s="582"/>
    </row>
    <row r="13" spans="1:10" ht="21.5" customHeight="1">
      <c r="A13" s="582"/>
      <c r="B13" s="2257" t="s">
        <v>880</v>
      </c>
      <c r="C13" s="586" t="s">
        <v>878</v>
      </c>
      <c r="D13" s="541">
        <v>1487</v>
      </c>
      <c r="E13" s="541">
        <v>380</v>
      </c>
      <c r="F13" s="562">
        <v>0.7</v>
      </c>
      <c r="G13" s="520">
        <v>1502</v>
      </c>
      <c r="H13" s="520">
        <v>954</v>
      </c>
      <c r="I13" s="520">
        <v>6</v>
      </c>
      <c r="J13" s="582"/>
    </row>
    <row r="14" spans="1:10" ht="21.5" customHeight="1">
      <c r="A14" s="582"/>
      <c r="B14" s="2258"/>
      <c r="C14" s="586" t="s">
        <v>879</v>
      </c>
      <c r="D14" s="541">
        <v>1379</v>
      </c>
      <c r="E14" s="541">
        <v>219</v>
      </c>
      <c r="F14" s="562">
        <v>0.9</v>
      </c>
      <c r="G14" s="520">
        <v>1387</v>
      </c>
      <c r="H14" s="520">
        <v>1122</v>
      </c>
      <c r="I14" s="520">
        <v>11</v>
      </c>
      <c r="J14" s="582"/>
    </row>
    <row r="15" spans="1:10" ht="21.5" customHeight="1">
      <c r="A15" s="582"/>
      <c r="B15" s="2257" t="s">
        <v>881</v>
      </c>
      <c r="C15" s="586" t="s">
        <v>878</v>
      </c>
      <c r="D15" s="541">
        <v>183</v>
      </c>
      <c r="E15" s="541">
        <v>11</v>
      </c>
      <c r="F15" s="562">
        <v>1.1499999999999999</v>
      </c>
      <c r="G15" s="520">
        <v>188</v>
      </c>
      <c r="H15" s="520">
        <v>203</v>
      </c>
      <c r="I15" s="520">
        <v>5</v>
      </c>
      <c r="J15" s="582"/>
    </row>
    <row r="16" spans="1:10" ht="21.5" customHeight="1">
      <c r="A16" s="582"/>
      <c r="B16" s="2258"/>
      <c r="C16" s="586" t="s">
        <v>879</v>
      </c>
      <c r="D16" s="541">
        <v>83</v>
      </c>
      <c r="E16" s="541">
        <v>13</v>
      </c>
      <c r="F16" s="562">
        <v>1.1499999999999999</v>
      </c>
      <c r="G16" s="520">
        <v>88</v>
      </c>
      <c r="H16" s="520">
        <v>86</v>
      </c>
      <c r="I16" s="520">
        <v>2</v>
      </c>
      <c r="J16" s="582"/>
    </row>
    <row r="17" spans="1:10" ht="21.5" customHeight="1">
      <c r="A17" s="582"/>
      <c r="B17" s="2257" t="s">
        <v>882</v>
      </c>
      <c r="C17" s="586" t="s">
        <v>878</v>
      </c>
      <c r="D17" s="541">
        <v>6</v>
      </c>
      <c r="E17" s="541" t="s">
        <v>293</v>
      </c>
      <c r="F17" s="562">
        <v>2.5</v>
      </c>
      <c r="G17" s="520">
        <v>6</v>
      </c>
      <c r="H17" s="520">
        <v>15</v>
      </c>
      <c r="I17" s="520">
        <v>0</v>
      </c>
      <c r="J17" s="582"/>
    </row>
    <row r="18" spans="1:10" ht="21.5" customHeight="1">
      <c r="A18" s="582"/>
      <c r="B18" s="2258"/>
      <c r="C18" s="586" t="s">
        <v>879</v>
      </c>
      <c r="D18" s="541">
        <v>0</v>
      </c>
      <c r="E18" s="541" t="s">
        <v>293</v>
      </c>
      <c r="F18" s="562">
        <v>2.5</v>
      </c>
      <c r="G18" s="520">
        <v>0</v>
      </c>
      <c r="H18" s="520">
        <v>1</v>
      </c>
      <c r="I18" s="520">
        <v>0</v>
      </c>
      <c r="J18" s="582"/>
    </row>
    <row r="19" spans="1:10" ht="21.5" customHeight="1">
      <c r="A19" s="582"/>
      <c r="B19" s="2257" t="s">
        <v>883</v>
      </c>
      <c r="C19" s="586" t="s">
        <v>878</v>
      </c>
      <c r="D19" s="541">
        <v>125</v>
      </c>
      <c r="E19" s="541" t="s">
        <v>293</v>
      </c>
      <c r="F19" s="541" t="s">
        <v>884</v>
      </c>
      <c r="G19" s="520">
        <v>125</v>
      </c>
      <c r="H19" s="520" t="s">
        <v>854</v>
      </c>
      <c r="I19" s="520">
        <v>63</v>
      </c>
      <c r="J19" s="582"/>
    </row>
    <row r="20" spans="1:10" ht="21.5" customHeight="1">
      <c r="A20" s="582"/>
      <c r="B20" s="2258"/>
      <c r="C20" s="586" t="s">
        <v>879</v>
      </c>
      <c r="D20" s="541">
        <v>4</v>
      </c>
      <c r="E20" s="541" t="s">
        <v>293</v>
      </c>
      <c r="F20" s="541" t="s">
        <v>884</v>
      </c>
      <c r="G20" s="520">
        <v>4</v>
      </c>
      <c r="H20" s="520" t="s">
        <v>854</v>
      </c>
      <c r="I20" s="520">
        <v>2</v>
      </c>
      <c r="J20" s="582"/>
    </row>
    <row r="21" spans="1:10" ht="21.5" customHeight="1">
      <c r="A21" s="582"/>
      <c r="B21" s="2255" t="s">
        <v>311</v>
      </c>
      <c r="C21" s="588" t="s">
        <v>878</v>
      </c>
      <c r="D21" s="549">
        <v>2476</v>
      </c>
      <c r="E21" s="549">
        <v>478</v>
      </c>
      <c r="F21" s="590" t="s">
        <v>293</v>
      </c>
      <c r="G21" s="591">
        <v>2496</v>
      </c>
      <c r="H21" s="591">
        <v>1489</v>
      </c>
      <c r="I21" s="591">
        <v>75</v>
      </c>
      <c r="J21" s="582"/>
    </row>
    <row r="22" spans="1:10" ht="21.5" customHeight="1">
      <c r="A22" s="582"/>
      <c r="B22" s="2256"/>
      <c r="C22" s="588" t="s">
        <v>879</v>
      </c>
      <c r="D22" s="549">
        <v>2956</v>
      </c>
      <c r="E22" s="549">
        <v>346</v>
      </c>
      <c r="F22" s="590" t="s">
        <v>293</v>
      </c>
      <c r="G22" s="591">
        <v>2992</v>
      </c>
      <c r="H22" s="591">
        <v>2205</v>
      </c>
      <c r="I22" s="591">
        <v>22</v>
      </c>
      <c r="J22" s="582"/>
    </row>
    <row r="23" spans="1:10" ht="15" customHeight="1">
      <c r="A23" s="582"/>
      <c r="B23" s="582"/>
      <c r="C23" s="582"/>
      <c r="D23" s="592"/>
      <c r="E23" s="592"/>
      <c r="F23" s="593"/>
      <c r="G23" s="593"/>
      <c r="H23" s="592"/>
      <c r="I23" s="592"/>
      <c r="J23" s="582"/>
    </row>
    <row r="24" spans="1:10" ht="15" customHeight="1">
      <c r="A24" s="582"/>
      <c r="B24" s="582"/>
      <c r="C24" s="582"/>
      <c r="D24" s="592"/>
      <c r="E24" s="592"/>
      <c r="F24" s="593"/>
      <c r="G24" s="593"/>
      <c r="H24" s="592"/>
      <c r="I24" s="592"/>
      <c r="J24" s="582"/>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14DB6-7A94-4B5C-83EE-65A21FFC30E0}">
  <sheetPr codeName="Sheet21"/>
  <dimension ref="A1:J24"/>
  <sheetViews>
    <sheetView showGridLines="0" zoomScale="70" zoomScaleNormal="70" workbookViewId="0"/>
  </sheetViews>
  <sheetFormatPr baseColWidth="10" defaultColWidth="11.36328125" defaultRowHeight="15" customHeight="1"/>
  <cols>
    <col min="1" max="1" width="10.7265625" style="581" customWidth="1"/>
    <col min="2" max="9" width="18.7265625" style="581" customWidth="1"/>
    <col min="10" max="10" width="11.6328125" style="581" customWidth="1"/>
    <col min="11" max="16384" width="11.36328125" style="581"/>
  </cols>
  <sheetData>
    <row r="1" spans="1:10" ht="20" customHeight="1">
      <c r="B1"/>
      <c r="C1"/>
    </row>
    <row r="2" spans="1:10" ht="20" customHeight="1">
      <c r="B2"/>
      <c r="C2"/>
    </row>
    <row r="3" spans="1:10" ht="20" customHeight="1"/>
    <row r="4" spans="1:10" ht="20" customHeight="1"/>
    <row r="5" spans="1:10" s="579" customFormat="1" ht="18" customHeight="1">
      <c r="A5" s="61"/>
      <c r="B5" s="61" t="s">
        <v>57</v>
      </c>
    </row>
    <row r="6" spans="1:10" s="580" customFormat="1" ht="15" customHeight="1">
      <c r="A6" s="61"/>
      <c r="B6" s="61"/>
    </row>
    <row r="7" spans="1:10" ht="30" customHeight="1">
      <c r="A7" s="582"/>
      <c r="B7" s="581" t="s">
        <v>225</v>
      </c>
      <c r="D7" s="583"/>
      <c r="E7" s="583"/>
      <c r="F7" s="583"/>
      <c r="G7" s="583"/>
      <c r="H7" s="583"/>
      <c r="I7" s="513">
        <v>2025</v>
      </c>
      <c r="J7" s="582"/>
    </row>
    <row r="8" spans="1:10" ht="19.5" customHeight="1">
      <c r="A8" s="582"/>
      <c r="B8" s="2259" t="s">
        <v>885</v>
      </c>
      <c r="C8" s="2260"/>
      <c r="D8" s="2260"/>
      <c r="E8" s="2260"/>
      <c r="F8" s="2260"/>
      <c r="G8" s="2260"/>
      <c r="H8" s="2260"/>
      <c r="I8" s="2261"/>
      <c r="J8" s="582"/>
    </row>
    <row r="9" spans="1:10" ht="30" customHeight="1">
      <c r="A9" s="582"/>
      <c r="B9" s="584" t="s">
        <v>872</v>
      </c>
      <c r="C9" s="585" t="s">
        <v>873</v>
      </c>
      <c r="D9" s="585" t="s">
        <v>874</v>
      </c>
      <c r="E9" s="585" t="s">
        <v>875</v>
      </c>
      <c r="F9" s="517" t="s">
        <v>811</v>
      </c>
      <c r="G9" s="585" t="s">
        <v>794</v>
      </c>
      <c r="H9" s="585" t="s">
        <v>444</v>
      </c>
      <c r="I9" s="585" t="s">
        <v>876</v>
      </c>
      <c r="J9" s="582"/>
    </row>
    <row r="10" spans="1:10" ht="30" customHeight="1">
      <c r="A10" s="582"/>
      <c r="B10" s="584"/>
      <c r="C10" s="585"/>
      <c r="D10" s="585" t="s">
        <v>640</v>
      </c>
      <c r="E10" s="585" t="s">
        <v>641</v>
      </c>
      <c r="F10" s="517" t="s">
        <v>642</v>
      </c>
      <c r="G10" s="585" t="s">
        <v>643</v>
      </c>
      <c r="H10" s="585" t="s">
        <v>644</v>
      </c>
      <c r="I10" s="585" t="s">
        <v>645</v>
      </c>
      <c r="J10" s="582"/>
    </row>
    <row r="11" spans="1:10" ht="21.5" customHeight="1">
      <c r="A11" s="582"/>
      <c r="B11" s="2263" t="s">
        <v>877</v>
      </c>
      <c r="C11" s="586" t="s">
        <v>878</v>
      </c>
      <c r="D11" s="541">
        <v>102</v>
      </c>
      <c r="E11" s="541">
        <v>48</v>
      </c>
      <c r="F11" s="562">
        <v>0.5</v>
      </c>
      <c r="G11" s="520">
        <v>128</v>
      </c>
      <c r="H11" s="520">
        <v>61</v>
      </c>
      <c r="I11" s="520" t="s">
        <v>293</v>
      </c>
      <c r="J11" s="582"/>
    </row>
    <row r="12" spans="1:10" ht="21.5" customHeight="1">
      <c r="A12" s="582"/>
      <c r="B12" s="2263"/>
      <c r="C12" s="586" t="s">
        <v>879</v>
      </c>
      <c r="D12" s="541">
        <v>7</v>
      </c>
      <c r="E12" s="541">
        <v>2</v>
      </c>
      <c r="F12" s="562">
        <v>0.7</v>
      </c>
      <c r="G12" s="520">
        <v>8</v>
      </c>
      <c r="H12" s="520">
        <v>5</v>
      </c>
      <c r="I12" s="520">
        <v>0</v>
      </c>
      <c r="J12" s="582"/>
    </row>
    <row r="13" spans="1:10" ht="21.5" customHeight="1">
      <c r="A13" s="582"/>
      <c r="B13" s="2263" t="s">
        <v>880</v>
      </c>
      <c r="C13" s="586" t="s">
        <v>878</v>
      </c>
      <c r="D13" s="541">
        <v>30</v>
      </c>
      <c r="E13" s="541" t="s">
        <v>293</v>
      </c>
      <c r="F13" s="562">
        <v>0.7</v>
      </c>
      <c r="G13" s="520">
        <v>30</v>
      </c>
      <c r="H13" s="520">
        <v>20</v>
      </c>
      <c r="I13" s="520">
        <v>0</v>
      </c>
      <c r="J13" s="582"/>
    </row>
    <row r="14" spans="1:10" ht="21.5" customHeight="1">
      <c r="A14" s="582"/>
      <c r="B14" s="2263"/>
      <c r="C14" s="586" t="s">
        <v>879</v>
      </c>
      <c r="D14" s="541">
        <v>16</v>
      </c>
      <c r="E14" s="541" t="s">
        <v>293</v>
      </c>
      <c r="F14" s="562">
        <v>0.9</v>
      </c>
      <c r="G14" s="520">
        <v>16</v>
      </c>
      <c r="H14" s="520">
        <v>14</v>
      </c>
      <c r="I14" s="520">
        <v>0</v>
      </c>
      <c r="J14" s="582"/>
    </row>
    <row r="15" spans="1:10" ht="21.5" customHeight="1">
      <c r="A15" s="582"/>
      <c r="B15" s="2263" t="s">
        <v>881</v>
      </c>
      <c r="C15" s="586" t="s">
        <v>878</v>
      </c>
      <c r="D15" s="541" t="s">
        <v>293</v>
      </c>
      <c r="E15" s="541" t="s">
        <v>293</v>
      </c>
      <c r="F15" s="562">
        <v>1.1499999999999999</v>
      </c>
      <c r="G15" s="520" t="s">
        <v>293</v>
      </c>
      <c r="H15" s="520" t="s">
        <v>293</v>
      </c>
      <c r="I15" s="520" t="s">
        <v>293</v>
      </c>
      <c r="J15" s="582"/>
    </row>
    <row r="16" spans="1:10" ht="21.5" customHeight="1">
      <c r="A16" s="582"/>
      <c r="B16" s="2263"/>
      <c r="C16" s="586" t="s">
        <v>879</v>
      </c>
      <c r="D16" s="541">
        <v>9</v>
      </c>
      <c r="E16" s="541">
        <v>10</v>
      </c>
      <c r="F16" s="562">
        <v>1.1499999999999999</v>
      </c>
      <c r="G16" s="520">
        <v>9</v>
      </c>
      <c r="H16" s="520">
        <v>11</v>
      </c>
      <c r="I16" s="520">
        <v>0</v>
      </c>
      <c r="J16" s="582"/>
    </row>
    <row r="17" spans="1:10" ht="21.5" customHeight="1">
      <c r="A17" s="582"/>
      <c r="B17" s="2263" t="s">
        <v>882</v>
      </c>
      <c r="C17" s="586" t="s">
        <v>878</v>
      </c>
      <c r="D17" s="541" t="s">
        <v>293</v>
      </c>
      <c r="E17" s="541" t="s">
        <v>293</v>
      </c>
      <c r="F17" s="562">
        <v>2.5</v>
      </c>
      <c r="G17" s="520" t="s">
        <v>293</v>
      </c>
      <c r="H17" s="520" t="s">
        <v>293</v>
      </c>
      <c r="I17" s="520" t="s">
        <v>293</v>
      </c>
      <c r="J17" s="582"/>
    </row>
    <row r="18" spans="1:10" ht="21.5" customHeight="1">
      <c r="A18" s="582"/>
      <c r="B18" s="2263"/>
      <c r="C18" s="586" t="s">
        <v>879</v>
      </c>
      <c r="D18" s="541" t="s">
        <v>293</v>
      </c>
      <c r="E18" s="541" t="s">
        <v>293</v>
      </c>
      <c r="F18" s="562">
        <v>2.5</v>
      </c>
      <c r="G18" s="520" t="s">
        <v>293</v>
      </c>
      <c r="H18" s="520" t="s">
        <v>293</v>
      </c>
      <c r="I18" s="520" t="s">
        <v>293</v>
      </c>
      <c r="J18" s="582"/>
    </row>
    <row r="19" spans="1:10" ht="21.5" customHeight="1">
      <c r="A19" s="582"/>
      <c r="B19" s="2263" t="s">
        <v>883</v>
      </c>
      <c r="C19" s="586" t="s">
        <v>878</v>
      </c>
      <c r="D19" s="541">
        <v>91</v>
      </c>
      <c r="E19" s="541" t="s">
        <v>293</v>
      </c>
      <c r="F19" s="541" t="s">
        <v>884</v>
      </c>
      <c r="G19" s="520">
        <v>91</v>
      </c>
      <c r="H19" s="520" t="s">
        <v>293</v>
      </c>
      <c r="I19" s="520">
        <v>45</v>
      </c>
      <c r="J19" s="582"/>
    </row>
    <row r="20" spans="1:10" ht="21.5" customHeight="1">
      <c r="A20" s="582"/>
      <c r="B20" s="2263"/>
      <c r="C20" s="586" t="s">
        <v>879</v>
      </c>
      <c r="D20" s="541" t="s">
        <v>293</v>
      </c>
      <c r="E20" s="541" t="s">
        <v>293</v>
      </c>
      <c r="F20" s="541" t="s">
        <v>884</v>
      </c>
      <c r="G20" s="520" t="s">
        <v>884</v>
      </c>
      <c r="H20" s="520" t="s">
        <v>884</v>
      </c>
      <c r="I20" s="520" t="s">
        <v>884</v>
      </c>
      <c r="J20" s="582"/>
    </row>
    <row r="21" spans="1:10" ht="21.5" customHeight="1">
      <c r="A21" s="582"/>
      <c r="B21" s="2262" t="s">
        <v>311</v>
      </c>
      <c r="C21" s="588" t="s">
        <v>878</v>
      </c>
      <c r="D21" s="549">
        <v>223</v>
      </c>
      <c r="E21" s="549">
        <v>48</v>
      </c>
      <c r="F21" s="590" t="s">
        <v>256</v>
      </c>
      <c r="G21" s="591">
        <v>249</v>
      </c>
      <c r="H21" s="591">
        <v>82</v>
      </c>
      <c r="I21" s="591">
        <v>46</v>
      </c>
      <c r="J21" s="582"/>
    </row>
    <row r="22" spans="1:10" ht="21.5" customHeight="1">
      <c r="A22" s="582"/>
      <c r="B22" s="2262"/>
      <c r="C22" s="588" t="s">
        <v>879</v>
      </c>
      <c r="D22" s="549">
        <v>32</v>
      </c>
      <c r="E22" s="549">
        <v>13</v>
      </c>
      <c r="F22" s="590" t="s">
        <v>256</v>
      </c>
      <c r="G22" s="591">
        <v>33</v>
      </c>
      <c r="H22" s="591">
        <v>29</v>
      </c>
      <c r="I22" s="591">
        <v>0</v>
      </c>
      <c r="J22" s="582"/>
    </row>
    <row r="23" spans="1:10" ht="15" customHeight="1">
      <c r="A23" s="582"/>
      <c r="B23" s="582"/>
      <c r="C23" s="582"/>
      <c r="D23" s="592"/>
      <c r="E23" s="592"/>
      <c r="F23" s="593"/>
      <c r="G23" s="593"/>
      <c r="H23" s="592"/>
      <c r="I23" s="592"/>
      <c r="J23" s="582"/>
    </row>
    <row r="24" spans="1:10" ht="15" customHeight="1">
      <c r="A24" s="582"/>
      <c r="B24" s="582"/>
      <c r="C24" s="582"/>
      <c r="D24" s="592"/>
      <c r="E24" s="592"/>
      <c r="F24" s="593"/>
      <c r="G24" s="593"/>
      <c r="H24" s="592"/>
      <c r="I24" s="592"/>
      <c r="J24" s="582"/>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5BC8B-AFB8-4FE6-9EAE-CE04FBC2BAB2}">
  <sheetPr codeName="Sheet22"/>
  <dimension ref="A1:J24"/>
  <sheetViews>
    <sheetView showGridLines="0" zoomScale="70" zoomScaleNormal="70" workbookViewId="0"/>
  </sheetViews>
  <sheetFormatPr baseColWidth="10" defaultColWidth="11.36328125" defaultRowHeight="15" customHeight="1"/>
  <cols>
    <col min="1" max="1" width="10.7265625" style="581" customWidth="1"/>
    <col min="2" max="9" width="18.7265625" style="581" customWidth="1"/>
    <col min="10" max="10" width="11.6328125" style="581" customWidth="1"/>
    <col min="11" max="16384" width="11.36328125" style="581"/>
  </cols>
  <sheetData>
    <row r="1" spans="1:10" ht="20" customHeight="1">
      <c r="B1"/>
      <c r="C1"/>
    </row>
    <row r="2" spans="1:10" ht="20" customHeight="1">
      <c r="B2"/>
      <c r="C2"/>
    </row>
    <row r="3" spans="1:10" ht="20" customHeight="1"/>
    <row r="4" spans="1:10" ht="20" customHeight="1"/>
    <row r="5" spans="1:10" s="579" customFormat="1" ht="18" customHeight="1">
      <c r="A5" s="61"/>
      <c r="B5" s="61" t="s">
        <v>59</v>
      </c>
    </row>
    <row r="6" spans="1:10" s="580" customFormat="1" ht="15" customHeight="1">
      <c r="A6" s="61"/>
      <c r="B6" s="61"/>
    </row>
    <row r="7" spans="1:10" ht="30" customHeight="1">
      <c r="A7" s="582"/>
      <c r="B7" s="581" t="s">
        <v>225</v>
      </c>
      <c r="D7" s="583"/>
      <c r="E7" s="583"/>
      <c r="F7" s="583"/>
      <c r="G7" s="583"/>
      <c r="H7" s="583"/>
      <c r="I7" s="513">
        <v>2025</v>
      </c>
      <c r="J7" s="582"/>
    </row>
    <row r="8" spans="1:10" ht="19.5" customHeight="1">
      <c r="A8" s="582"/>
      <c r="B8" s="2264" t="s">
        <v>886</v>
      </c>
      <c r="C8" s="2265"/>
      <c r="D8" s="2265"/>
      <c r="E8" s="2265"/>
      <c r="F8" s="2265"/>
      <c r="G8" s="2265"/>
      <c r="H8" s="2265"/>
      <c r="I8" s="2266"/>
      <c r="J8" s="582"/>
    </row>
    <row r="9" spans="1:10" ht="30" customHeight="1">
      <c r="A9" s="582"/>
      <c r="B9" s="584" t="s">
        <v>872</v>
      </c>
      <c r="C9" s="585" t="s">
        <v>873</v>
      </c>
      <c r="D9" s="585" t="s">
        <v>874</v>
      </c>
      <c r="E9" s="585" t="s">
        <v>875</v>
      </c>
      <c r="F9" s="517" t="s">
        <v>811</v>
      </c>
      <c r="G9" s="585" t="s">
        <v>794</v>
      </c>
      <c r="H9" s="585" t="s">
        <v>444</v>
      </c>
      <c r="I9" s="585" t="s">
        <v>876</v>
      </c>
      <c r="J9" s="582"/>
    </row>
    <row r="10" spans="1:10" ht="30" customHeight="1">
      <c r="A10" s="582"/>
      <c r="B10" s="584"/>
      <c r="C10" s="585"/>
      <c r="D10" s="585" t="s">
        <v>640</v>
      </c>
      <c r="E10" s="585" t="s">
        <v>641</v>
      </c>
      <c r="F10" s="517" t="s">
        <v>642</v>
      </c>
      <c r="G10" s="585" t="s">
        <v>643</v>
      </c>
      <c r="H10" s="585" t="s">
        <v>644</v>
      </c>
      <c r="I10" s="585" t="s">
        <v>645</v>
      </c>
      <c r="J10" s="582"/>
    </row>
    <row r="11" spans="1:10" ht="21.5" customHeight="1">
      <c r="A11" s="582"/>
      <c r="B11" s="2263" t="s">
        <v>877</v>
      </c>
      <c r="C11" s="586" t="s">
        <v>878</v>
      </c>
      <c r="D11" s="541" t="s">
        <v>293</v>
      </c>
      <c r="E11" s="541" t="s">
        <v>293</v>
      </c>
      <c r="F11" s="562">
        <v>0.5</v>
      </c>
      <c r="G11" s="520" t="s">
        <v>293</v>
      </c>
      <c r="H11" s="520" t="s">
        <v>293</v>
      </c>
      <c r="I11" s="520" t="s">
        <v>293</v>
      </c>
      <c r="J11" s="582"/>
    </row>
    <row r="12" spans="1:10" ht="21.5" customHeight="1">
      <c r="A12" s="582"/>
      <c r="B12" s="2263"/>
      <c r="C12" s="586" t="s">
        <v>879</v>
      </c>
      <c r="D12" s="541" t="s">
        <v>293</v>
      </c>
      <c r="E12" s="541" t="s">
        <v>293</v>
      </c>
      <c r="F12" s="562">
        <v>0.7</v>
      </c>
      <c r="G12" s="520" t="s">
        <v>293</v>
      </c>
      <c r="H12" s="520" t="s">
        <v>293</v>
      </c>
      <c r="I12" s="520" t="s">
        <v>293</v>
      </c>
      <c r="J12" s="582"/>
    </row>
    <row r="13" spans="1:10" ht="21.5" customHeight="1">
      <c r="A13" s="582"/>
      <c r="B13" s="2263" t="s">
        <v>880</v>
      </c>
      <c r="C13" s="586" t="s">
        <v>878</v>
      </c>
      <c r="D13" s="541" t="s">
        <v>293</v>
      </c>
      <c r="E13" s="541" t="s">
        <v>293</v>
      </c>
      <c r="F13" s="562">
        <v>0.7</v>
      </c>
      <c r="G13" s="520" t="s">
        <v>293</v>
      </c>
      <c r="H13" s="520" t="s">
        <v>293</v>
      </c>
      <c r="I13" s="520" t="s">
        <v>293</v>
      </c>
      <c r="J13" s="582"/>
    </row>
    <row r="14" spans="1:10" ht="21.5" customHeight="1">
      <c r="A14" s="582"/>
      <c r="B14" s="2263"/>
      <c r="C14" s="586" t="s">
        <v>879</v>
      </c>
      <c r="D14" s="541">
        <v>7</v>
      </c>
      <c r="E14" s="541" t="s">
        <v>293</v>
      </c>
      <c r="F14" s="562">
        <v>0.9</v>
      </c>
      <c r="G14" s="520">
        <v>7</v>
      </c>
      <c r="H14" s="520">
        <v>7</v>
      </c>
      <c r="I14" s="520">
        <v>0</v>
      </c>
      <c r="J14" s="582"/>
    </row>
    <row r="15" spans="1:10" ht="21.5" customHeight="1">
      <c r="A15" s="582"/>
      <c r="B15" s="2263" t="s">
        <v>881</v>
      </c>
      <c r="C15" s="586" t="s">
        <v>878</v>
      </c>
      <c r="D15" s="541" t="s">
        <v>293</v>
      </c>
      <c r="E15" s="541" t="s">
        <v>293</v>
      </c>
      <c r="F15" s="562">
        <v>1.1499999999999999</v>
      </c>
      <c r="G15" s="520" t="s">
        <v>293</v>
      </c>
      <c r="H15" s="520" t="s">
        <v>293</v>
      </c>
      <c r="I15" s="520" t="s">
        <v>293</v>
      </c>
      <c r="J15" s="582"/>
    </row>
    <row r="16" spans="1:10" ht="21.5" customHeight="1">
      <c r="A16" s="582"/>
      <c r="B16" s="2263"/>
      <c r="C16" s="586" t="s">
        <v>879</v>
      </c>
      <c r="D16" s="541" t="s">
        <v>293</v>
      </c>
      <c r="E16" s="541" t="s">
        <v>293</v>
      </c>
      <c r="F16" s="562">
        <v>1.1499999999999999</v>
      </c>
      <c r="G16" s="520" t="s">
        <v>293</v>
      </c>
      <c r="H16" s="520" t="s">
        <v>293</v>
      </c>
      <c r="I16" s="520" t="s">
        <v>293</v>
      </c>
      <c r="J16" s="582"/>
    </row>
    <row r="17" spans="1:10" ht="21.5" customHeight="1">
      <c r="A17" s="582"/>
      <c r="B17" s="2263" t="s">
        <v>882</v>
      </c>
      <c r="C17" s="586" t="s">
        <v>878</v>
      </c>
      <c r="D17" s="541" t="s">
        <v>293</v>
      </c>
      <c r="E17" s="541" t="s">
        <v>293</v>
      </c>
      <c r="F17" s="562">
        <v>2.5</v>
      </c>
      <c r="G17" s="520" t="s">
        <v>293</v>
      </c>
      <c r="H17" s="520" t="s">
        <v>293</v>
      </c>
      <c r="I17" s="520" t="s">
        <v>293</v>
      </c>
      <c r="J17" s="582"/>
    </row>
    <row r="18" spans="1:10" ht="21.5" customHeight="1">
      <c r="A18" s="582"/>
      <c r="B18" s="2263"/>
      <c r="C18" s="586" t="s">
        <v>879</v>
      </c>
      <c r="D18" s="541" t="s">
        <v>293</v>
      </c>
      <c r="E18" s="541" t="s">
        <v>293</v>
      </c>
      <c r="F18" s="562">
        <v>2.5</v>
      </c>
      <c r="G18" s="520" t="s">
        <v>293</v>
      </c>
      <c r="H18" s="520" t="s">
        <v>293</v>
      </c>
      <c r="I18" s="520" t="s">
        <v>293</v>
      </c>
      <c r="J18" s="582"/>
    </row>
    <row r="19" spans="1:10" ht="21.5" customHeight="1">
      <c r="A19" s="582"/>
      <c r="B19" s="2263" t="s">
        <v>883</v>
      </c>
      <c r="C19" s="586" t="s">
        <v>878</v>
      </c>
      <c r="D19" s="541" t="s">
        <v>293</v>
      </c>
      <c r="E19" s="541" t="s">
        <v>293</v>
      </c>
      <c r="F19" s="541" t="s">
        <v>884</v>
      </c>
      <c r="G19" s="520" t="s">
        <v>293</v>
      </c>
      <c r="H19" s="520" t="s">
        <v>293</v>
      </c>
      <c r="I19" s="520" t="s">
        <v>293</v>
      </c>
      <c r="J19" s="582"/>
    </row>
    <row r="20" spans="1:10" ht="21.5" customHeight="1">
      <c r="A20" s="582"/>
      <c r="B20" s="2263"/>
      <c r="C20" s="586" t="s">
        <v>879</v>
      </c>
      <c r="D20" s="541" t="s">
        <v>293</v>
      </c>
      <c r="E20" s="541" t="s">
        <v>293</v>
      </c>
      <c r="F20" s="541" t="s">
        <v>884</v>
      </c>
      <c r="G20" s="520" t="s">
        <v>293</v>
      </c>
      <c r="H20" s="520" t="s">
        <v>293</v>
      </c>
      <c r="I20" s="520" t="s">
        <v>293</v>
      </c>
      <c r="J20" s="582"/>
    </row>
    <row r="21" spans="1:10" ht="21.5" customHeight="1">
      <c r="A21" s="582"/>
      <c r="B21" s="2262" t="s">
        <v>311</v>
      </c>
      <c r="C21" s="588" t="s">
        <v>878</v>
      </c>
      <c r="D21" s="549" t="s">
        <v>293</v>
      </c>
      <c r="E21" s="549" t="s">
        <v>293</v>
      </c>
      <c r="F21" s="590" t="s">
        <v>293</v>
      </c>
      <c r="G21" s="591" t="s">
        <v>293</v>
      </c>
      <c r="H21" s="591" t="s">
        <v>293</v>
      </c>
      <c r="I21" s="591" t="s">
        <v>293</v>
      </c>
      <c r="J21" s="582"/>
    </row>
    <row r="22" spans="1:10" ht="21.5" customHeight="1">
      <c r="A22" s="582"/>
      <c r="B22" s="2262"/>
      <c r="C22" s="588" t="s">
        <v>879</v>
      </c>
      <c r="D22" s="549">
        <v>7</v>
      </c>
      <c r="E22" s="549" t="s">
        <v>293</v>
      </c>
      <c r="F22" s="590" t="s">
        <v>293</v>
      </c>
      <c r="G22" s="591">
        <v>7</v>
      </c>
      <c r="H22" s="591">
        <v>7</v>
      </c>
      <c r="I22" s="591">
        <v>0</v>
      </c>
      <c r="J22" s="582"/>
    </row>
    <row r="23" spans="1:10" ht="15" customHeight="1">
      <c r="A23" s="582"/>
      <c r="B23" s="582"/>
      <c r="C23" s="582"/>
      <c r="D23" s="592"/>
      <c r="E23" s="592"/>
      <c r="F23" s="593"/>
      <c r="G23" s="593"/>
      <c r="H23" s="592"/>
      <c r="I23" s="592"/>
      <c r="J23" s="582"/>
    </row>
    <row r="24" spans="1:10" ht="15" customHeight="1">
      <c r="A24" s="582"/>
      <c r="B24" s="582"/>
      <c r="C24" s="582"/>
      <c r="D24" s="592"/>
      <c r="E24" s="592"/>
      <c r="F24" s="593"/>
      <c r="G24" s="593"/>
      <c r="H24" s="592"/>
      <c r="I24" s="592"/>
      <c r="J24" s="582"/>
    </row>
  </sheetData>
  <mergeCells count="7">
    <mergeCell ref="B21:B22"/>
    <mergeCell ref="B15:B16"/>
    <mergeCell ref="B17:B18"/>
    <mergeCell ref="B19:B20"/>
    <mergeCell ref="B8:I8"/>
    <mergeCell ref="B11:B12"/>
    <mergeCell ref="B13:B14"/>
  </mergeCell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32A60C-FEBF-48DB-9708-9D3B5AF517DA}">
  <sheetPr codeName="Hoja11"/>
  <dimension ref="A1:J22"/>
  <sheetViews>
    <sheetView showGridLines="0" zoomScale="70" zoomScaleNormal="70" workbookViewId="0"/>
  </sheetViews>
  <sheetFormatPr baseColWidth="10" defaultColWidth="11.36328125" defaultRowHeight="14.5"/>
  <cols>
    <col min="2" max="2" width="14.7265625" bestFit="1" customWidth="1"/>
    <col min="3" max="3" width="20.6328125" customWidth="1"/>
    <col min="4" max="4" width="16.90625" customWidth="1"/>
  </cols>
  <sheetData>
    <row r="1" spans="1:10" ht="20" customHeight="1"/>
    <row r="2" spans="1:10" ht="20" customHeight="1"/>
    <row r="3" spans="1:10" ht="20" customHeight="1"/>
    <row r="4" spans="1:10" ht="20" customHeight="1"/>
    <row r="5" spans="1:10" s="24" customFormat="1" ht="25.5">
      <c r="A5" s="61"/>
      <c r="B5" s="61"/>
      <c r="C5" s="61" t="s">
        <v>61</v>
      </c>
    </row>
    <row r="6" spans="1:10" ht="25.5">
      <c r="A6" s="61"/>
      <c r="B6" s="61"/>
      <c r="C6" s="61"/>
      <c r="D6" s="61"/>
      <c r="G6" s="513">
        <v>2025</v>
      </c>
    </row>
    <row r="7" spans="1:10" ht="58.75" customHeight="1">
      <c r="C7" s="595"/>
      <c r="D7" s="2267" t="s">
        <v>887</v>
      </c>
      <c r="E7" s="2268"/>
      <c r="F7" s="2268"/>
      <c r="G7" s="2269"/>
      <c r="I7" s="61"/>
      <c r="J7" s="61"/>
    </row>
    <row r="8" spans="1:10" ht="25.5">
      <c r="C8" s="595"/>
      <c r="D8" s="1979"/>
      <c r="E8" s="1980" t="s">
        <v>640</v>
      </c>
      <c r="F8" s="1980" t="s">
        <v>641</v>
      </c>
      <c r="G8" s="1980" t="s">
        <v>642</v>
      </c>
      <c r="I8" s="61"/>
      <c r="J8" s="61"/>
    </row>
    <row r="9" spans="1:10" ht="50.5" customHeight="1" thickBot="1">
      <c r="B9" t="s">
        <v>532</v>
      </c>
      <c r="C9" s="596"/>
      <c r="D9" s="2158" t="s">
        <v>888</v>
      </c>
      <c r="E9" s="594" t="s">
        <v>874</v>
      </c>
      <c r="F9" s="594" t="s">
        <v>875</v>
      </c>
      <c r="G9" s="594" t="s">
        <v>444</v>
      </c>
      <c r="I9" s="61"/>
      <c r="J9" s="61"/>
    </row>
    <row r="10" spans="1:10" ht="26" thickBot="1">
      <c r="C10" s="597" t="s">
        <v>311</v>
      </c>
      <c r="D10" s="597" t="s">
        <v>311</v>
      </c>
      <c r="E10" s="598">
        <v>5488</v>
      </c>
      <c r="F10" s="598">
        <v>0</v>
      </c>
      <c r="G10" s="598">
        <v>7892</v>
      </c>
      <c r="I10" s="61"/>
      <c r="J10" s="61"/>
    </row>
    <row r="11" spans="1:10" ht="25.5">
      <c r="I11" s="61"/>
      <c r="J11" s="61"/>
    </row>
    <row r="12" spans="1:10" ht="25.5">
      <c r="B12" s="61"/>
      <c r="C12" s="61"/>
      <c r="D12" s="61"/>
      <c r="E12" s="61"/>
      <c r="F12" s="61"/>
      <c r="G12" s="61"/>
      <c r="H12" s="61"/>
      <c r="I12" s="61"/>
      <c r="J12" s="61"/>
    </row>
    <row r="13" spans="1:10" ht="25.5">
      <c r="B13" s="61"/>
      <c r="C13" s="61"/>
      <c r="D13" s="61"/>
      <c r="E13" s="61"/>
      <c r="F13" s="61"/>
      <c r="G13" s="61"/>
      <c r="H13" s="61"/>
      <c r="I13" s="61"/>
      <c r="J13" s="61"/>
    </row>
    <row r="14" spans="1:10" ht="25.5">
      <c r="B14" s="61"/>
      <c r="C14" s="61"/>
      <c r="D14" s="61"/>
      <c r="E14" s="61"/>
      <c r="F14" s="61"/>
      <c r="G14" s="61"/>
      <c r="H14" s="61"/>
      <c r="I14" s="61"/>
      <c r="J14" s="61"/>
    </row>
    <row r="15" spans="1:10" ht="25.5">
      <c r="B15" s="61"/>
      <c r="C15" s="61"/>
      <c r="D15" s="61"/>
      <c r="E15" s="61"/>
      <c r="F15" s="61"/>
      <c r="G15" s="61"/>
      <c r="H15" s="61"/>
      <c r="I15" s="61"/>
      <c r="J15" s="61"/>
    </row>
    <row r="16" spans="1:10" ht="25.5">
      <c r="B16" s="61"/>
      <c r="C16" s="61"/>
      <c r="D16" s="61"/>
      <c r="E16" s="61"/>
      <c r="F16" s="61"/>
      <c r="G16" s="61"/>
      <c r="H16" s="61"/>
      <c r="I16" s="61"/>
      <c r="J16" s="61"/>
    </row>
    <row r="17" spans="2:10" ht="25.5">
      <c r="B17" s="61"/>
      <c r="C17" s="61"/>
      <c r="D17" s="61"/>
      <c r="E17" s="61"/>
      <c r="F17" s="61"/>
      <c r="G17" s="61"/>
      <c r="H17" s="61"/>
      <c r="I17" s="61"/>
      <c r="J17" s="61"/>
    </row>
    <row r="18" spans="2:10" ht="25.5">
      <c r="B18" s="61"/>
      <c r="C18" s="61"/>
      <c r="D18" s="61"/>
      <c r="E18" s="61"/>
      <c r="F18" s="61"/>
      <c r="G18" s="61"/>
      <c r="H18" s="61"/>
      <c r="I18" s="61"/>
      <c r="J18" s="61"/>
    </row>
    <row r="19" spans="2:10" ht="25.5">
      <c r="B19" s="61"/>
      <c r="C19" s="61"/>
      <c r="D19" s="61"/>
      <c r="E19" s="61"/>
      <c r="F19" s="61"/>
      <c r="G19" s="61"/>
      <c r="H19" s="61"/>
      <c r="I19" s="61"/>
      <c r="J19" s="61"/>
    </row>
    <row r="20" spans="2:10" ht="25.5">
      <c r="B20" s="61"/>
      <c r="C20" s="61"/>
      <c r="D20" s="61"/>
      <c r="E20" s="61"/>
      <c r="F20" s="61"/>
      <c r="G20" s="61"/>
      <c r="H20" s="61"/>
      <c r="I20" s="61"/>
      <c r="J20" s="61"/>
    </row>
    <row r="21" spans="2:10" ht="25.5">
      <c r="B21" s="61"/>
      <c r="C21" s="61"/>
      <c r="D21" s="61"/>
      <c r="E21" s="61"/>
      <c r="F21" s="61"/>
      <c r="G21" s="61"/>
      <c r="H21" s="61"/>
      <c r="I21" s="61"/>
      <c r="J21" s="61"/>
    </row>
    <row r="22" spans="2:10" ht="25.5">
      <c r="B22" s="61"/>
      <c r="C22" s="61"/>
      <c r="D22" s="61"/>
      <c r="E22" s="61"/>
      <c r="F22" s="61"/>
      <c r="G22" s="61"/>
      <c r="H22" s="61"/>
      <c r="I22" s="61"/>
      <c r="J22" s="61"/>
    </row>
  </sheetData>
  <mergeCells count="1">
    <mergeCell ref="D7:G7"/>
  </mergeCells>
  <conditionalFormatting sqref="D20:E20">
    <cfRule type="cellIs" dxfId="6" priority="3" operator="equal">
      <formula>"KO"</formula>
    </cfRule>
    <cfRule type="cellIs" dxfId="5" priority="4" operator="equal">
      <formula>"OK"</formula>
    </cfRule>
  </conditionalFormatting>
  <conditionalFormatting sqref="G20:I20">
    <cfRule type="cellIs" dxfId="4" priority="1" operator="equal">
      <formula>"KO"</formula>
    </cfRule>
    <cfRule type="cellIs" dxfId="3" priority="2" operator="equal">
      <formula>"OK"</formula>
    </cfRule>
  </conditionalFormatting>
  <pageMargins left="0.7" right="0.7" top="0.75" bottom="0.75" header="0.3" footer="0.3"/>
  <pageSetup paperSize="9" orientation="portrait" horizontalDpi="300" verticalDpi="30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D1F8B-6B25-4204-856A-0B3166016D22}">
  <sheetPr codeName="Sheet29"/>
  <dimension ref="B1:E11"/>
  <sheetViews>
    <sheetView showGridLines="0" zoomScale="70" zoomScaleNormal="70" workbookViewId="0"/>
  </sheetViews>
  <sheetFormatPr baseColWidth="10" defaultColWidth="9.08984375" defaultRowHeight="14.5"/>
  <cols>
    <col min="2" max="3" width="16.90625" customWidth="1"/>
    <col min="4" max="5" width="20.7265625" customWidth="1"/>
    <col min="6" max="6" width="27" customWidth="1"/>
  </cols>
  <sheetData>
    <row r="1" spans="2:5" ht="20" customHeight="1"/>
    <row r="2" spans="2:5" ht="20" customHeight="1"/>
    <row r="3" spans="2:5" ht="20" customHeight="1"/>
    <row r="4" spans="2:5" s="24" customFormat="1" ht="20" customHeight="1"/>
    <row r="5" spans="2:5" s="24" customFormat="1" ht="25.5">
      <c r="B5" s="61" t="s">
        <v>62</v>
      </c>
    </row>
    <row r="7" spans="2:5">
      <c r="B7" s="190"/>
      <c r="C7" s="190"/>
      <c r="D7" s="190"/>
      <c r="E7" s="198">
        <v>2025</v>
      </c>
    </row>
    <row r="8" spans="2:5" ht="16.5">
      <c r="B8" s="190" t="s">
        <v>225</v>
      </c>
      <c r="C8" s="271" t="s">
        <v>889</v>
      </c>
      <c r="D8" s="271" t="s">
        <v>890</v>
      </c>
      <c r="E8" s="271" t="s">
        <v>891</v>
      </c>
    </row>
    <row r="9" spans="2:5">
      <c r="B9" s="599" t="s">
        <v>892</v>
      </c>
      <c r="C9" s="600">
        <v>1995</v>
      </c>
      <c r="D9" s="601">
        <v>1994</v>
      </c>
      <c r="E9" s="602">
        <v>1007</v>
      </c>
    </row>
    <row r="10" spans="2:5">
      <c r="B10" s="599" t="s">
        <v>893</v>
      </c>
      <c r="C10" s="603">
        <v>287</v>
      </c>
      <c r="D10" s="604">
        <v>287</v>
      </c>
      <c r="E10" s="605">
        <v>-1230</v>
      </c>
    </row>
    <row r="11" spans="2:5" ht="16.5">
      <c r="B11" s="606" t="s">
        <v>311</v>
      </c>
      <c r="C11" s="607">
        <v>2282</v>
      </c>
      <c r="D11" s="607">
        <v>2281</v>
      </c>
      <c r="E11" s="607">
        <v>-223</v>
      </c>
    </row>
  </sheetData>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728A7-B3A5-404D-8673-01621CD0E441}">
  <sheetPr codeName="Sheet34"/>
  <dimension ref="B1:C11"/>
  <sheetViews>
    <sheetView showGridLines="0" zoomScale="70" zoomScaleNormal="70" workbookViewId="0"/>
  </sheetViews>
  <sheetFormatPr baseColWidth="10" defaultColWidth="9.08984375" defaultRowHeight="18" customHeight="1"/>
  <cols>
    <col min="2" max="3" width="19.26953125" customWidth="1"/>
    <col min="4" max="4" width="20.7265625" customWidth="1"/>
  </cols>
  <sheetData>
    <row r="1" spans="2:3" ht="20" customHeight="1"/>
    <row r="2" spans="2:3" ht="20" customHeight="1"/>
    <row r="3" spans="2:3" ht="20" customHeight="1"/>
    <row r="4" spans="2:3" s="24" customFormat="1" ht="20" customHeight="1"/>
    <row r="5" spans="2:3" s="24" customFormat="1" ht="25.5">
      <c r="B5" s="61" t="s">
        <v>63</v>
      </c>
    </row>
    <row r="6" spans="2:3" ht="14.5"/>
    <row r="7" spans="2:3" ht="20.25" customHeight="1">
      <c r="B7" s="191" t="s">
        <v>225</v>
      </c>
      <c r="C7" s="608" t="s">
        <v>428</v>
      </c>
    </row>
    <row r="8" spans="2:3">
      <c r="B8" s="298"/>
      <c r="C8" s="120" t="s">
        <v>890</v>
      </c>
    </row>
    <row r="9" spans="2:3" ht="18" customHeight="1">
      <c r="B9" s="599" t="s">
        <v>894</v>
      </c>
      <c r="C9" s="609">
        <v>1189.8579999999999</v>
      </c>
    </row>
    <row r="10" spans="2:3" ht="18" customHeight="1">
      <c r="B10" s="599" t="s">
        <v>1069</v>
      </c>
      <c r="C10" s="610">
        <v>2319</v>
      </c>
    </row>
    <row r="11" spans="2:3" ht="18" customHeight="1">
      <c r="B11" s="606" t="s">
        <v>311</v>
      </c>
      <c r="C11" s="607">
        <v>3508.8580000000002</v>
      </c>
    </row>
  </sheetData>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725FE3-E8AC-4ADD-A507-E300567BABF1}">
  <sheetPr codeName="Sheet35"/>
  <dimension ref="B1:C10"/>
  <sheetViews>
    <sheetView showGridLines="0" zoomScale="70" zoomScaleNormal="70" workbookViewId="0"/>
  </sheetViews>
  <sheetFormatPr baseColWidth="10" defaultColWidth="9.08984375" defaultRowHeight="18" customHeight="1"/>
  <cols>
    <col min="2" max="2" width="40.7265625" customWidth="1"/>
    <col min="3" max="3" width="26.36328125" bestFit="1" customWidth="1"/>
    <col min="4" max="4" width="20.7265625" customWidth="1"/>
  </cols>
  <sheetData>
    <row r="1" spans="2:3" ht="20" customHeight="1"/>
    <row r="2" spans="2:3" ht="20" customHeight="1"/>
    <row r="3" spans="2:3" ht="20" customHeight="1"/>
    <row r="4" spans="2:3" s="24" customFormat="1" ht="20" customHeight="1">
      <c r="B4" s="61" t="s">
        <v>64</v>
      </c>
    </row>
    <row r="5" spans="2:3" ht="14.5"/>
    <row r="6" spans="2:3" ht="14.5">
      <c r="B6" s="611"/>
      <c r="C6" s="612">
        <v>2025</v>
      </c>
    </row>
    <row r="7" spans="2:3" ht="20.25" customHeight="1">
      <c r="B7" s="611" t="s">
        <v>225</v>
      </c>
      <c r="C7" s="463" t="s">
        <v>895</v>
      </c>
    </row>
    <row r="8" spans="2:3" ht="18" customHeight="1">
      <c r="B8" s="464" t="s">
        <v>896</v>
      </c>
      <c r="C8" s="534">
        <v>-365</v>
      </c>
    </row>
    <row r="9" spans="2:3" ht="18" customHeight="1">
      <c r="B9" s="468" t="s">
        <v>897</v>
      </c>
      <c r="C9" s="613">
        <v>142</v>
      </c>
    </row>
    <row r="10" spans="2:3" ht="18" customHeight="1">
      <c r="B10" s="464" t="s">
        <v>898</v>
      </c>
      <c r="C10" s="534">
        <v>-223</v>
      </c>
    </row>
  </sheetData>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2743CC-F2CE-4D6E-84A8-CA311A4321FF}">
  <sheetPr codeName="Sheet13"/>
  <dimension ref="A1:I52"/>
  <sheetViews>
    <sheetView showGridLines="0" zoomScale="70" zoomScaleNormal="70" workbookViewId="0"/>
  </sheetViews>
  <sheetFormatPr baseColWidth="10" defaultColWidth="11.36328125" defaultRowHeight="12.5"/>
  <cols>
    <col min="1" max="2" width="9.90625" style="190" customWidth="1"/>
    <col min="3" max="3" width="70.7265625" style="190" customWidth="1"/>
    <col min="4" max="4" width="28.7265625" style="190" bestFit="1" customWidth="1"/>
    <col min="5" max="7" width="18.7265625" style="190" customWidth="1"/>
    <col min="8" max="9" width="18.7265625" style="204" customWidth="1"/>
    <col min="10" max="16384" width="11.36328125" style="190"/>
  </cols>
  <sheetData>
    <row r="1" spans="1:9" ht="20" customHeight="1">
      <c r="C1"/>
      <c r="D1"/>
    </row>
    <row r="2" spans="1:9" ht="20" customHeight="1">
      <c r="C2"/>
      <c r="D2"/>
    </row>
    <row r="3" spans="1:9" ht="20" customHeight="1"/>
    <row r="4" spans="1:9" ht="20" customHeight="1"/>
    <row r="5" spans="1:9" s="187" customFormat="1" ht="25.5">
      <c r="A5" s="26"/>
      <c r="B5" s="26"/>
      <c r="C5" s="26" t="s">
        <v>899</v>
      </c>
      <c r="H5" s="614"/>
      <c r="I5" s="614"/>
    </row>
    <row r="6" spans="1:9" s="511" customFormat="1" ht="15" customHeight="1">
      <c r="A6" s="26"/>
      <c r="B6" s="26"/>
      <c r="C6" s="26"/>
      <c r="H6" s="615"/>
      <c r="I6" s="615"/>
    </row>
    <row r="7" spans="1:9" s="191" customFormat="1" ht="15" customHeight="1">
      <c r="H7" s="206"/>
      <c r="I7" s="616" t="s">
        <v>428</v>
      </c>
    </row>
    <row r="8" spans="1:9" s="191" customFormat="1" ht="15" customHeight="1">
      <c r="C8" s="307" t="s">
        <v>225</v>
      </c>
      <c r="D8" s="2270" t="s">
        <v>900</v>
      </c>
      <c r="E8" s="2270"/>
      <c r="F8" s="2271" t="s">
        <v>901</v>
      </c>
      <c r="G8" s="2272"/>
      <c r="H8" s="2273" t="s">
        <v>902</v>
      </c>
      <c r="I8" s="2272"/>
    </row>
    <row r="9" spans="1:9" s="191" customFormat="1" ht="30" customHeight="1">
      <c r="C9" s="617" t="s">
        <v>802</v>
      </c>
      <c r="D9" s="120" t="s">
        <v>874</v>
      </c>
      <c r="E9" s="120" t="s">
        <v>875</v>
      </c>
      <c r="F9" s="120" t="s">
        <v>874</v>
      </c>
      <c r="G9" s="120" t="s">
        <v>875</v>
      </c>
      <c r="H9" s="306" t="s">
        <v>748</v>
      </c>
      <c r="I9" s="120" t="s">
        <v>903</v>
      </c>
    </row>
    <row r="10" spans="1:9" s="191" customFormat="1" ht="16.5">
      <c r="C10" s="617"/>
      <c r="D10" s="2100" t="s">
        <v>640</v>
      </c>
      <c r="E10" s="306" t="s">
        <v>641</v>
      </c>
      <c r="F10" s="2100" t="s">
        <v>642</v>
      </c>
      <c r="G10" s="306" t="s">
        <v>643</v>
      </c>
      <c r="H10" s="2101" t="s">
        <v>644</v>
      </c>
      <c r="I10" s="306" t="s">
        <v>645</v>
      </c>
    </row>
    <row r="11" spans="1:9" s="191" customFormat="1" ht="15" customHeight="1">
      <c r="B11" s="1999">
        <v>1</v>
      </c>
      <c r="C11" s="618" t="s">
        <v>764</v>
      </c>
      <c r="D11" s="100">
        <v>359319.01757099997</v>
      </c>
      <c r="E11" s="102">
        <v>7311.8088459999999</v>
      </c>
      <c r="F11" s="100">
        <v>388891.06304699997</v>
      </c>
      <c r="G11" s="102">
        <v>3830.6934575999994</v>
      </c>
      <c r="H11" s="619">
        <v>29013.136954000001</v>
      </c>
      <c r="I11" s="620">
        <v>7.3877080842757348E-2</v>
      </c>
    </row>
    <row r="12" spans="1:9" s="191" customFormat="1" ht="15" customHeight="1">
      <c r="B12" s="1999">
        <v>2</v>
      </c>
      <c r="C12" s="618" t="s">
        <v>904</v>
      </c>
      <c r="D12" s="621">
        <v>22031.440491000001</v>
      </c>
      <c r="E12" s="622">
        <v>3154.01107</v>
      </c>
      <c r="F12" s="621">
        <v>22007.468726999999</v>
      </c>
      <c r="G12" s="622">
        <v>1076.3139489000002</v>
      </c>
      <c r="H12" s="623">
        <v>814.59179100000006</v>
      </c>
      <c r="I12" s="624">
        <v>3.5288488131992889E-2</v>
      </c>
    </row>
    <row r="13" spans="1:9" s="191" customFormat="1" ht="15" customHeight="1">
      <c r="B13" s="1999" t="s">
        <v>4136</v>
      </c>
      <c r="C13" s="618" t="s">
        <v>485</v>
      </c>
      <c r="D13" s="106">
        <v>18223.594117000001</v>
      </c>
      <c r="E13" s="108">
        <v>2213.7203100000002</v>
      </c>
      <c r="F13" s="106">
        <v>17588.004973999999</v>
      </c>
      <c r="G13" s="108">
        <v>807.92963550000013</v>
      </c>
      <c r="H13" s="625">
        <v>467.31378100000001</v>
      </c>
      <c r="I13" s="626">
        <v>2.5403100789381506E-2</v>
      </c>
    </row>
    <row r="14" spans="1:9" s="191" customFormat="1" ht="15" customHeight="1">
      <c r="B14" s="1999" t="s">
        <v>4137</v>
      </c>
      <c r="C14" s="618" t="s">
        <v>486</v>
      </c>
      <c r="D14" s="106">
        <v>3807.8463740000002</v>
      </c>
      <c r="E14" s="108">
        <v>940.29075999999998</v>
      </c>
      <c r="F14" s="106">
        <v>4419.463753</v>
      </c>
      <c r="G14" s="108">
        <v>268.38431340000005</v>
      </c>
      <c r="H14" s="625">
        <v>347.27800999999999</v>
      </c>
      <c r="I14" s="626">
        <v>7.4080474682851602E-2</v>
      </c>
    </row>
    <row r="15" spans="1:9" s="191" customFormat="1" ht="15" customHeight="1">
      <c r="B15" s="1999">
        <v>3</v>
      </c>
      <c r="C15" s="618" t="s">
        <v>502</v>
      </c>
      <c r="D15" s="106">
        <v>3658.0378219999998</v>
      </c>
      <c r="E15" s="108">
        <v>10.846735000000001</v>
      </c>
      <c r="F15" s="106">
        <v>7347.1515410000002</v>
      </c>
      <c r="G15" s="108">
        <v>1714.4524394</v>
      </c>
      <c r="H15" s="625">
        <v>16.963836000000001</v>
      </c>
      <c r="I15" s="626">
        <v>1.8720566509739681E-3</v>
      </c>
    </row>
    <row r="16" spans="1:9" s="191" customFormat="1" ht="15" customHeight="1">
      <c r="B16" s="1999" t="s">
        <v>4138</v>
      </c>
      <c r="C16" s="618" t="s">
        <v>503</v>
      </c>
      <c r="D16" s="106">
        <v>1704.310884</v>
      </c>
      <c r="E16" s="108">
        <v>2.0560000000000001E-3</v>
      </c>
      <c r="F16" s="106">
        <v>1704.310884</v>
      </c>
      <c r="G16" s="108">
        <v>-9.9999999999999995E-7</v>
      </c>
      <c r="H16" s="625">
        <v>0</v>
      </c>
      <c r="I16" s="626">
        <v>0</v>
      </c>
    </row>
    <row r="17" spans="2:9" s="191" customFormat="1" ht="15" customHeight="1">
      <c r="B17" s="1999">
        <v>4</v>
      </c>
      <c r="C17" s="618" t="s">
        <v>487</v>
      </c>
      <c r="D17" s="106">
        <v>16406.962584000001</v>
      </c>
      <c r="E17" s="108">
        <v>2768.2087940000001</v>
      </c>
      <c r="F17" s="106">
        <v>16653.25373</v>
      </c>
      <c r="G17" s="108">
        <v>1712.7323666999996</v>
      </c>
      <c r="H17" s="625">
        <v>3846.779074</v>
      </c>
      <c r="I17" s="626">
        <v>0.20945126788978619</v>
      </c>
    </row>
    <row r="18" spans="2:9" s="191" customFormat="1" ht="15" customHeight="1">
      <c r="B18" s="1999">
        <v>5</v>
      </c>
      <c r="C18" s="618" t="s">
        <v>521</v>
      </c>
      <c r="D18" s="106">
        <v>827.73332700000003</v>
      </c>
      <c r="E18" s="108">
        <v>0</v>
      </c>
      <c r="F18" s="106">
        <v>827.73332700000003</v>
      </c>
      <c r="G18" s="108">
        <v>0</v>
      </c>
      <c r="H18" s="625">
        <v>82.773332999999994</v>
      </c>
      <c r="I18" s="626">
        <v>0.10000000036243556</v>
      </c>
    </row>
    <row r="19" spans="2:9" s="191" customFormat="1" ht="15" customHeight="1">
      <c r="B19" s="1999">
        <v>6</v>
      </c>
      <c r="C19" s="618" t="s">
        <v>488</v>
      </c>
      <c r="D19" s="106">
        <v>63707.375344</v>
      </c>
      <c r="E19" s="108">
        <v>37295.579872000002</v>
      </c>
      <c r="F19" s="106">
        <v>56214.154799000004</v>
      </c>
      <c r="G19" s="108">
        <v>3770.2211733000008</v>
      </c>
      <c r="H19" s="625">
        <v>52653.316271000003</v>
      </c>
      <c r="I19" s="626">
        <v>0.87778384650220609</v>
      </c>
    </row>
    <row r="20" spans="2:9" s="191" customFormat="1" ht="15" customHeight="1">
      <c r="B20" s="1999">
        <v>6.1</v>
      </c>
      <c r="C20" s="618" t="s">
        <v>905</v>
      </c>
      <c r="D20" s="106">
        <v>1448.7416049999999</v>
      </c>
      <c r="E20" s="108">
        <v>2237.6741539999998</v>
      </c>
      <c r="F20" s="106">
        <v>1438.0270399999999</v>
      </c>
      <c r="G20" s="108">
        <v>551.05242739999994</v>
      </c>
      <c r="H20" s="625">
        <v>1728.608285</v>
      </c>
      <c r="I20" s="626">
        <v>0.86904938356209993</v>
      </c>
    </row>
    <row r="21" spans="2:9" s="191" customFormat="1" ht="15" customHeight="1">
      <c r="B21" s="1999">
        <v>7</v>
      </c>
      <c r="C21" s="618" t="s">
        <v>906</v>
      </c>
      <c r="D21" s="106">
        <v>5488.1653349999997</v>
      </c>
      <c r="E21" s="108">
        <v>0</v>
      </c>
      <c r="F21" s="106">
        <v>5488.1653349999997</v>
      </c>
      <c r="G21" s="108">
        <v>0</v>
      </c>
      <c r="H21" s="625">
        <v>7892.2909179999997</v>
      </c>
      <c r="I21" s="626">
        <v>1.4380563332646028</v>
      </c>
    </row>
    <row r="22" spans="2:9" s="191" customFormat="1" ht="15" customHeight="1">
      <c r="B22" s="1999" t="s">
        <v>3916</v>
      </c>
      <c r="C22" s="618" t="s">
        <v>907</v>
      </c>
      <c r="D22" s="106">
        <v>0</v>
      </c>
      <c r="E22" s="108">
        <v>0</v>
      </c>
      <c r="F22" s="106">
        <v>0</v>
      </c>
      <c r="G22" s="108">
        <v>0</v>
      </c>
      <c r="H22" s="625">
        <v>0</v>
      </c>
      <c r="I22" s="626">
        <v>0</v>
      </c>
    </row>
    <row r="23" spans="2:9" s="191" customFormat="1" ht="15" customHeight="1">
      <c r="B23" s="1999" t="s">
        <v>3918</v>
      </c>
      <c r="C23" s="618" t="s">
        <v>777</v>
      </c>
      <c r="D23" s="106">
        <v>5488.1653349999997</v>
      </c>
      <c r="E23" s="108">
        <v>0</v>
      </c>
      <c r="F23" s="106">
        <v>5488.1653349999997</v>
      </c>
      <c r="G23" s="108">
        <v>0</v>
      </c>
      <c r="H23" s="625">
        <v>7892.2909179999997</v>
      </c>
      <c r="I23" s="626">
        <v>1.4380563332646028</v>
      </c>
    </row>
    <row r="24" spans="2:9" s="191" customFormat="1" ht="15" customHeight="1">
      <c r="B24" s="1999">
        <v>8</v>
      </c>
      <c r="C24" s="618" t="s">
        <v>772</v>
      </c>
      <c r="D24" s="106">
        <v>139283.75500599999</v>
      </c>
      <c r="E24" s="108">
        <v>96564.299771999998</v>
      </c>
      <c r="F24" s="106">
        <v>124077.625634</v>
      </c>
      <c r="G24" s="108">
        <v>949.5947245999987</v>
      </c>
      <c r="H24" s="625">
        <v>83995.313802999997</v>
      </c>
      <c r="I24" s="626">
        <v>0.67181621379797696</v>
      </c>
    </row>
    <row r="25" spans="2:9" s="191" customFormat="1" ht="15" customHeight="1">
      <c r="B25" s="1999">
        <v>9</v>
      </c>
      <c r="C25" s="618" t="s">
        <v>908</v>
      </c>
      <c r="D25" s="106">
        <v>98958.536107000007</v>
      </c>
      <c r="E25" s="108">
        <v>7910.640985</v>
      </c>
      <c r="F25" s="106">
        <v>93918.333432999993</v>
      </c>
      <c r="G25" s="108">
        <v>497.89417839999987</v>
      </c>
      <c r="H25" s="625">
        <v>33997.955618</v>
      </c>
      <c r="I25" s="626">
        <v>0.36008593520522125</v>
      </c>
    </row>
    <row r="26" spans="2:9" s="191" customFormat="1" ht="15" customHeight="1">
      <c r="B26" s="1999">
        <v>9.1</v>
      </c>
      <c r="C26" s="627" t="s">
        <v>909</v>
      </c>
      <c r="D26" s="106">
        <v>67403.575190000003</v>
      </c>
      <c r="E26" s="108">
        <v>3274.5351230000001</v>
      </c>
      <c r="F26" s="106">
        <v>63584.415759000003</v>
      </c>
      <c r="G26" s="108">
        <v>149.64587140000015</v>
      </c>
      <c r="H26" s="625">
        <v>17178.340522999999</v>
      </c>
      <c r="I26" s="626">
        <v>0.26953155163119619</v>
      </c>
    </row>
    <row r="27" spans="2:9" s="191" customFormat="1" ht="15" customHeight="1">
      <c r="B27" s="1999">
        <v>9.1999999999999993</v>
      </c>
      <c r="C27" s="627" t="s">
        <v>910</v>
      </c>
      <c r="D27" s="106">
        <v>10108.403471</v>
      </c>
      <c r="E27" s="108">
        <v>110.58332900000001</v>
      </c>
      <c r="F27" s="106">
        <v>10102.049293</v>
      </c>
      <c r="G27" s="108">
        <v>15.239702199999995</v>
      </c>
      <c r="H27" s="625">
        <v>2486.225367</v>
      </c>
      <c r="I27" s="626">
        <v>0.24574027372150317</v>
      </c>
    </row>
    <row r="28" spans="2:9" s="191" customFormat="1" ht="15" customHeight="1">
      <c r="B28" s="1999">
        <v>9.3000000000000007</v>
      </c>
      <c r="C28" s="627" t="s">
        <v>911</v>
      </c>
      <c r="D28" s="106">
        <v>13275.660877</v>
      </c>
      <c r="E28" s="108">
        <v>1248.0743620000001</v>
      </c>
      <c r="F28" s="106">
        <v>12262.225696</v>
      </c>
      <c r="G28" s="108">
        <v>215.50857139999991</v>
      </c>
      <c r="H28" s="625">
        <v>7426.5747289999999</v>
      </c>
      <c r="I28" s="626">
        <v>0.59518615878870484</v>
      </c>
    </row>
    <row r="29" spans="2:9" s="191" customFormat="1" ht="15" customHeight="1">
      <c r="B29" s="1999">
        <v>9.4</v>
      </c>
      <c r="C29" s="627" t="s">
        <v>912</v>
      </c>
      <c r="D29" s="106">
        <v>4620.928234</v>
      </c>
      <c r="E29" s="108">
        <v>162.22045199999999</v>
      </c>
      <c r="F29" s="106">
        <v>4498.8389209999996</v>
      </c>
      <c r="G29" s="108">
        <v>16.366065200000008</v>
      </c>
      <c r="H29" s="625">
        <v>2809.9108299999998</v>
      </c>
      <c r="I29" s="626">
        <v>0.62232187433085362</v>
      </c>
    </row>
    <row r="30" spans="2:9" s="191" customFormat="1" ht="15" customHeight="1">
      <c r="B30" s="1999">
        <v>9.5</v>
      </c>
      <c r="C30" s="627" t="s">
        <v>913</v>
      </c>
      <c r="D30" s="106">
        <v>3549.968335</v>
      </c>
      <c r="E30" s="108">
        <v>3115.227719</v>
      </c>
      <c r="F30" s="106">
        <v>3470.8037639999998</v>
      </c>
      <c r="G30" s="108">
        <v>101.13396819999981</v>
      </c>
      <c r="H30" s="625">
        <v>4096.9041690000004</v>
      </c>
      <c r="I30" s="626">
        <v>1.1469696495735573</v>
      </c>
    </row>
    <row r="31" spans="2:9" s="191" customFormat="1" ht="15" customHeight="1">
      <c r="B31" s="1999">
        <v>10</v>
      </c>
      <c r="C31" s="618" t="s">
        <v>914</v>
      </c>
      <c r="D31" s="106">
        <v>15919.085901</v>
      </c>
      <c r="E31" s="108">
        <v>440.19419799999997</v>
      </c>
      <c r="F31" s="106">
        <v>15347.002216000001</v>
      </c>
      <c r="G31" s="108">
        <v>94.971576199999973</v>
      </c>
      <c r="H31" s="625">
        <v>17565.818293</v>
      </c>
      <c r="I31" s="626">
        <v>1.1375371134143997</v>
      </c>
    </row>
    <row r="32" spans="2:9" s="191" customFormat="1" ht="15" customHeight="1">
      <c r="B32" s="1999" t="s">
        <v>4129</v>
      </c>
      <c r="C32" s="618" t="s">
        <v>915</v>
      </c>
      <c r="D32" s="106">
        <v>709.27607699999999</v>
      </c>
      <c r="E32" s="108">
        <v>1367.9504449999999</v>
      </c>
      <c r="F32" s="106">
        <v>1198.0768889999999</v>
      </c>
      <c r="G32" s="108">
        <v>181.83643810000007</v>
      </c>
      <c r="H32" s="625">
        <v>471.75778400000002</v>
      </c>
      <c r="I32" s="626">
        <v>0.3418749386176575</v>
      </c>
    </row>
    <row r="33" spans="2:9" s="191" customFormat="1" ht="15" customHeight="1">
      <c r="B33" s="1999" t="s">
        <v>4130</v>
      </c>
      <c r="C33" s="618" t="s">
        <v>916</v>
      </c>
      <c r="D33" s="106">
        <v>327.95400000000001</v>
      </c>
      <c r="E33" s="108">
        <v>221.386943</v>
      </c>
      <c r="F33" s="106">
        <v>327.95400000000001</v>
      </c>
      <c r="G33" s="108">
        <v>221.386943</v>
      </c>
      <c r="H33" s="625">
        <v>380.08568000000002</v>
      </c>
      <c r="I33" s="626">
        <v>0.69189395919466357</v>
      </c>
    </row>
    <row r="34" spans="2:9" s="191" customFormat="1" ht="15" customHeight="1">
      <c r="B34" s="1999" t="s">
        <v>4131</v>
      </c>
      <c r="C34" s="618" t="s">
        <v>917</v>
      </c>
      <c r="D34" s="112">
        <v>70414.863049000007</v>
      </c>
      <c r="E34" s="114">
        <v>3125.9220719999998</v>
      </c>
      <c r="F34" s="112">
        <v>74448.980209999994</v>
      </c>
      <c r="G34" s="114">
        <v>397.51270809999988</v>
      </c>
      <c r="H34" s="628">
        <v>50262.056000999997</v>
      </c>
      <c r="I34" s="629">
        <v>0.67153521883782497</v>
      </c>
    </row>
    <row r="35" spans="2:9" s="191" customFormat="1" ht="15" customHeight="1">
      <c r="B35" s="1997">
        <v>12</v>
      </c>
      <c r="C35" s="472" t="s">
        <v>311</v>
      </c>
      <c r="D35" s="630">
        <v>798756.51349799987</v>
      </c>
      <c r="E35" s="630">
        <v>160170.85178799997</v>
      </c>
      <c r="F35" s="630">
        <v>808451.27377199999</v>
      </c>
      <c r="G35" s="630">
        <v>14447.609953299996</v>
      </c>
      <c r="H35" s="631">
        <v>280992.83935599995</v>
      </c>
      <c r="I35" s="632">
        <v>0.34146703187144067</v>
      </c>
    </row>
    <row r="36" spans="2:9" s="191" customFormat="1" ht="16.5">
      <c r="C36" s="269"/>
      <c r="H36" s="206"/>
      <c r="I36" s="206"/>
    </row>
    <row r="37" spans="2:9" s="191" customFormat="1" ht="15" customHeight="1">
      <c r="C37" s="205" t="s">
        <v>4308</v>
      </c>
      <c r="H37" s="206"/>
      <c r="I37" s="206"/>
    </row>
    <row r="38" spans="2:9" ht="15" customHeight="1">
      <c r="C38" s="191"/>
      <c r="D38" s="191"/>
      <c r="E38" s="191"/>
      <c r="F38" s="191"/>
      <c r="G38" s="191"/>
      <c r="H38" s="206"/>
      <c r="I38" s="206"/>
    </row>
    <row r="39" spans="2:9" ht="15" customHeight="1">
      <c r="C39" s="191"/>
      <c r="D39" s="191"/>
      <c r="E39" s="191"/>
      <c r="F39" s="191"/>
      <c r="G39" s="191"/>
      <c r="H39" s="206"/>
      <c r="I39" s="206"/>
    </row>
    <row r="40" spans="2:9" ht="15" customHeight="1">
      <c r="C40" s="191"/>
      <c r="D40" s="191"/>
      <c r="E40" s="191"/>
      <c r="F40" s="191"/>
      <c r="G40" s="191"/>
      <c r="H40" s="206"/>
      <c r="I40" s="206"/>
    </row>
    <row r="41" spans="2:9" ht="15" customHeight="1">
      <c r="C41" s="191"/>
      <c r="D41" s="191"/>
      <c r="E41" s="191"/>
      <c r="F41" s="191"/>
      <c r="G41" s="191"/>
      <c r="H41" s="206"/>
      <c r="I41" s="206"/>
    </row>
    <row r="42" spans="2:9" ht="15" customHeight="1"/>
    <row r="43" spans="2:9" ht="15" customHeight="1"/>
    <row r="44" spans="2:9" ht="15" customHeight="1"/>
    <row r="45" spans="2:9" ht="15" customHeight="1"/>
    <row r="46" spans="2:9" ht="15" customHeight="1"/>
    <row r="47" spans="2:9" ht="15" customHeight="1"/>
    <row r="48" spans="2:9" ht="15" customHeight="1"/>
    <row r="49" ht="15" customHeight="1"/>
    <row r="50" ht="15" customHeight="1"/>
    <row r="51" ht="15" customHeight="1"/>
    <row r="52" ht="15" customHeight="1"/>
  </sheetData>
  <mergeCells count="3">
    <mergeCell ref="D8:E8"/>
    <mergeCell ref="F8:G8"/>
    <mergeCell ref="H8:I8"/>
  </mergeCells>
  <pageMargins left="0.7" right="0.7" top="0.75" bottom="0.75" header="0.3" footer="0.3"/>
  <pageSetup paperSize="9"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8B3C0-7A00-4FED-B921-A9B141BA09E1}">
  <sheetPr codeName="Sheet68"/>
  <dimension ref="B1:H24"/>
  <sheetViews>
    <sheetView showGridLines="0" zoomScale="70" zoomScaleNormal="70" workbookViewId="0"/>
  </sheetViews>
  <sheetFormatPr baseColWidth="10" defaultColWidth="9.08984375" defaultRowHeight="14.5"/>
  <cols>
    <col min="3" max="3" width="60.26953125" bestFit="1" customWidth="1"/>
    <col min="4" max="4" width="30.26953125" customWidth="1"/>
    <col min="5" max="9" width="20.7265625" customWidth="1"/>
    <col min="10" max="10" width="16.90625" customWidth="1"/>
  </cols>
  <sheetData>
    <row r="1" spans="2:8" ht="20" customHeight="1"/>
    <row r="2" spans="2:8" ht="20" customHeight="1"/>
    <row r="3" spans="2:8" ht="20" customHeight="1"/>
    <row r="4" spans="2:8" s="24" customFormat="1" ht="20" customHeight="1">
      <c r="C4" s="61" t="s">
        <v>7</v>
      </c>
    </row>
    <row r="5" spans="2:8" s="24" customFormat="1" ht="20" customHeight="1">
      <c r="C5" s="61"/>
    </row>
    <row r="6" spans="2:8" ht="16.5">
      <c r="H6" s="64">
        <v>2025</v>
      </c>
    </row>
    <row r="7" spans="2:8" ht="15" customHeight="1">
      <c r="C7" s="62"/>
      <c r="D7" s="1986" t="s">
        <v>640</v>
      </c>
      <c r="E7" s="1986" t="s">
        <v>641</v>
      </c>
      <c r="F7" s="1986" t="s">
        <v>642</v>
      </c>
      <c r="G7" s="1986" t="s">
        <v>643</v>
      </c>
      <c r="H7" s="1986" t="s">
        <v>644</v>
      </c>
    </row>
    <row r="8" spans="2:8" ht="20.25" customHeight="1">
      <c r="C8" s="63" t="s">
        <v>225</v>
      </c>
      <c r="D8" s="2217" t="s">
        <v>311</v>
      </c>
      <c r="E8" s="2218" t="s">
        <v>312</v>
      </c>
      <c r="F8" s="2218"/>
      <c r="G8" s="2218"/>
      <c r="H8" s="2218"/>
    </row>
    <row r="9" spans="2:8" ht="33">
      <c r="C9" s="67"/>
      <c r="D9" s="2217"/>
      <c r="E9" s="120" t="s">
        <v>313</v>
      </c>
      <c r="F9" s="120" t="s">
        <v>315</v>
      </c>
      <c r="G9" s="120" t="s">
        <v>314</v>
      </c>
      <c r="H9" s="120" t="s">
        <v>316</v>
      </c>
    </row>
    <row r="10" spans="2:8" ht="30" customHeight="1">
      <c r="B10" s="1989">
        <v>1</v>
      </c>
      <c r="C10" s="121" t="s">
        <v>317</v>
      </c>
      <c r="D10" s="122">
        <v>1822311</v>
      </c>
      <c r="E10" s="123">
        <v>1470707</v>
      </c>
      <c r="F10" s="123">
        <v>16840</v>
      </c>
      <c r="G10" s="123">
        <v>203143</v>
      </c>
      <c r="H10" s="123">
        <v>131620</v>
      </c>
    </row>
    <row r="11" spans="2:8" ht="30" customHeight="1">
      <c r="B11" s="1986">
        <v>2</v>
      </c>
      <c r="C11" s="82" t="s">
        <v>318</v>
      </c>
      <c r="D11" s="124">
        <v>-312904</v>
      </c>
      <c r="E11" s="124">
        <v>-713</v>
      </c>
      <c r="F11" s="125" t="s">
        <v>293</v>
      </c>
      <c r="G11" s="125">
        <v>-226722</v>
      </c>
      <c r="H11" s="126">
        <v>-85468</v>
      </c>
    </row>
    <row r="12" spans="2:8" ht="16.5">
      <c r="B12" s="1990">
        <v>3</v>
      </c>
      <c r="C12" s="127" t="s">
        <v>319</v>
      </c>
      <c r="D12" s="128">
        <v>1509407</v>
      </c>
      <c r="E12" s="129">
        <v>1469993</v>
      </c>
      <c r="F12" s="130">
        <v>16840</v>
      </c>
      <c r="G12" s="130">
        <v>-23579</v>
      </c>
      <c r="H12" s="131">
        <v>46152</v>
      </c>
    </row>
    <row r="13" spans="2:8" ht="16.5">
      <c r="B13" s="1991">
        <v>4</v>
      </c>
      <c r="C13" s="132" t="s">
        <v>320</v>
      </c>
      <c r="D13" s="133">
        <v>395214</v>
      </c>
      <c r="E13" s="134">
        <v>395214</v>
      </c>
      <c r="F13" s="135" t="s">
        <v>293</v>
      </c>
      <c r="G13" s="135"/>
      <c r="H13" s="136" t="s">
        <v>293</v>
      </c>
    </row>
    <row r="14" spans="2:8" ht="16.5">
      <c r="B14" s="1991"/>
      <c r="C14" s="132" t="s">
        <v>321</v>
      </c>
      <c r="D14" s="133">
        <v>80970</v>
      </c>
      <c r="E14" s="106" t="s">
        <v>293</v>
      </c>
      <c r="F14" s="107" t="s">
        <v>293</v>
      </c>
      <c r="G14" s="107">
        <v>80970</v>
      </c>
      <c r="H14" s="108" t="s">
        <v>293</v>
      </c>
    </row>
    <row r="15" spans="2:8" ht="16.5">
      <c r="B15" s="1991">
        <v>5</v>
      </c>
      <c r="C15" s="132" t="s">
        <v>322</v>
      </c>
      <c r="D15" s="133" t="s">
        <v>293</v>
      </c>
      <c r="E15" s="137" t="s">
        <v>293</v>
      </c>
      <c r="F15" s="138" t="s">
        <v>293</v>
      </c>
      <c r="G15" s="138"/>
      <c r="H15" s="139" t="s">
        <v>293</v>
      </c>
    </row>
    <row r="16" spans="2:8" ht="33">
      <c r="B16" s="1991">
        <v>6</v>
      </c>
      <c r="C16" s="132" t="s">
        <v>323</v>
      </c>
      <c r="D16" s="133">
        <v>24478</v>
      </c>
      <c r="E16" s="137" t="s">
        <v>293</v>
      </c>
      <c r="F16" s="138" t="s">
        <v>293</v>
      </c>
      <c r="G16" s="138">
        <v>70630</v>
      </c>
      <c r="H16" s="139">
        <v>-46152</v>
      </c>
    </row>
    <row r="17" spans="2:8" ht="33">
      <c r="B17" s="1991"/>
      <c r="C17" s="132" t="s">
        <v>324</v>
      </c>
      <c r="D17" s="133">
        <v>-4030</v>
      </c>
      <c r="E17" s="137" t="s">
        <v>293</v>
      </c>
      <c r="F17" s="138" t="s">
        <v>293</v>
      </c>
      <c r="G17" s="138">
        <v>-4030</v>
      </c>
      <c r="H17" s="139" t="s">
        <v>293</v>
      </c>
    </row>
    <row r="18" spans="2:8" ht="16.5">
      <c r="B18" s="1991">
        <v>10</v>
      </c>
      <c r="C18" s="132" t="s">
        <v>325</v>
      </c>
      <c r="D18" s="133">
        <v>-18874</v>
      </c>
      <c r="E18" s="137">
        <v>-2033</v>
      </c>
      <c r="F18" s="138">
        <v>-16840</v>
      </c>
      <c r="G18" s="138" t="s">
        <v>293</v>
      </c>
      <c r="H18" s="140" t="s">
        <v>293</v>
      </c>
    </row>
    <row r="19" spans="2:8" ht="16.5">
      <c r="B19" s="1991">
        <v>11</v>
      </c>
      <c r="C19" s="132" t="s">
        <v>326</v>
      </c>
      <c r="D19" s="133">
        <v>-1486</v>
      </c>
      <c r="E19" s="106">
        <v>-108860</v>
      </c>
      <c r="F19" s="138">
        <v>107374</v>
      </c>
      <c r="G19" s="138" t="s">
        <v>293</v>
      </c>
      <c r="H19" s="140" t="s">
        <v>293</v>
      </c>
    </row>
    <row r="20" spans="2:8" ht="16.5">
      <c r="B20" s="1991">
        <v>7</v>
      </c>
      <c r="C20" s="132" t="s">
        <v>327</v>
      </c>
      <c r="D20" s="133">
        <v>-16567</v>
      </c>
      <c r="E20" s="137">
        <v>-16565</v>
      </c>
      <c r="F20" s="138">
        <v>-3</v>
      </c>
      <c r="G20" s="138" t="s">
        <v>293</v>
      </c>
      <c r="H20" s="139" t="s">
        <v>293</v>
      </c>
    </row>
    <row r="21" spans="2:8" ht="16.5">
      <c r="B21" s="1991">
        <v>8</v>
      </c>
      <c r="C21" s="132" t="s">
        <v>328</v>
      </c>
      <c r="D21" s="133">
        <v>-100614</v>
      </c>
      <c r="E21" s="137">
        <v>-21284</v>
      </c>
      <c r="F21" s="138">
        <v>-38</v>
      </c>
      <c r="G21" s="138">
        <v>-79292</v>
      </c>
      <c r="H21" s="139" t="s">
        <v>293</v>
      </c>
    </row>
    <row r="22" spans="2:8" ht="16.5">
      <c r="B22" s="1860">
        <v>9</v>
      </c>
      <c r="C22" s="132" t="s">
        <v>329</v>
      </c>
      <c r="D22" s="133">
        <v>-192347</v>
      </c>
      <c r="E22" s="141">
        <v>-192347</v>
      </c>
      <c r="F22" s="138" t="s">
        <v>293</v>
      </c>
      <c r="G22" s="138" t="s">
        <v>293</v>
      </c>
      <c r="H22" s="142" t="s">
        <v>293</v>
      </c>
    </row>
    <row r="23" spans="2:8" ht="16.5">
      <c r="B23" s="1992">
        <v>12</v>
      </c>
      <c r="C23" s="143" t="s">
        <v>330</v>
      </c>
      <c r="D23" s="144">
        <v>1676150</v>
      </c>
      <c r="E23" s="145">
        <v>1524118</v>
      </c>
      <c r="F23" s="145">
        <v>107333</v>
      </c>
      <c r="G23" s="145">
        <v>44699</v>
      </c>
      <c r="H23" s="145" t="s">
        <v>293</v>
      </c>
    </row>
    <row r="24" spans="2:8">
      <c r="D24" s="117"/>
      <c r="E24" s="117"/>
    </row>
  </sheetData>
  <mergeCells count="2">
    <mergeCell ref="D8:D9"/>
    <mergeCell ref="E8:H8"/>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89ABF-6220-4A77-9F16-96209663C450}">
  <sheetPr codeName="Sheet23"/>
  <dimension ref="A1:AE42"/>
  <sheetViews>
    <sheetView showGridLines="0" zoomScale="70" zoomScaleNormal="70" workbookViewId="0"/>
  </sheetViews>
  <sheetFormatPr baseColWidth="10" defaultColWidth="18.7265625" defaultRowHeight="15" customHeight="1"/>
  <cols>
    <col min="1" max="2" width="10.7265625" style="269" customWidth="1"/>
    <col min="3" max="3" width="58" style="269" customWidth="1"/>
    <col min="4" max="4" width="30.81640625" style="269" customWidth="1"/>
    <col min="5" max="22" width="18.7265625" style="269" customWidth="1"/>
    <col min="23" max="29" width="18.7265625" style="269"/>
    <col min="30" max="30" width="17" style="269" customWidth="1"/>
    <col min="31" max="31" width="15.26953125" style="269" customWidth="1"/>
    <col min="32" max="32" width="5.7265625" style="269" customWidth="1"/>
    <col min="33" max="16384" width="18.7265625" style="269"/>
  </cols>
  <sheetData>
    <row r="1" spans="1:31" ht="20" customHeight="1">
      <c r="C1"/>
      <c r="D1"/>
    </row>
    <row r="2" spans="1:31" ht="20" customHeight="1">
      <c r="C2"/>
      <c r="D2"/>
    </row>
    <row r="3" spans="1:31" ht="20" customHeight="1"/>
    <row r="4" spans="1:31" ht="20" customHeight="1"/>
    <row r="5" spans="1:31" s="266" customFormat="1" ht="25.5">
      <c r="A5" s="26"/>
      <c r="B5" s="26"/>
      <c r="C5" s="26" t="s">
        <v>68</v>
      </c>
      <c r="D5" s="26"/>
    </row>
    <row r="6" spans="1:31" s="268" customFormat="1" ht="15" customHeight="1">
      <c r="A6" s="26"/>
      <c r="B6" s="26"/>
      <c r="C6" s="26"/>
      <c r="AD6" s="2180">
        <v>2025</v>
      </c>
    </row>
    <row r="7" spans="1:31" ht="15" customHeight="1">
      <c r="A7" s="26"/>
      <c r="B7" s="26"/>
      <c r="C7" s="26"/>
      <c r="D7" s="2102" t="s">
        <v>640</v>
      </c>
      <c r="E7" s="2102" t="s">
        <v>641</v>
      </c>
      <c r="F7" s="2102" t="s">
        <v>642</v>
      </c>
      <c r="G7" s="2102" t="s">
        <v>643</v>
      </c>
      <c r="H7" s="2102" t="s">
        <v>644</v>
      </c>
      <c r="I7" s="2102" t="s">
        <v>645</v>
      </c>
      <c r="J7" s="2102" t="s">
        <v>4239</v>
      </c>
      <c r="K7" s="2102" t="s">
        <v>4240</v>
      </c>
      <c r="L7" s="2102" t="s">
        <v>1690</v>
      </c>
      <c r="M7" s="2102" t="s">
        <v>1691</v>
      </c>
      <c r="N7" s="2102" t="s">
        <v>1692</v>
      </c>
      <c r="O7" s="2102" t="s">
        <v>1693</v>
      </c>
      <c r="P7" s="2102" t="s">
        <v>1694</v>
      </c>
      <c r="Q7" s="2102" t="s">
        <v>1695</v>
      </c>
      <c r="R7" s="2102" t="s">
        <v>1696</v>
      </c>
      <c r="S7" s="2102" t="s">
        <v>1697</v>
      </c>
      <c r="T7" s="2102" t="s">
        <v>4241</v>
      </c>
      <c r="U7" s="2102" t="s">
        <v>4242</v>
      </c>
      <c r="V7" s="2102" t="s">
        <v>4243</v>
      </c>
      <c r="W7" s="2102" t="s">
        <v>4244</v>
      </c>
      <c r="X7" s="2102" t="s">
        <v>4245</v>
      </c>
      <c r="Y7" s="2102" t="s">
        <v>4246</v>
      </c>
      <c r="Z7" s="2102" t="s">
        <v>4247</v>
      </c>
      <c r="AA7" s="2102" t="s">
        <v>4248</v>
      </c>
      <c r="AB7" s="2102" t="s">
        <v>4249</v>
      </c>
      <c r="AC7" s="2102" t="s">
        <v>4250</v>
      </c>
      <c r="AD7" s="2103" t="s">
        <v>4251</v>
      </c>
    </row>
    <row r="8" spans="1:31" ht="15" customHeight="1">
      <c r="A8" s="26"/>
      <c r="B8" s="26"/>
      <c r="C8" s="26"/>
      <c r="D8" s="2270" t="s">
        <v>918</v>
      </c>
      <c r="E8" s="2270"/>
      <c r="F8" s="2270"/>
      <c r="G8" s="2270"/>
      <c r="H8" s="2270"/>
      <c r="I8" s="2270"/>
      <c r="J8" s="2270"/>
      <c r="K8" s="2270"/>
      <c r="L8" s="2270"/>
      <c r="M8" s="2270"/>
      <c r="N8" s="2270"/>
      <c r="O8" s="2270"/>
      <c r="P8" s="2270"/>
      <c r="Q8" s="2270"/>
      <c r="R8" s="2270"/>
      <c r="S8" s="2270"/>
      <c r="T8" s="2270"/>
      <c r="U8" s="2270"/>
      <c r="V8" s="2270"/>
      <c r="W8" s="2270"/>
      <c r="X8" s="2270"/>
      <c r="Y8" s="2270"/>
      <c r="Z8" s="2270"/>
      <c r="AA8" s="2270"/>
      <c r="AB8" s="2270"/>
      <c r="AC8" s="2274" t="s">
        <v>311</v>
      </c>
      <c r="AD8" s="2276" t="s">
        <v>919</v>
      </c>
    </row>
    <row r="9" spans="1:31" ht="15" customHeight="1">
      <c r="A9" s="26"/>
      <c r="B9" s="26"/>
      <c r="C9" s="26"/>
      <c r="D9" s="633">
        <v>0</v>
      </c>
      <c r="E9" s="633">
        <v>0.02</v>
      </c>
      <c r="F9" s="633">
        <v>0.04</v>
      </c>
      <c r="G9" s="633">
        <v>0.1</v>
      </c>
      <c r="H9" s="633">
        <v>0.2</v>
      </c>
      <c r="I9" s="633">
        <v>0.3</v>
      </c>
      <c r="J9" s="633">
        <v>0.35</v>
      </c>
      <c r="K9" s="633">
        <v>0.4</v>
      </c>
      <c r="L9" s="633">
        <v>0.45</v>
      </c>
      <c r="M9" s="633">
        <v>0.5</v>
      </c>
      <c r="N9" s="633">
        <v>0.6</v>
      </c>
      <c r="O9" s="633">
        <v>0.7</v>
      </c>
      <c r="P9" s="633">
        <v>0.75</v>
      </c>
      <c r="Q9" s="633">
        <v>0.8</v>
      </c>
      <c r="R9" s="633">
        <v>0.9</v>
      </c>
      <c r="S9" s="633">
        <v>1</v>
      </c>
      <c r="T9" s="633">
        <v>1.05</v>
      </c>
      <c r="U9" s="633">
        <v>1.1000000000000001</v>
      </c>
      <c r="V9" s="633">
        <v>1.3</v>
      </c>
      <c r="W9" s="633">
        <v>1.5</v>
      </c>
      <c r="X9" s="633">
        <v>2.5</v>
      </c>
      <c r="Y9" s="633">
        <v>3.7</v>
      </c>
      <c r="Z9" s="633">
        <v>4</v>
      </c>
      <c r="AA9" s="633">
        <v>12.5</v>
      </c>
      <c r="AB9" s="633" t="s">
        <v>326</v>
      </c>
      <c r="AC9" s="2275"/>
      <c r="AD9" s="2277"/>
    </row>
    <row r="10" spans="1:31" ht="15" customHeight="1">
      <c r="A10" s="26"/>
      <c r="B10" s="1999">
        <v>1</v>
      </c>
      <c r="C10" s="518" t="s">
        <v>764</v>
      </c>
      <c r="D10" s="634">
        <v>373449.00550479995</v>
      </c>
      <c r="E10" s="634">
        <v>0</v>
      </c>
      <c r="F10" s="634">
        <v>585.52972039999997</v>
      </c>
      <c r="G10" s="634">
        <v>183.59777199999999</v>
      </c>
      <c r="H10" s="634">
        <v>2257.1049758000004</v>
      </c>
      <c r="I10" s="634">
        <v>0</v>
      </c>
      <c r="J10" s="634">
        <v>0</v>
      </c>
      <c r="K10" s="634">
        <v>0</v>
      </c>
      <c r="L10" s="634">
        <v>0</v>
      </c>
      <c r="M10" s="634">
        <v>1417.0051378000001</v>
      </c>
      <c r="N10" s="634">
        <v>0</v>
      </c>
      <c r="O10" s="634">
        <v>0</v>
      </c>
      <c r="P10" s="634">
        <v>0</v>
      </c>
      <c r="Q10" s="634">
        <v>0</v>
      </c>
      <c r="R10" s="634">
        <v>0</v>
      </c>
      <c r="S10" s="634">
        <v>6152.0131098000002</v>
      </c>
      <c r="T10" s="634">
        <v>0</v>
      </c>
      <c r="U10" s="634">
        <v>0</v>
      </c>
      <c r="V10" s="634">
        <v>0</v>
      </c>
      <c r="W10" s="634">
        <v>26.316434000000001</v>
      </c>
      <c r="X10" s="634">
        <v>8651.1838499999994</v>
      </c>
      <c r="Y10" s="634">
        <v>0</v>
      </c>
      <c r="Z10" s="634">
        <v>0</v>
      </c>
      <c r="AA10" s="634">
        <v>0</v>
      </c>
      <c r="AB10" s="634">
        <v>0</v>
      </c>
      <c r="AC10" s="635">
        <v>392721.75650459988</v>
      </c>
      <c r="AD10" s="635">
        <v>392600.67146159988</v>
      </c>
      <c r="AE10" s="63"/>
    </row>
    <row r="11" spans="1:31" ht="15" customHeight="1">
      <c r="B11" s="1999">
        <v>2</v>
      </c>
      <c r="C11" s="518" t="s">
        <v>904</v>
      </c>
      <c r="D11" s="634">
        <v>20824.974620499997</v>
      </c>
      <c r="E11" s="634">
        <v>0</v>
      </c>
      <c r="F11" s="634">
        <v>0</v>
      </c>
      <c r="G11" s="634">
        <v>0</v>
      </c>
      <c r="H11" s="634">
        <v>1770.7341300000003</v>
      </c>
      <c r="I11" s="634">
        <v>0</v>
      </c>
      <c r="J11" s="634">
        <v>0</v>
      </c>
      <c r="K11" s="634">
        <v>0</v>
      </c>
      <c r="L11" s="634">
        <v>0</v>
      </c>
      <c r="M11" s="634">
        <v>56.898135599999996</v>
      </c>
      <c r="N11" s="634">
        <v>0</v>
      </c>
      <c r="O11" s="634">
        <v>0</v>
      </c>
      <c r="P11" s="634">
        <v>0</v>
      </c>
      <c r="Q11" s="634">
        <v>0</v>
      </c>
      <c r="R11" s="634">
        <v>0</v>
      </c>
      <c r="S11" s="634">
        <v>429.52734659999999</v>
      </c>
      <c r="T11" s="634">
        <v>0</v>
      </c>
      <c r="U11" s="634">
        <v>0</v>
      </c>
      <c r="V11" s="634">
        <v>0</v>
      </c>
      <c r="W11" s="634">
        <v>1.648447</v>
      </c>
      <c r="X11" s="634">
        <v>0</v>
      </c>
      <c r="Y11" s="634">
        <v>0</v>
      </c>
      <c r="Z11" s="634">
        <v>0</v>
      </c>
      <c r="AA11" s="634">
        <v>0</v>
      </c>
      <c r="AB11" s="634">
        <v>0</v>
      </c>
      <c r="AC11" s="635">
        <v>23083.782679699998</v>
      </c>
      <c r="AD11" s="635">
        <v>23083.782679699998</v>
      </c>
      <c r="AE11" s="63"/>
    </row>
    <row r="12" spans="1:31" ht="15" customHeight="1">
      <c r="B12" s="1999" t="s">
        <v>4136</v>
      </c>
      <c r="C12" s="627" t="s">
        <v>485</v>
      </c>
      <c r="D12" s="634">
        <v>17427.629570099998</v>
      </c>
      <c r="E12" s="634">
        <v>0</v>
      </c>
      <c r="F12" s="634">
        <v>0</v>
      </c>
      <c r="G12" s="634">
        <v>0</v>
      </c>
      <c r="H12" s="634">
        <v>626.21043099999997</v>
      </c>
      <c r="I12" s="634">
        <v>0</v>
      </c>
      <c r="J12" s="634">
        <v>0</v>
      </c>
      <c r="K12" s="634">
        <v>0</v>
      </c>
      <c r="L12" s="634">
        <v>0</v>
      </c>
      <c r="M12" s="634">
        <v>0.37140299999999998</v>
      </c>
      <c r="N12" s="634">
        <v>0</v>
      </c>
      <c r="O12" s="634">
        <v>0</v>
      </c>
      <c r="P12" s="634">
        <v>0</v>
      </c>
      <c r="Q12" s="634">
        <v>0</v>
      </c>
      <c r="R12" s="634">
        <v>0</v>
      </c>
      <c r="S12" s="634">
        <v>341.38939739999995</v>
      </c>
      <c r="T12" s="634">
        <v>0</v>
      </c>
      <c r="U12" s="634">
        <v>0</v>
      </c>
      <c r="V12" s="634">
        <v>0</v>
      </c>
      <c r="W12" s="634">
        <v>0.33381</v>
      </c>
      <c r="X12" s="634">
        <v>0</v>
      </c>
      <c r="Y12" s="634">
        <v>0</v>
      </c>
      <c r="Z12" s="634">
        <v>0</v>
      </c>
      <c r="AA12" s="634">
        <v>0</v>
      </c>
      <c r="AB12" s="634">
        <v>0</v>
      </c>
      <c r="AC12" s="635">
        <v>18395.934611499997</v>
      </c>
      <c r="AD12" s="635">
        <v>18395.934611499997</v>
      </c>
      <c r="AE12" s="63"/>
    </row>
    <row r="13" spans="1:31" ht="15" customHeight="1">
      <c r="B13" s="1999" t="s">
        <v>4137</v>
      </c>
      <c r="C13" s="636" t="s">
        <v>765</v>
      </c>
      <c r="D13" s="634">
        <v>3397.3450504000002</v>
      </c>
      <c r="E13" s="634">
        <v>0</v>
      </c>
      <c r="F13" s="634">
        <v>0</v>
      </c>
      <c r="G13" s="634">
        <v>0</v>
      </c>
      <c r="H13" s="634">
        <v>1144.5236990000003</v>
      </c>
      <c r="I13" s="634">
        <v>0</v>
      </c>
      <c r="J13" s="634">
        <v>0</v>
      </c>
      <c r="K13" s="634">
        <v>0</v>
      </c>
      <c r="L13" s="634">
        <v>0</v>
      </c>
      <c r="M13" s="634">
        <v>56.526732599999995</v>
      </c>
      <c r="N13" s="634">
        <v>0</v>
      </c>
      <c r="O13" s="634">
        <v>0</v>
      </c>
      <c r="P13" s="634">
        <v>0</v>
      </c>
      <c r="Q13" s="634">
        <v>0</v>
      </c>
      <c r="R13" s="634">
        <v>0</v>
      </c>
      <c r="S13" s="634">
        <v>88.137949200000008</v>
      </c>
      <c r="T13" s="634">
        <v>0</v>
      </c>
      <c r="U13" s="634">
        <v>0</v>
      </c>
      <c r="V13" s="634">
        <v>0</v>
      </c>
      <c r="W13" s="634">
        <v>1.3146370000000001</v>
      </c>
      <c r="X13" s="634">
        <v>0</v>
      </c>
      <c r="Y13" s="634">
        <v>0</v>
      </c>
      <c r="Z13" s="634">
        <v>0</v>
      </c>
      <c r="AA13" s="634">
        <v>0</v>
      </c>
      <c r="AB13" s="634">
        <v>0</v>
      </c>
      <c r="AC13" s="635">
        <v>4687.8480682000009</v>
      </c>
      <c r="AD13" s="635">
        <v>4687.8480682000009</v>
      </c>
      <c r="AE13" s="63"/>
    </row>
    <row r="14" spans="1:31" ht="16.5">
      <c r="B14" s="1999">
        <v>3</v>
      </c>
      <c r="C14" s="518" t="s">
        <v>502</v>
      </c>
      <c r="D14" s="634">
        <v>8979.9365995999979</v>
      </c>
      <c r="E14" s="634">
        <v>0</v>
      </c>
      <c r="F14" s="634">
        <v>0</v>
      </c>
      <c r="G14" s="634">
        <v>0</v>
      </c>
      <c r="H14" s="634">
        <v>79.566181</v>
      </c>
      <c r="I14" s="634">
        <v>0</v>
      </c>
      <c r="J14" s="634">
        <v>0</v>
      </c>
      <c r="K14" s="634">
        <v>0</v>
      </c>
      <c r="L14" s="634">
        <v>0</v>
      </c>
      <c r="M14" s="634">
        <v>2.101199799999999</v>
      </c>
      <c r="N14" s="634">
        <v>0</v>
      </c>
      <c r="O14" s="634">
        <v>0</v>
      </c>
      <c r="P14" s="634">
        <v>0</v>
      </c>
      <c r="Q14" s="634">
        <v>0</v>
      </c>
      <c r="R14" s="634">
        <v>0</v>
      </c>
      <c r="S14" s="634">
        <v>0</v>
      </c>
      <c r="T14" s="634">
        <v>0</v>
      </c>
      <c r="U14" s="634">
        <v>0</v>
      </c>
      <c r="V14" s="634">
        <v>0</v>
      </c>
      <c r="W14" s="634">
        <v>0</v>
      </c>
      <c r="X14" s="634">
        <v>0</v>
      </c>
      <c r="Y14" s="634">
        <v>0</v>
      </c>
      <c r="Z14" s="634">
        <v>0</v>
      </c>
      <c r="AA14" s="634">
        <v>0</v>
      </c>
      <c r="AB14" s="634">
        <v>0</v>
      </c>
      <c r="AC14" s="635">
        <v>9061.6039803999975</v>
      </c>
      <c r="AD14" s="635">
        <v>8976.1269753999968</v>
      </c>
      <c r="AE14" s="63"/>
    </row>
    <row r="15" spans="1:31" ht="15" customHeight="1">
      <c r="B15" s="1999" t="s">
        <v>4138</v>
      </c>
      <c r="C15" s="518" t="s">
        <v>503</v>
      </c>
      <c r="D15" s="634">
        <v>1704.3108830000001</v>
      </c>
      <c r="E15" s="634">
        <v>0</v>
      </c>
      <c r="F15" s="634">
        <v>0</v>
      </c>
      <c r="G15" s="634">
        <v>0</v>
      </c>
      <c r="H15" s="634">
        <v>0</v>
      </c>
      <c r="I15" s="634">
        <v>0</v>
      </c>
      <c r="J15" s="634">
        <v>0</v>
      </c>
      <c r="K15" s="634">
        <v>0</v>
      </c>
      <c r="L15" s="634">
        <v>0</v>
      </c>
      <c r="M15" s="634">
        <v>0</v>
      </c>
      <c r="N15" s="634">
        <v>0</v>
      </c>
      <c r="O15" s="634">
        <v>0</v>
      </c>
      <c r="P15" s="634">
        <v>0</v>
      </c>
      <c r="Q15" s="634">
        <v>0</v>
      </c>
      <c r="R15" s="634">
        <v>0</v>
      </c>
      <c r="S15" s="634">
        <v>0</v>
      </c>
      <c r="T15" s="634">
        <v>0</v>
      </c>
      <c r="U15" s="634">
        <v>0</v>
      </c>
      <c r="V15" s="634">
        <v>0</v>
      </c>
      <c r="W15" s="634">
        <v>0</v>
      </c>
      <c r="X15" s="634">
        <v>0</v>
      </c>
      <c r="Y15" s="634">
        <v>0</v>
      </c>
      <c r="Z15" s="634">
        <v>0</v>
      </c>
      <c r="AA15" s="634">
        <v>0</v>
      </c>
      <c r="AB15" s="634">
        <v>0</v>
      </c>
      <c r="AC15" s="635">
        <v>1704.3108830000001</v>
      </c>
      <c r="AD15" s="635">
        <v>1704.3108830000001</v>
      </c>
      <c r="AE15" s="63"/>
    </row>
    <row r="16" spans="1:31" ht="15" customHeight="1">
      <c r="B16" s="1999">
        <v>4</v>
      </c>
      <c r="C16" s="518" t="s">
        <v>487</v>
      </c>
      <c r="D16" s="634">
        <v>1236.0868539999999</v>
      </c>
      <c r="E16" s="634">
        <v>3533.9993136000003</v>
      </c>
      <c r="F16" s="634">
        <v>0</v>
      </c>
      <c r="G16" s="634">
        <v>0</v>
      </c>
      <c r="H16" s="634">
        <v>11313.744211499999</v>
      </c>
      <c r="I16" s="634">
        <v>942.40721080000014</v>
      </c>
      <c r="J16" s="634">
        <v>0</v>
      </c>
      <c r="K16" s="634">
        <v>143.52575969999998</v>
      </c>
      <c r="L16" s="634">
        <v>0</v>
      </c>
      <c r="M16" s="634">
        <v>381.67108560000003</v>
      </c>
      <c r="N16" s="634">
        <v>0</v>
      </c>
      <c r="O16" s="634">
        <v>0</v>
      </c>
      <c r="P16" s="634">
        <v>111.75895820000001</v>
      </c>
      <c r="Q16" s="634">
        <v>0</v>
      </c>
      <c r="R16" s="634">
        <v>0</v>
      </c>
      <c r="S16" s="634">
        <v>302.55505769999996</v>
      </c>
      <c r="T16" s="634">
        <v>0</v>
      </c>
      <c r="U16" s="634">
        <v>0</v>
      </c>
      <c r="V16" s="634">
        <v>0</v>
      </c>
      <c r="W16" s="634">
        <v>400.23764399999993</v>
      </c>
      <c r="X16" s="634">
        <v>0</v>
      </c>
      <c r="Y16" s="634">
        <v>0</v>
      </c>
      <c r="Z16" s="634">
        <v>0</v>
      </c>
      <c r="AA16" s="634">
        <v>0</v>
      </c>
      <c r="AB16" s="634">
        <v>0</v>
      </c>
      <c r="AC16" s="635">
        <v>18365.986095099997</v>
      </c>
      <c r="AD16" s="635">
        <v>12013.060185099997</v>
      </c>
      <c r="AE16" s="63"/>
    </row>
    <row r="17" spans="2:31" ht="15" customHeight="1">
      <c r="B17" s="1999">
        <v>5</v>
      </c>
      <c r="C17" s="518" t="s">
        <v>521</v>
      </c>
      <c r="D17" s="634">
        <v>0</v>
      </c>
      <c r="E17" s="634">
        <v>0</v>
      </c>
      <c r="F17" s="634">
        <v>0</v>
      </c>
      <c r="G17" s="634">
        <v>827.73332700000003</v>
      </c>
      <c r="H17" s="634">
        <v>0</v>
      </c>
      <c r="I17" s="634">
        <v>0</v>
      </c>
      <c r="J17" s="634">
        <v>0</v>
      </c>
      <c r="K17" s="634">
        <v>0</v>
      </c>
      <c r="L17" s="634">
        <v>0</v>
      </c>
      <c r="M17" s="634">
        <v>0</v>
      </c>
      <c r="N17" s="634">
        <v>0</v>
      </c>
      <c r="O17" s="634">
        <v>0</v>
      </c>
      <c r="P17" s="634">
        <v>0</v>
      </c>
      <c r="Q17" s="634">
        <v>0</v>
      </c>
      <c r="R17" s="634">
        <v>0</v>
      </c>
      <c r="S17" s="634">
        <v>0</v>
      </c>
      <c r="T17" s="634">
        <v>0</v>
      </c>
      <c r="U17" s="634">
        <v>0</v>
      </c>
      <c r="V17" s="634">
        <v>0</v>
      </c>
      <c r="W17" s="634">
        <v>0</v>
      </c>
      <c r="X17" s="634">
        <v>0</v>
      </c>
      <c r="Y17" s="634">
        <v>0</v>
      </c>
      <c r="Z17" s="634">
        <v>0</v>
      </c>
      <c r="AA17" s="634">
        <v>0</v>
      </c>
      <c r="AB17" s="634">
        <v>0</v>
      </c>
      <c r="AC17" s="635">
        <v>827.73332700000003</v>
      </c>
      <c r="AD17" s="635">
        <v>465.87911700000001</v>
      </c>
      <c r="AE17" s="63"/>
    </row>
    <row r="18" spans="2:31" ht="15" customHeight="1">
      <c r="B18" s="1999">
        <v>6</v>
      </c>
      <c r="C18" s="518" t="s">
        <v>488</v>
      </c>
      <c r="D18" s="634">
        <v>0</v>
      </c>
      <c r="E18" s="634">
        <v>0</v>
      </c>
      <c r="F18" s="634">
        <v>0</v>
      </c>
      <c r="G18" s="634">
        <v>0</v>
      </c>
      <c r="H18" s="634">
        <v>4770.5820519999997</v>
      </c>
      <c r="I18" s="634">
        <v>0</v>
      </c>
      <c r="J18" s="634">
        <v>0</v>
      </c>
      <c r="K18" s="634">
        <v>0</v>
      </c>
      <c r="L18" s="634">
        <v>0</v>
      </c>
      <c r="M18" s="634">
        <v>1540.4031654999999</v>
      </c>
      <c r="N18" s="634">
        <v>0</v>
      </c>
      <c r="O18" s="634">
        <v>0</v>
      </c>
      <c r="P18" s="634">
        <v>734.79000239999982</v>
      </c>
      <c r="Q18" s="634">
        <v>9.5047301000000015</v>
      </c>
      <c r="R18" s="634">
        <v>0</v>
      </c>
      <c r="S18" s="634">
        <v>52041.092093899992</v>
      </c>
      <c r="T18" s="634">
        <v>0</v>
      </c>
      <c r="U18" s="634">
        <v>0</v>
      </c>
      <c r="V18" s="634">
        <v>546.08757860000003</v>
      </c>
      <c r="W18" s="634">
        <v>341.91634800000003</v>
      </c>
      <c r="X18" s="634">
        <v>0</v>
      </c>
      <c r="Y18" s="634">
        <v>0</v>
      </c>
      <c r="Z18" s="634">
        <v>0</v>
      </c>
      <c r="AA18" s="634">
        <v>0</v>
      </c>
      <c r="AB18" s="634">
        <v>0</v>
      </c>
      <c r="AC18" s="635">
        <v>59984.37597049999</v>
      </c>
      <c r="AD18" s="635">
        <v>56531.867893166658</v>
      </c>
      <c r="AE18" s="63"/>
    </row>
    <row r="19" spans="2:31" ht="15" customHeight="1">
      <c r="B19" s="1999">
        <v>6.1</v>
      </c>
      <c r="C19" s="618" t="s">
        <v>920</v>
      </c>
      <c r="D19" s="634">
        <v>0</v>
      </c>
      <c r="E19" s="634">
        <v>0</v>
      </c>
      <c r="F19" s="634">
        <v>0</v>
      </c>
      <c r="G19" s="634">
        <v>0</v>
      </c>
      <c r="H19" s="634">
        <v>0</v>
      </c>
      <c r="I19" s="634">
        <v>0</v>
      </c>
      <c r="J19" s="634">
        <v>0</v>
      </c>
      <c r="K19" s="634">
        <v>0</v>
      </c>
      <c r="L19" s="634">
        <v>0</v>
      </c>
      <c r="M19" s="634">
        <v>0</v>
      </c>
      <c r="N19" s="634">
        <v>0</v>
      </c>
      <c r="O19" s="634">
        <v>0</v>
      </c>
      <c r="P19" s="634">
        <v>0</v>
      </c>
      <c r="Q19" s="634">
        <v>9.5047301000000015</v>
      </c>
      <c r="R19" s="634">
        <v>0</v>
      </c>
      <c r="S19" s="634">
        <v>1433.4871607</v>
      </c>
      <c r="T19" s="634">
        <v>0</v>
      </c>
      <c r="U19" s="634">
        <v>0</v>
      </c>
      <c r="V19" s="634">
        <v>546.08757860000003</v>
      </c>
      <c r="W19" s="634">
        <v>0</v>
      </c>
      <c r="X19" s="634">
        <v>0</v>
      </c>
      <c r="Y19" s="634">
        <v>0</v>
      </c>
      <c r="Z19" s="634">
        <v>0</v>
      </c>
      <c r="AA19" s="634">
        <v>0</v>
      </c>
      <c r="AB19" s="634">
        <v>0</v>
      </c>
      <c r="AC19" s="635">
        <v>1989.0794694000001</v>
      </c>
      <c r="AD19" s="635">
        <v>1989.0794694000001</v>
      </c>
      <c r="AE19" s="63"/>
    </row>
    <row r="20" spans="2:31" ht="15" customHeight="1">
      <c r="B20" s="1999">
        <v>7</v>
      </c>
      <c r="C20" s="618" t="s">
        <v>906</v>
      </c>
      <c r="D20" s="634">
        <v>0</v>
      </c>
      <c r="E20" s="634">
        <v>0</v>
      </c>
      <c r="F20" s="634">
        <v>0</v>
      </c>
      <c r="G20" s="634">
        <v>0</v>
      </c>
      <c r="H20" s="634">
        <v>0</v>
      </c>
      <c r="I20" s="634">
        <v>0</v>
      </c>
      <c r="J20" s="634">
        <v>0</v>
      </c>
      <c r="K20" s="634">
        <v>0</v>
      </c>
      <c r="L20" s="634">
        <v>0</v>
      </c>
      <c r="M20" s="634">
        <v>0</v>
      </c>
      <c r="N20" s="634">
        <v>0</v>
      </c>
      <c r="O20" s="634">
        <v>0</v>
      </c>
      <c r="P20" s="634">
        <v>0</v>
      </c>
      <c r="Q20" s="634">
        <v>0</v>
      </c>
      <c r="R20" s="634">
        <v>0</v>
      </c>
      <c r="S20" s="634">
        <v>402.032893</v>
      </c>
      <c r="T20" s="634">
        <v>0</v>
      </c>
      <c r="U20" s="634">
        <v>0</v>
      </c>
      <c r="V20" s="634">
        <v>0</v>
      </c>
      <c r="W20" s="634">
        <v>0</v>
      </c>
      <c r="X20" s="634">
        <v>1125.356016</v>
      </c>
      <c r="Y20" s="634">
        <v>0</v>
      </c>
      <c r="Z20" s="634">
        <v>0</v>
      </c>
      <c r="AA20" s="634">
        <v>0</v>
      </c>
      <c r="AB20" s="634">
        <v>3960.7764259999999</v>
      </c>
      <c r="AC20" s="635">
        <v>5488.1653349999997</v>
      </c>
      <c r="AD20" s="635">
        <v>5488.1653349999997</v>
      </c>
      <c r="AE20" s="63"/>
    </row>
    <row r="21" spans="2:31" ht="15" customHeight="1">
      <c r="B21" s="1999" t="s">
        <v>3916</v>
      </c>
      <c r="C21" s="627" t="s">
        <v>907</v>
      </c>
      <c r="D21" s="634">
        <v>0</v>
      </c>
      <c r="E21" s="634">
        <v>0</v>
      </c>
      <c r="F21" s="634">
        <v>0</v>
      </c>
      <c r="G21" s="634">
        <v>0</v>
      </c>
      <c r="H21" s="634">
        <v>0</v>
      </c>
      <c r="I21" s="634">
        <v>0</v>
      </c>
      <c r="J21" s="634">
        <v>0</v>
      </c>
      <c r="K21" s="634">
        <v>0</v>
      </c>
      <c r="L21" s="634">
        <v>0</v>
      </c>
      <c r="M21" s="634">
        <v>0</v>
      </c>
      <c r="N21" s="634">
        <v>0</v>
      </c>
      <c r="O21" s="634">
        <v>0</v>
      </c>
      <c r="P21" s="634">
        <v>0</v>
      </c>
      <c r="Q21" s="634">
        <v>0</v>
      </c>
      <c r="R21" s="634">
        <v>0</v>
      </c>
      <c r="S21" s="634">
        <v>0</v>
      </c>
      <c r="T21" s="634">
        <v>0</v>
      </c>
      <c r="U21" s="634">
        <v>0</v>
      </c>
      <c r="V21" s="634">
        <v>0</v>
      </c>
      <c r="W21" s="634">
        <v>0</v>
      </c>
      <c r="X21" s="634">
        <v>0</v>
      </c>
      <c r="Y21" s="634">
        <v>0</v>
      </c>
      <c r="Z21" s="634">
        <v>0</v>
      </c>
      <c r="AA21" s="634">
        <v>0</v>
      </c>
      <c r="AB21" s="634">
        <v>0</v>
      </c>
      <c r="AC21" s="635">
        <v>0</v>
      </c>
      <c r="AD21" s="635">
        <v>0</v>
      </c>
      <c r="AE21" s="63"/>
    </row>
    <row r="22" spans="2:31" ht="15" customHeight="1">
      <c r="B22" s="1999" t="s">
        <v>3918</v>
      </c>
      <c r="C22" s="636" t="s">
        <v>921</v>
      </c>
      <c r="D22" s="634">
        <v>0</v>
      </c>
      <c r="E22" s="634">
        <v>0</v>
      </c>
      <c r="F22" s="634">
        <v>0</v>
      </c>
      <c r="G22" s="634">
        <v>0</v>
      </c>
      <c r="H22" s="634">
        <v>0</v>
      </c>
      <c r="I22" s="634">
        <v>0</v>
      </c>
      <c r="J22" s="634">
        <v>0</v>
      </c>
      <c r="K22" s="634">
        <v>0</v>
      </c>
      <c r="L22" s="634">
        <v>0</v>
      </c>
      <c r="M22" s="634">
        <v>0</v>
      </c>
      <c r="N22" s="634">
        <v>0</v>
      </c>
      <c r="O22" s="634">
        <v>0</v>
      </c>
      <c r="P22" s="634">
        <v>0</v>
      </c>
      <c r="Q22" s="634">
        <v>0</v>
      </c>
      <c r="R22" s="634">
        <v>0</v>
      </c>
      <c r="S22" s="634">
        <v>402.032893</v>
      </c>
      <c r="T22" s="634">
        <v>0</v>
      </c>
      <c r="U22" s="634">
        <v>0</v>
      </c>
      <c r="V22" s="634">
        <v>0</v>
      </c>
      <c r="W22" s="634">
        <v>0</v>
      </c>
      <c r="X22" s="634">
        <v>1125.356016</v>
      </c>
      <c r="Y22" s="634">
        <v>0</v>
      </c>
      <c r="Z22" s="634">
        <v>0</v>
      </c>
      <c r="AA22" s="634">
        <v>0</v>
      </c>
      <c r="AB22" s="634">
        <v>3960.7764259999999</v>
      </c>
      <c r="AC22" s="635">
        <v>5488.1653349999997</v>
      </c>
      <c r="AD22" s="635">
        <v>5488.1653349999997</v>
      </c>
      <c r="AE22" s="63"/>
    </row>
    <row r="23" spans="2:31" ht="15" customHeight="1">
      <c r="B23" s="1999">
        <v>8</v>
      </c>
      <c r="C23" s="518" t="s">
        <v>492</v>
      </c>
      <c r="D23" s="634">
        <v>0</v>
      </c>
      <c r="E23" s="634">
        <v>0</v>
      </c>
      <c r="F23" s="634">
        <v>0</v>
      </c>
      <c r="G23" s="634">
        <v>0</v>
      </c>
      <c r="H23" s="634">
        <v>0</v>
      </c>
      <c r="I23" s="634">
        <v>0</v>
      </c>
      <c r="J23" s="634">
        <v>4509.4942060000003</v>
      </c>
      <c r="K23" s="634">
        <v>0</v>
      </c>
      <c r="L23" s="634">
        <v>11629.148271799999</v>
      </c>
      <c r="M23" s="634">
        <v>0</v>
      </c>
      <c r="N23" s="634">
        <v>0</v>
      </c>
      <c r="O23" s="634">
        <v>0</v>
      </c>
      <c r="P23" s="634">
        <v>108116.79231990001</v>
      </c>
      <c r="Q23" s="634">
        <v>0</v>
      </c>
      <c r="R23" s="634">
        <v>0</v>
      </c>
      <c r="S23" s="634">
        <v>771.78555629999994</v>
      </c>
      <c r="T23" s="634">
        <v>0</v>
      </c>
      <c r="U23" s="634">
        <v>0</v>
      </c>
      <c r="V23" s="634">
        <v>0</v>
      </c>
      <c r="W23" s="634">
        <v>0</v>
      </c>
      <c r="X23" s="634">
        <v>0</v>
      </c>
      <c r="Y23" s="634">
        <v>0</v>
      </c>
      <c r="Z23" s="634">
        <v>0</v>
      </c>
      <c r="AA23" s="634">
        <v>0</v>
      </c>
      <c r="AB23" s="634">
        <v>0</v>
      </c>
      <c r="AC23" s="635">
        <v>125027.220354</v>
      </c>
      <c r="AD23" s="635">
        <v>125027.220354</v>
      </c>
      <c r="AE23" s="63"/>
    </row>
    <row r="24" spans="2:31" ht="28.5" customHeight="1">
      <c r="B24" s="1999">
        <v>9</v>
      </c>
      <c r="C24" s="618" t="s">
        <v>908</v>
      </c>
      <c r="D24" s="634">
        <v>104.53392700000001</v>
      </c>
      <c r="E24" s="634">
        <v>0</v>
      </c>
      <c r="F24" s="634">
        <v>0</v>
      </c>
      <c r="G24" s="634">
        <v>0</v>
      </c>
      <c r="H24" s="634">
        <v>64507.489715200005</v>
      </c>
      <c r="I24" s="634">
        <v>242.70472599999999</v>
      </c>
      <c r="J24" s="634">
        <v>143.794487</v>
      </c>
      <c r="K24" s="634">
        <v>0</v>
      </c>
      <c r="L24" s="634">
        <v>77.456551000000005</v>
      </c>
      <c r="M24" s="634">
        <v>0.21360999999999999</v>
      </c>
      <c r="N24" s="634">
        <v>13119.7573861</v>
      </c>
      <c r="O24" s="634">
        <v>0</v>
      </c>
      <c r="P24" s="634">
        <v>8161.8717632000007</v>
      </c>
      <c r="Q24" s="634">
        <v>0</v>
      </c>
      <c r="R24" s="634">
        <v>0.95072599999999996</v>
      </c>
      <c r="S24" s="634">
        <v>6662.3526492000001</v>
      </c>
      <c r="T24" s="634">
        <v>47.096519000000001</v>
      </c>
      <c r="U24" s="634">
        <v>6.8198290000000004</v>
      </c>
      <c r="V24" s="634">
        <v>0</v>
      </c>
      <c r="W24" s="634">
        <v>1258.7677726000002</v>
      </c>
      <c r="X24" s="634">
        <v>0</v>
      </c>
      <c r="Y24" s="634">
        <v>0</v>
      </c>
      <c r="Z24" s="634">
        <v>0</v>
      </c>
      <c r="AA24" s="634">
        <v>0</v>
      </c>
      <c r="AB24" s="634">
        <v>82.417945000000003</v>
      </c>
      <c r="AC24" s="635">
        <v>94416.227606300003</v>
      </c>
      <c r="AD24" s="635">
        <v>94416.227606300003</v>
      </c>
      <c r="AE24" s="63"/>
    </row>
    <row r="25" spans="2:31" ht="33">
      <c r="B25" s="1999" t="s">
        <v>4139</v>
      </c>
      <c r="C25" s="627" t="s">
        <v>909</v>
      </c>
      <c r="D25" s="634">
        <v>0</v>
      </c>
      <c r="E25" s="634">
        <v>0</v>
      </c>
      <c r="F25" s="634">
        <v>0</v>
      </c>
      <c r="G25" s="634">
        <v>0</v>
      </c>
      <c r="H25" s="634">
        <v>55649.656182400002</v>
      </c>
      <c r="I25" s="634">
        <v>0</v>
      </c>
      <c r="J25" s="634">
        <v>0</v>
      </c>
      <c r="K25" s="634">
        <v>0</v>
      </c>
      <c r="L25" s="634">
        <v>0</v>
      </c>
      <c r="M25" s="634">
        <v>0</v>
      </c>
      <c r="N25" s="634">
        <v>0</v>
      </c>
      <c r="O25" s="634">
        <v>0</v>
      </c>
      <c r="P25" s="634">
        <v>7819.1559134000008</v>
      </c>
      <c r="Q25" s="634">
        <v>0</v>
      </c>
      <c r="R25" s="634">
        <v>0</v>
      </c>
      <c r="S25" s="634">
        <v>265.24952760000002</v>
      </c>
      <c r="T25" s="634">
        <v>0</v>
      </c>
      <c r="U25" s="634">
        <v>0</v>
      </c>
      <c r="V25" s="634">
        <v>0</v>
      </c>
      <c r="W25" s="634">
        <v>0</v>
      </c>
      <c r="X25" s="634">
        <v>0</v>
      </c>
      <c r="Y25" s="634">
        <v>0</v>
      </c>
      <c r="Z25" s="634">
        <v>0</v>
      </c>
      <c r="AA25" s="634">
        <v>0</v>
      </c>
      <c r="AB25" s="634">
        <v>0</v>
      </c>
      <c r="AC25" s="635">
        <v>63734.061623400004</v>
      </c>
      <c r="AD25" s="635">
        <v>63734.061623400004</v>
      </c>
      <c r="AE25" s="63"/>
    </row>
    <row r="26" spans="2:31" ht="15" customHeight="1">
      <c r="B26" s="1999" t="s">
        <v>4140</v>
      </c>
      <c r="C26" s="637" t="s">
        <v>922</v>
      </c>
      <c r="D26" s="634">
        <v>0</v>
      </c>
      <c r="E26" s="634">
        <v>0</v>
      </c>
      <c r="F26" s="634">
        <v>0</v>
      </c>
      <c r="G26" s="634">
        <v>0</v>
      </c>
      <c r="H26" s="634">
        <v>4390.4300169999997</v>
      </c>
      <c r="I26" s="634">
        <v>0</v>
      </c>
      <c r="J26" s="634">
        <v>0</v>
      </c>
      <c r="K26" s="634">
        <v>0</v>
      </c>
      <c r="L26" s="634">
        <v>0</v>
      </c>
      <c r="M26" s="634">
        <v>0</v>
      </c>
      <c r="N26" s="634">
        <v>0</v>
      </c>
      <c r="O26" s="634">
        <v>0</v>
      </c>
      <c r="P26" s="634">
        <v>632.61689360000003</v>
      </c>
      <c r="Q26" s="634">
        <v>0</v>
      </c>
      <c r="R26" s="634">
        <v>0</v>
      </c>
      <c r="S26" s="634">
        <v>146.35770540000001</v>
      </c>
      <c r="T26" s="634">
        <v>0</v>
      </c>
      <c r="U26" s="634">
        <v>0</v>
      </c>
      <c r="V26" s="634">
        <v>0</v>
      </c>
      <c r="W26" s="634">
        <v>0</v>
      </c>
      <c r="X26" s="634">
        <v>0</v>
      </c>
      <c r="Y26" s="634">
        <v>0</v>
      </c>
      <c r="Z26" s="634">
        <v>0</v>
      </c>
      <c r="AA26" s="634">
        <v>0</v>
      </c>
      <c r="AB26" s="634">
        <v>0</v>
      </c>
      <c r="AC26" s="635">
        <v>5169.4046159999998</v>
      </c>
      <c r="AD26" s="635">
        <v>5169.4046159999998</v>
      </c>
      <c r="AE26" s="63"/>
    </row>
    <row r="27" spans="2:31" ht="15" customHeight="1">
      <c r="B27" s="1999" t="s">
        <v>4141</v>
      </c>
      <c r="C27" s="638" t="s">
        <v>923</v>
      </c>
      <c r="D27" s="634">
        <v>0</v>
      </c>
      <c r="E27" s="634">
        <v>0</v>
      </c>
      <c r="F27" s="634">
        <v>0</v>
      </c>
      <c r="G27" s="634">
        <v>0</v>
      </c>
      <c r="H27" s="634">
        <v>51259.152117400001</v>
      </c>
      <c r="I27" s="634">
        <v>0</v>
      </c>
      <c r="J27" s="634">
        <v>0</v>
      </c>
      <c r="K27" s="634">
        <v>0</v>
      </c>
      <c r="L27" s="634">
        <v>0</v>
      </c>
      <c r="M27" s="634">
        <v>0</v>
      </c>
      <c r="N27" s="634">
        <v>0</v>
      </c>
      <c r="O27" s="634">
        <v>0</v>
      </c>
      <c r="P27" s="634">
        <v>0</v>
      </c>
      <c r="Q27" s="634">
        <v>0</v>
      </c>
      <c r="R27" s="634">
        <v>0</v>
      </c>
      <c r="S27" s="634">
        <v>0</v>
      </c>
      <c r="T27" s="634">
        <v>0</v>
      </c>
      <c r="U27" s="634">
        <v>0</v>
      </c>
      <c r="V27" s="634">
        <v>0</v>
      </c>
      <c r="W27" s="634">
        <v>0</v>
      </c>
      <c r="X27" s="634">
        <v>0</v>
      </c>
      <c r="Y27" s="634">
        <v>0</v>
      </c>
      <c r="Z27" s="634">
        <v>0</v>
      </c>
      <c r="AA27" s="634">
        <v>0</v>
      </c>
      <c r="AB27" s="634">
        <v>0</v>
      </c>
      <c r="AC27" s="635">
        <v>51259.152117400001</v>
      </c>
      <c r="AD27" s="635">
        <v>51259.152117400001</v>
      </c>
      <c r="AE27" s="63"/>
    </row>
    <row r="28" spans="2:31" ht="15" customHeight="1">
      <c r="B28" s="1999" t="s">
        <v>4142</v>
      </c>
      <c r="C28" s="638" t="s">
        <v>924</v>
      </c>
      <c r="D28" s="634">
        <v>0</v>
      </c>
      <c r="E28" s="634">
        <v>0</v>
      </c>
      <c r="F28" s="634">
        <v>0</v>
      </c>
      <c r="G28" s="634">
        <v>0</v>
      </c>
      <c r="H28" s="634">
        <v>7.4048000000000003E-2</v>
      </c>
      <c r="I28" s="634">
        <v>0</v>
      </c>
      <c r="J28" s="634">
        <v>0</v>
      </c>
      <c r="K28" s="634">
        <v>0</v>
      </c>
      <c r="L28" s="634">
        <v>0</v>
      </c>
      <c r="M28" s="634">
        <v>0</v>
      </c>
      <c r="N28" s="634">
        <v>0</v>
      </c>
      <c r="O28" s="634">
        <v>0</v>
      </c>
      <c r="P28" s="634">
        <v>7186.5390198000005</v>
      </c>
      <c r="Q28" s="634">
        <v>0</v>
      </c>
      <c r="R28" s="634">
        <v>0</v>
      </c>
      <c r="S28" s="634">
        <v>118.89182220000001</v>
      </c>
      <c r="T28" s="634">
        <v>0</v>
      </c>
      <c r="U28" s="634">
        <v>0</v>
      </c>
      <c r="V28" s="634">
        <v>0</v>
      </c>
      <c r="W28" s="634">
        <v>0</v>
      </c>
      <c r="X28" s="634">
        <v>0</v>
      </c>
      <c r="Y28" s="634">
        <v>0</v>
      </c>
      <c r="Z28" s="634">
        <v>0</v>
      </c>
      <c r="AA28" s="634">
        <v>0</v>
      </c>
      <c r="AB28" s="634">
        <v>0</v>
      </c>
      <c r="AC28" s="635">
        <v>7305.5048900000011</v>
      </c>
      <c r="AD28" s="635">
        <v>7305.5048900000011</v>
      </c>
      <c r="AE28" s="63"/>
    </row>
    <row r="29" spans="2:31" ht="15" customHeight="1">
      <c r="B29" s="1999">
        <v>9.1999999999999993</v>
      </c>
      <c r="C29" s="627" t="s">
        <v>925</v>
      </c>
      <c r="D29" s="634">
        <v>5.5510169999999999</v>
      </c>
      <c r="E29" s="634">
        <v>0</v>
      </c>
      <c r="F29" s="634">
        <v>0</v>
      </c>
      <c r="G29" s="634">
        <v>0</v>
      </c>
      <c r="H29" s="634">
        <v>8791.0274958000009</v>
      </c>
      <c r="I29" s="634">
        <v>242.70472599999999</v>
      </c>
      <c r="J29" s="634">
        <v>143.794487</v>
      </c>
      <c r="K29" s="634">
        <v>0</v>
      </c>
      <c r="L29" s="634">
        <v>77.456551000000005</v>
      </c>
      <c r="M29" s="634">
        <v>0</v>
      </c>
      <c r="N29" s="634">
        <v>11.837287</v>
      </c>
      <c r="O29" s="634">
        <v>0</v>
      </c>
      <c r="P29" s="634">
        <v>24.484537</v>
      </c>
      <c r="Q29" s="634">
        <v>0</v>
      </c>
      <c r="R29" s="634">
        <v>0</v>
      </c>
      <c r="S29" s="634">
        <v>728.37073420000002</v>
      </c>
      <c r="T29" s="634">
        <v>47.096519000000001</v>
      </c>
      <c r="U29" s="634">
        <v>0</v>
      </c>
      <c r="V29" s="634">
        <v>0</v>
      </c>
      <c r="W29" s="634">
        <v>44.965639200000005</v>
      </c>
      <c r="X29" s="634">
        <v>0</v>
      </c>
      <c r="Y29" s="634">
        <v>0</v>
      </c>
      <c r="Z29" s="634">
        <v>0</v>
      </c>
      <c r="AA29" s="634">
        <v>0</v>
      </c>
      <c r="AB29" s="634">
        <v>0</v>
      </c>
      <c r="AC29" s="635">
        <v>10117.2889932</v>
      </c>
      <c r="AD29" s="635">
        <v>10117.2889932</v>
      </c>
      <c r="AE29" s="63"/>
    </row>
    <row r="30" spans="2:31" ht="15" customHeight="1">
      <c r="B30" s="1999">
        <v>9.3000000000000007</v>
      </c>
      <c r="C30" s="627" t="s">
        <v>926</v>
      </c>
      <c r="D30" s="634">
        <v>14.649262</v>
      </c>
      <c r="E30" s="634">
        <v>0</v>
      </c>
      <c r="F30" s="634">
        <v>0</v>
      </c>
      <c r="G30" s="634">
        <v>0</v>
      </c>
      <c r="H30" s="634">
        <v>66.806037000000003</v>
      </c>
      <c r="I30" s="634">
        <v>0</v>
      </c>
      <c r="J30" s="634">
        <v>0</v>
      </c>
      <c r="K30" s="634">
        <v>0</v>
      </c>
      <c r="L30" s="634">
        <v>0</v>
      </c>
      <c r="M30" s="634">
        <v>0.21360999999999999</v>
      </c>
      <c r="N30" s="634">
        <v>9320.5367590999995</v>
      </c>
      <c r="O30" s="634">
        <v>0</v>
      </c>
      <c r="P30" s="634">
        <v>317.68192179999994</v>
      </c>
      <c r="Q30" s="634">
        <v>0</v>
      </c>
      <c r="R30" s="634">
        <v>0</v>
      </c>
      <c r="S30" s="634">
        <v>2757.8466793999996</v>
      </c>
      <c r="T30" s="634">
        <v>0</v>
      </c>
      <c r="U30" s="634">
        <v>0</v>
      </c>
      <c r="V30" s="634">
        <v>0</v>
      </c>
      <c r="W30" s="634">
        <v>0</v>
      </c>
      <c r="X30" s="634">
        <v>0</v>
      </c>
      <c r="Y30" s="634">
        <v>0</v>
      </c>
      <c r="Z30" s="634">
        <v>0</v>
      </c>
      <c r="AA30" s="634">
        <v>0</v>
      </c>
      <c r="AB30" s="634">
        <v>0</v>
      </c>
      <c r="AC30" s="635">
        <v>12477.734269299999</v>
      </c>
      <c r="AD30" s="635">
        <v>12477.734269299999</v>
      </c>
      <c r="AE30" s="63"/>
    </row>
    <row r="31" spans="2:31" ht="15" customHeight="1">
      <c r="B31" s="1999" t="s">
        <v>4143</v>
      </c>
      <c r="C31" s="637" t="s">
        <v>927</v>
      </c>
      <c r="D31" s="634">
        <v>0</v>
      </c>
      <c r="E31" s="634">
        <v>0</v>
      </c>
      <c r="F31" s="634">
        <v>0</v>
      </c>
      <c r="G31" s="634">
        <v>0</v>
      </c>
      <c r="H31" s="634">
        <v>20.634886000000002</v>
      </c>
      <c r="I31" s="634">
        <v>0</v>
      </c>
      <c r="J31" s="634">
        <v>0</v>
      </c>
      <c r="K31" s="634">
        <v>0</v>
      </c>
      <c r="L31" s="634">
        <v>0</v>
      </c>
      <c r="M31" s="634">
        <v>0</v>
      </c>
      <c r="N31" s="634">
        <v>0</v>
      </c>
      <c r="O31" s="634">
        <v>0</v>
      </c>
      <c r="P31" s="634">
        <v>86.492318999999981</v>
      </c>
      <c r="Q31" s="634">
        <v>0</v>
      </c>
      <c r="R31" s="634">
        <v>0</v>
      </c>
      <c r="S31" s="634">
        <v>1269.1706795999999</v>
      </c>
      <c r="T31" s="634">
        <v>0</v>
      </c>
      <c r="U31" s="634">
        <v>0</v>
      </c>
      <c r="V31" s="634">
        <v>0</v>
      </c>
      <c r="W31" s="634">
        <v>0</v>
      </c>
      <c r="X31" s="634">
        <v>0</v>
      </c>
      <c r="Y31" s="634">
        <v>0</v>
      </c>
      <c r="Z31" s="634">
        <v>0</v>
      </c>
      <c r="AA31" s="634">
        <v>0</v>
      </c>
      <c r="AB31" s="634">
        <v>0</v>
      </c>
      <c r="AC31" s="635">
        <v>1376.2978845999999</v>
      </c>
      <c r="AD31" s="635">
        <v>1376.2978845999999</v>
      </c>
      <c r="AE31" s="63"/>
    </row>
    <row r="32" spans="2:31" ht="15" customHeight="1">
      <c r="B32" s="1999" t="s">
        <v>4144</v>
      </c>
      <c r="C32" s="638" t="s">
        <v>928</v>
      </c>
      <c r="D32" s="634">
        <v>0</v>
      </c>
      <c r="E32" s="634">
        <v>0</v>
      </c>
      <c r="F32" s="634">
        <v>0</v>
      </c>
      <c r="G32" s="634">
        <v>0</v>
      </c>
      <c r="H32" s="634">
        <v>0</v>
      </c>
      <c r="I32" s="634">
        <v>0</v>
      </c>
      <c r="J32" s="634">
        <v>0</v>
      </c>
      <c r="K32" s="634">
        <v>0</v>
      </c>
      <c r="L32" s="634">
        <v>0</v>
      </c>
      <c r="M32" s="634">
        <v>0</v>
      </c>
      <c r="N32" s="634">
        <v>9320.5367590999995</v>
      </c>
      <c r="O32" s="634">
        <v>0</v>
      </c>
      <c r="P32" s="634">
        <v>0</v>
      </c>
      <c r="Q32" s="634">
        <v>0</v>
      </c>
      <c r="R32" s="634">
        <v>0</v>
      </c>
      <c r="S32" s="634">
        <v>0</v>
      </c>
      <c r="T32" s="634">
        <v>0</v>
      </c>
      <c r="U32" s="634">
        <v>0</v>
      </c>
      <c r="V32" s="634">
        <v>0</v>
      </c>
      <c r="W32" s="634">
        <v>0</v>
      </c>
      <c r="X32" s="634">
        <v>0</v>
      </c>
      <c r="Y32" s="634">
        <v>0</v>
      </c>
      <c r="Z32" s="634">
        <v>0</v>
      </c>
      <c r="AA32" s="634">
        <v>0</v>
      </c>
      <c r="AB32" s="634">
        <v>0</v>
      </c>
      <c r="AC32" s="635">
        <v>9320.5367590999995</v>
      </c>
      <c r="AD32" s="635">
        <v>9320.5367590999995</v>
      </c>
      <c r="AE32" s="63"/>
    </row>
    <row r="33" spans="2:31" ht="15" customHeight="1">
      <c r="B33" s="1999" t="s">
        <v>4145</v>
      </c>
      <c r="C33" s="638" t="s">
        <v>929</v>
      </c>
      <c r="D33" s="634">
        <v>14.649262</v>
      </c>
      <c r="E33" s="634">
        <v>0</v>
      </c>
      <c r="F33" s="634">
        <v>0</v>
      </c>
      <c r="G33" s="634">
        <v>0</v>
      </c>
      <c r="H33" s="634">
        <v>46.171151000000002</v>
      </c>
      <c r="I33" s="634">
        <v>0</v>
      </c>
      <c r="J33" s="634">
        <v>0</v>
      </c>
      <c r="K33" s="634">
        <v>0</v>
      </c>
      <c r="L33" s="634">
        <v>0</v>
      </c>
      <c r="M33" s="634">
        <v>0.21360999999999999</v>
      </c>
      <c r="N33" s="634">
        <v>0</v>
      </c>
      <c r="O33" s="634">
        <v>0</v>
      </c>
      <c r="P33" s="634">
        <v>231.18960279999999</v>
      </c>
      <c r="Q33" s="634">
        <v>0</v>
      </c>
      <c r="R33" s="634">
        <v>0</v>
      </c>
      <c r="S33" s="634">
        <v>1488.6759998</v>
      </c>
      <c r="T33" s="634">
        <v>0</v>
      </c>
      <c r="U33" s="634">
        <v>0</v>
      </c>
      <c r="V33" s="634">
        <v>0</v>
      </c>
      <c r="W33" s="634">
        <v>0</v>
      </c>
      <c r="X33" s="634">
        <v>0</v>
      </c>
      <c r="Y33" s="634">
        <v>0</v>
      </c>
      <c r="Z33" s="634">
        <v>0</v>
      </c>
      <c r="AA33" s="634">
        <v>0</v>
      </c>
      <c r="AB33" s="634">
        <v>0</v>
      </c>
      <c r="AC33" s="635">
        <v>1780.8996256</v>
      </c>
      <c r="AD33" s="635">
        <v>1780.8996256</v>
      </c>
      <c r="AE33" s="63"/>
    </row>
    <row r="34" spans="2:31" ht="15" customHeight="1">
      <c r="B34" s="1999">
        <v>9.4</v>
      </c>
      <c r="C34" s="627" t="s">
        <v>930</v>
      </c>
      <c r="D34" s="634">
        <v>84.333647999999997</v>
      </c>
      <c r="E34" s="634">
        <v>0</v>
      </c>
      <c r="F34" s="634">
        <v>0</v>
      </c>
      <c r="G34" s="634">
        <v>0</v>
      </c>
      <c r="H34" s="634">
        <v>0</v>
      </c>
      <c r="I34" s="634">
        <v>0</v>
      </c>
      <c r="J34" s="634">
        <v>0</v>
      </c>
      <c r="K34" s="634">
        <v>0</v>
      </c>
      <c r="L34" s="634">
        <v>0</v>
      </c>
      <c r="M34" s="634">
        <v>0</v>
      </c>
      <c r="N34" s="634">
        <v>3787.3833399999999</v>
      </c>
      <c r="O34" s="634">
        <v>0</v>
      </c>
      <c r="P34" s="634">
        <v>0.54939099999999996</v>
      </c>
      <c r="Q34" s="634">
        <v>0</v>
      </c>
      <c r="R34" s="634">
        <v>0.95072599999999996</v>
      </c>
      <c r="S34" s="634">
        <v>388.88084400000002</v>
      </c>
      <c r="T34" s="634">
        <v>0</v>
      </c>
      <c r="U34" s="634">
        <v>6.8198290000000004</v>
      </c>
      <c r="V34" s="634">
        <v>0</v>
      </c>
      <c r="W34" s="634">
        <v>163.86926219999998</v>
      </c>
      <c r="X34" s="634">
        <v>0</v>
      </c>
      <c r="Y34" s="634">
        <v>0</v>
      </c>
      <c r="Z34" s="634">
        <v>0</v>
      </c>
      <c r="AA34" s="634">
        <v>0</v>
      </c>
      <c r="AB34" s="634">
        <v>82.417945000000003</v>
      </c>
      <c r="AC34" s="635">
        <v>4515.2049852</v>
      </c>
      <c r="AD34" s="635">
        <v>4515.2049852</v>
      </c>
      <c r="AE34" s="63"/>
    </row>
    <row r="35" spans="2:31" ht="15" customHeight="1">
      <c r="B35" s="1999">
        <v>9.5</v>
      </c>
      <c r="C35" s="627" t="s">
        <v>913</v>
      </c>
      <c r="D35" s="634">
        <v>0</v>
      </c>
      <c r="E35" s="634">
        <v>0</v>
      </c>
      <c r="F35" s="634">
        <v>0</v>
      </c>
      <c r="G35" s="634">
        <v>0</v>
      </c>
      <c r="H35" s="634">
        <v>0</v>
      </c>
      <c r="I35" s="634">
        <v>0</v>
      </c>
      <c r="J35" s="634">
        <v>0</v>
      </c>
      <c r="K35" s="634">
        <v>0</v>
      </c>
      <c r="L35" s="634">
        <v>0</v>
      </c>
      <c r="M35" s="634">
        <v>0</v>
      </c>
      <c r="N35" s="634">
        <v>0</v>
      </c>
      <c r="O35" s="634">
        <v>0</v>
      </c>
      <c r="P35" s="634">
        <v>0</v>
      </c>
      <c r="Q35" s="634">
        <v>0</v>
      </c>
      <c r="R35" s="634">
        <v>0</v>
      </c>
      <c r="S35" s="634">
        <v>2522.004864</v>
      </c>
      <c r="T35" s="634">
        <v>0</v>
      </c>
      <c r="U35" s="634">
        <v>0</v>
      </c>
      <c r="V35" s="634">
        <v>0</v>
      </c>
      <c r="W35" s="634">
        <v>1049.9328712000001</v>
      </c>
      <c r="X35" s="634">
        <v>0</v>
      </c>
      <c r="Y35" s="634">
        <v>0</v>
      </c>
      <c r="Z35" s="634">
        <v>0</v>
      </c>
      <c r="AA35" s="634">
        <v>0</v>
      </c>
      <c r="AB35" s="634">
        <v>0</v>
      </c>
      <c r="AC35" s="635">
        <v>3571.9377352000001</v>
      </c>
      <c r="AD35" s="635">
        <v>3571.9377352000001</v>
      </c>
      <c r="AE35" s="63"/>
    </row>
    <row r="36" spans="2:31" ht="15" customHeight="1">
      <c r="B36" s="1999">
        <v>10</v>
      </c>
      <c r="C36" s="618" t="s">
        <v>914</v>
      </c>
      <c r="D36" s="634">
        <v>0</v>
      </c>
      <c r="E36" s="634">
        <v>0</v>
      </c>
      <c r="F36" s="634">
        <v>0</v>
      </c>
      <c r="G36" s="634">
        <v>0</v>
      </c>
      <c r="H36" s="634">
        <v>0</v>
      </c>
      <c r="I36" s="634">
        <v>0</v>
      </c>
      <c r="J36" s="634">
        <v>0</v>
      </c>
      <c r="K36" s="634">
        <v>0</v>
      </c>
      <c r="L36" s="634">
        <v>0</v>
      </c>
      <c r="M36" s="634">
        <v>0</v>
      </c>
      <c r="N36" s="634">
        <v>0</v>
      </c>
      <c r="O36" s="634">
        <v>0</v>
      </c>
      <c r="P36" s="634">
        <v>0</v>
      </c>
      <c r="Q36" s="634">
        <v>0</v>
      </c>
      <c r="R36" s="634">
        <v>0</v>
      </c>
      <c r="S36" s="634">
        <v>11194.284792400003</v>
      </c>
      <c r="T36" s="634">
        <v>0</v>
      </c>
      <c r="U36" s="634">
        <v>0</v>
      </c>
      <c r="V36" s="634">
        <v>0</v>
      </c>
      <c r="W36" s="634">
        <v>4247.6889952000001</v>
      </c>
      <c r="X36" s="634">
        <v>0</v>
      </c>
      <c r="Y36" s="634">
        <v>0</v>
      </c>
      <c r="Z36" s="634">
        <v>0</v>
      </c>
      <c r="AA36" s="634">
        <v>0</v>
      </c>
      <c r="AB36" s="634">
        <v>0</v>
      </c>
      <c r="AC36" s="635">
        <v>15441.973787600004</v>
      </c>
      <c r="AD36" s="635">
        <v>15441.973787600004</v>
      </c>
      <c r="AE36" s="63"/>
    </row>
    <row r="37" spans="2:31" ht="15" customHeight="1">
      <c r="B37" s="1999" t="s">
        <v>4129</v>
      </c>
      <c r="C37" s="618" t="s">
        <v>915</v>
      </c>
      <c r="D37" s="634">
        <v>0</v>
      </c>
      <c r="E37" s="634">
        <v>0</v>
      </c>
      <c r="F37" s="634">
        <v>0</v>
      </c>
      <c r="G37" s="634">
        <v>0</v>
      </c>
      <c r="H37" s="634">
        <v>968.70810429999983</v>
      </c>
      <c r="I37" s="634">
        <v>0</v>
      </c>
      <c r="J37" s="634">
        <v>0</v>
      </c>
      <c r="K37" s="634">
        <v>0</v>
      </c>
      <c r="L37" s="634">
        <v>0</v>
      </c>
      <c r="M37" s="634">
        <v>324.83213050000001</v>
      </c>
      <c r="N37" s="634">
        <v>0</v>
      </c>
      <c r="O37" s="634">
        <v>0</v>
      </c>
      <c r="P37" s="634">
        <v>0</v>
      </c>
      <c r="Q37" s="634">
        <v>0</v>
      </c>
      <c r="R37" s="634">
        <v>0</v>
      </c>
      <c r="S37" s="634">
        <v>22.179662800000013</v>
      </c>
      <c r="T37" s="634">
        <v>0</v>
      </c>
      <c r="U37" s="634">
        <v>0</v>
      </c>
      <c r="V37" s="634">
        <v>0</v>
      </c>
      <c r="W37" s="634">
        <v>64.193430200000009</v>
      </c>
      <c r="X37" s="634">
        <v>0</v>
      </c>
      <c r="Y37" s="634">
        <v>0</v>
      </c>
      <c r="Z37" s="634">
        <v>0</v>
      </c>
      <c r="AA37" s="634">
        <v>0</v>
      </c>
      <c r="AB37" s="634">
        <v>0</v>
      </c>
      <c r="AC37" s="635">
        <v>1379.9133277999997</v>
      </c>
      <c r="AD37" s="635">
        <v>0</v>
      </c>
      <c r="AE37" s="63"/>
    </row>
    <row r="38" spans="2:31" ht="15" customHeight="1">
      <c r="B38" s="1999" t="s">
        <v>4130</v>
      </c>
      <c r="C38" s="518" t="s">
        <v>499</v>
      </c>
      <c r="D38" s="634">
        <v>223.04301899999999</v>
      </c>
      <c r="E38" s="634">
        <v>0</v>
      </c>
      <c r="F38" s="634">
        <v>0</v>
      </c>
      <c r="G38" s="634">
        <v>0</v>
      </c>
      <c r="H38" s="634">
        <v>0</v>
      </c>
      <c r="I38" s="634">
        <v>0</v>
      </c>
      <c r="J38" s="634">
        <v>0</v>
      </c>
      <c r="K38" s="634">
        <v>0</v>
      </c>
      <c r="L38" s="634">
        <v>0</v>
      </c>
      <c r="M38" s="634">
        <v>0</v>
      </c>
      <c r="N38" s="634">
        <v>0</v>
      </c>
      <c r="O38" s="634">
        <v>0</v>
      </c>
      <c r="P38" s="634">
        <v>0</v>
      </c>
      <c r="Q38" s="634">
        <v>0</v>
      </c>
      <c r="R38" s="634">
        <v>0</v>
      </c>
      <c r="S38" s="634">
        <v>310.20522499999998</v>
      </c>
      <c r="T38" s="634">
        <v>0</v>
      </c>
      <c r="U38" s="634">
        <v>0</v>
      </c>
      <c r="V38" s="634">
        <v>0</v>
      </c>
      <c r="W38" s="634">
        <v>11.93439</v>
      </c>
      <c r="X38" s="634">
        <v>0</v>
      </c>
      <c r="Y38" s="634">
        <v>0</v>
      </c>
      <c r="Z38" s="634">
        <v>0</v>
      </c>
      <c r="AA38" s="634">
        <v>4.1583100000000002</v>
      </c>
      <c r="AB38" s="634">
        <v>0</v>
      </c>
      <c r="AC38" s="635">
        <v>549.34094400000004</v>
      </c>
      <c r="AD38" s="635">
        <v>549.34094400000004</v>
      </c>
      <c r="AE38" s="63"/>
    </row>
    <row r="39" spans="2:31" ht="15" customHeight="1">
      <c r="B39" s="1999" t="s">
        <v>4131</v>
      </c>
      <c r="C39" s="518" t="s">
        <v>917</v>
      </c>
      <c r="D39" s="634">
        <v>19172.269382999999</v>
      </c>
      <c r="E39" s="634">
        <v>329.29536000000002</v>
      </c>
      <c r="F39" s="634">
        <v>0</v>
      </c>
      <c r="G39" s="634">
        <v>8.8380000000000004E-3</v>
      </c>
      <c r="H39" s="634">
        <v>2545.0830210999998</v>
      </c>
      <c r="I39" s="634">
        <v>1308.601815</v>
      </c>
      <c r="J39" s="634">
        <v>0</v>
      </c>
      <c r="K39" s="634">
        <v>0</v>
      </c>
      <c r="L39" s="634">
        <v>4.4001999999999999E-2</v>
      </c>
      <c r="M39" s="634">
        <v>345.87011899999999</v>
      </c>
      <c r="N39" s="634">
        <v>0</v>
      </c>
      <c r="O39" s="634">
        <v>0</v>
      </c>
      <c r="P39" s="634">
        <v>80.983680000000007</v>
      </c>
      <c r="Q39" s="634">
        <v>0</v>
      </c>
      <c r="R39" s="634">
        <v>0</v>
      </c>
      <c r="S39" s="634">
        <v>40703.720540199996</v>
      </c>
      <c r="T39" s="634">
        <v>2.1898999999999998E-2</v>
      </c>
      <c r="U39" s="634">
        <v>0</v>
      </c>
      <c r="V39" s="634">
        <v>0</v>
      </c>
      <c r="W39" s="634">
        <v>40.654842000000002</v>
      </c>
      <c r="X39" s="634">
        <v>0</v>
      </c>
      <c r="Y39" s="634">
        <v>0</v>
      </c>
      <c r="Z39" s="634">
        <v>0</v>
      </c>
      <c r="AA39" s="634">
        <v>0</v>
      </c>
      <c r="AB39" s="634">
        <v>10319.939419</v>
      </c>
      <c r="AC39" s="635">
        <v>74846.492918299991</v>
      </c>
      <c r="AD39" s="635">
        <v>74839.804658299996</v>
      </c>
      <c r="AE39" s="63"/>
    </row>
    <row r="40" spans="2:31" ht="15" customHeight="1">
      <c r="B40" s="1997" t="s">
        <v>4146</v>
      </c>
      <c r="C40" s="639" t="s">
        <v>780</v>
      </c>
      <c r="D40" s="640">
        <v>425694.16079089994</v>
      </c>
      <c r="E40" s="640">
        <v>3863.2946736000004</v>
      </c>
      <c r="F40" s="640">
        <v>585.52972039999997</v>
      </c>
      <c r="G40" s="640">
        <v>1011.339937</v>
      </c>
      <c r="H40" s="640">
        <v>88213.012390899996</v>
      </c>
      <c r="I40" s="640">
        <v>2493.7137518</v>
      </c>
      <c r="J40" s="640">
        <v>4653.2886930000004</v>
      </c>
      <c r="K40" s="640">
        <v>143.52575969999998</v>
      </c>
      <c r="L40" s="640">
        <v>11706.648824799999</v>
      </c>
      <c r="M40" s="640">
        <v>4068.9945837999999</v>
      </c>
      <c r="N40" s="640">
        <v>13119.7573861</v>
      </c>
      <c r="O40" s="640">
        <v>0</v>
      </c>
      <c r="P40" s="640">
        <v>117206.19672370001</v>
      </c>
      <c r="Q40" s="640">
        <v>9.5047301000000015</v>
      </c>
      <c r="R40" s="640">
        <v>0.95072599999999996</v>
      </c>
      <c r="S40" s="640">
        <v>118991.74892689999</v>
      </c>
      <c r="T40" s="640">
        <v>47.118417999999998</v>
      </c>
      <c r="U40" s="640">
        <v>6.8198290000000004</v>
      </c>
      <c r="V40" s="640">
        <v>546.08757860000003</v>
      </c>
      <c r="W40" s="640">
        <v>6393.358303</v>
      </c>
      <c r="X40" s="640">
        <v>9776.5398659999992</v>
      </c>
      <c r="Y40" s="640">
        <v>0</v>
      </c>
      <c r="Z40" s="640">
        <v>0</v>
      </c>
      <c r="AA40" s="640">
        <v>4.1583100000000002</v>
      </c>
      <c r="AB40" s="640">
        <v>14363.13379</v>
      </c>
      <c r="AC40" s="640">
        <v>822898.88371330011</v>
      </c>
      <c r="AD40" s="640">
        <v>811138.43188016675</v>
      </c>
      <c r="AE40" s="63"/>
    </row>
    <row r="41" spans="2:31" ht="15" customHeight="1">
      <c r="D41" s="641"/>
      <c r="E41" s="641"/>
      <c r="F41" s="641"/>
      <c r="G41" s="641"/>
      <c r="H41" s="641"/>
      <c r="I41" s="641"/>
      <c r="J41" s="641"/>
      <c r="K41" s="641"/>
      <c r="L41" s="641"/>
      <c r="M41" s="641"/>
      <c r="N41" s="641"/>
      <c r="O41" s="641"/>
      <c r="P41" s="641"/>
      <c r="Q41" s="641"/>
      <c r="R41" s="641"/>
      <c r="S41" s="641"/>
      <c r="T41" s="641"/>
      <c r="U41" s="641"/>
      <c r="V41" s="641"/>
      <c r="W41" s="641"/>
      <c r="X41" s="641"/>
      <c r="Y41" s="641"/>
      <c r="Z41" s="641"/>
      <c r="AA41" s="641"/>
      <c r="AB41" s="641"/>
      <c r="AC41" s="641"/>
      <c r="AD41" s="641"/>
      <c r="AE41" s="63"/>
    </row>
    <row r="42" spans="2:31" ht="15" customHeight="1">
      <c r="D42" s="641"/>
      <c r="E42" s="641"/>
      <c r="F42" s="641"/>
      <c r="G42" s="641"/>
      <c r="H42" s="641"/>
      <c r="I42" s="641"/>
      <c r="J42" s="641"/>
      <c r="K42" s="641"/>
      <c r="L42" s="641"/>
      <c r="M42" s="641"/>
      <c r="N42" s="641"/>
      <c r="O42" s="641"/>
      <c r="P42" s="641"/>
      <c r="Q42" s="641"/>
      <c r="R42" s="641"/>
      <c r="S42" s="641"/>
      <c r="T42" s="641"/>
      <c r="U42" s="641"/>
      <c r="V42" s="641"/>
      <c r="W42" s="641"/>
      <c r="X42" s="641"/>
      <c r="Y42" s="641"/>
      <c r="Z42" s="641"/>
      <c r="AA42" s="641"/>
      <c r="AB42" s="641"/>
      <c r="AC42" s="641"/>
      <c r="AD42" s="641"/>
      <c r="AE42" s="63"/>
    </row>
  </sheetData>
  <mergeCells count="3">
    <mergeCell ref="D8:AB8"/>
    <mergeCell ref="AC8:AC9"/>
    <mergeCell ref="AD8:AD9"/>
  </mergeCell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78C1C-2C4E-499A-BA17-FA359C006790}">
  <sheetPr codeName="Hoja77"/>
  <dimension ref="B1:L149"/>
  <sheetViews>
    <sheetView showGridLines="0" zoomScale="70" zoomScaleNormal="70" workbookViewId="0"/>
  </sheetViews>
  <sheetFormatPr baseColWidth="10" defaultColWidth="9.08984375" defaultRowHeight="14.5"/>
  <cols>
    <col min="1" max="1" width="18.54296875" customWidth="1"/>
    <col min="2" max="2" width="38.1796875" customWidth="1"/>
    <col min="3" max="9" width="23.1796875" customWidth="1"/>
    <col min="10" max="10" width="13.26953125" customWidth="1"/>
    <col min="11" max="11" width="14.453125" customWidth="1"/>
  </cols>
  <sheetData>
    <row r="1" spans="2:12" ht="20" customHeight="1"/>
    <row r="2" spans="2:12" ht="20" customHeight="1"/>
    <row r="3" spans="2:12" ht="20" customHeight="1"/>
    <row r="4" spans="2:12" s="24" customFormat="1" ht="20" customHeight="1"/>
    <row r="5" spans="2:12" s="24" customFormat="1" ht="25.5">
      <c r="B5" s="118" t="s">
        <v>3978</v>
      </c>
      <c r="D5" s="1943"/>
      <c r="E5" s="1943"/>
      <c r="F5" s="1943"/>
      <c r="G5" s="1943"/>
      <c r="H5" s="1943"/>
      <c r="I5" s="1943"/>
      <c r="J5" s="1943"/>
      <c r="K5" s="2180">
        <v>2025</v>
      </c>
      <c r="L5" s="1943"/>
    </row>
    <row r="6" spans="2:12">
      <c r="B6" s="1944"/>
      <c r="C6" s="2285" t="s">
        <v>3979</v>
      </c>
      <c r="D6" s="2285"/>
      <c r="E6" s="2285"/>
      <c r="F6" s="2285"/>
      <c r="G6" s="2285"/>
      <c r="H6" s="2285"/>
      <c r="I6" s="2285"/>
      <c r="J6" s="2285"/>
      <c r="K6" s="2285"/>
    </row>
    <row r="7" spans="2:12">
      <c r="B7" s="1944" t="s">
        <v>225</v>
      </c>
      <c r="C7" s="1945" t="s">
        <v>476</v>
      </c>
      <c r="D7" s="1945" t="s">
        <v>477</v>
      </c>
      <c r="E7" s="1945" t="s">
        <v>3980</v>
      </c>
      <c r="F7" s="1945" t="s">
        <v>479</v>
      </c>
      <c r="G7" s="1945" t="s">
        <v>3981</v>
      </c>
      <c r="H7" s="1945" t="s">
        <v>481</v>
      </c>
      <c r="I7" s="1945" t="s">
        <v>482</v>
      </c>
      <c r="J7" s="1945" t="s">
        <v>326</v>
      </c>
      <c r="K7" s="1945" t="s">
        <v>311</v>
      </c>
    </row>
    <row r="8" spans="2:12">
      <c r="B8" s="1946" t="s">
        <v>1085</v>
      </c>
      <c r="C8" s="2279"/>
      <c r="D8" s="2280"/>
      <c r="E8" s="2280"/>
      <c r="F8" s="2280"/>
      <c r="G8" s="2280"/>
      <c r="H8" s="2280"/>
      <c r="I8" s="2280"/>
      <c r="J8" s="2280"/>
      <c r="K8" s="2281"/>
    </row>
    <row r="9" spans="2:12" ht="15">
      <c r="B9" s="1947" t="s">
        <v>3982</v>
      </c>
      <c r="C9" s="1948" t="s">
        <v>293</v>
      </c>
      <c r="D9" s="1948" t="s">
        <v>293</v>
      </c>
      <c r="E9" s="1948" t="s">
        <v>293</v>
      </c>
      <c r="F9" s="1948" t="s">
        <v>293</v>
      </c>
      <c r="G9" s="1948" t="s">
        <v>293</v>
      </c>
      <c r="H9" s="1948" t="s">
        <v>293</v>
      </c>
      <c r="I9" s="1948" t="s">
        <v>293</v>
      </c>
      <c r="J9" s="1948" t="s">
        <v>293</v>
      </c>
      <c r="K9" s="1949" t="s">
        <v>293</v>
      </c>
    </row>
    <row r="10" spans="2:12" ht="15">
      <c r="B10" s="1951" t="s">
        <v>484</v>
      </c>
      <c r="C10" s="1948" t="s">
        <v>293</v>
      </c>
      <c r="D10" s="1948" t="s">
        <v>293</v>
      </c>
      <c r="E10" s="1948" t="s">
        <v>293</v>
      </c>
      <c r="F10" s="1948" t="s">
        <v>293</v>
      </c>
      <c r="G10" s="1948" t="s">
        <v>293</v>
      </c>
      <c r="H10" s="1948" t="s">
        <v>293</v>
      </c>
      <c r="I10" s="1948" t="s">
        <v>293</v>
      </c>
      <c r="J10" s="1948" t="s">
        <v>293</v>
      </c>
      <c r="K10" s="1949" t="s">
        <v>293</v>
      </c>
    </row>
    <row r="11" spans="2:12" ht="15">
      <c r="B11" s="1950" t="s">
        <v>485</v>
      </c>
      <c r="C11" s="1948">
        <v>1009.16087</v>
      </c>
      <c r="D11" s="1948">
        <v>0</v>
      </c>
      <c r="E11" s="1948">
        <v>0</v>
      </c>
      <c r="F11" s="1948">
        <v>2471.4453509999998</v>
      </c>
      <c r="G11" s="1948">
        <v>0</v>
      </c>
      <c r="H11" s="1948">
        <v>0</v>
      </c>
      <c r="I11" s="1948">
        <v>0</v>
      </c>
      <c r="J11" s="1948">
        <v>0</v>
      </c>
      <c r="K11" s="1949">
        <v>3480.606221</v>
      </c>
    </row>
    <row r="12" spans="2:12" ht="15">
      <c r="B12" s="1950" t="s">
        <v>765</v>
      </c>
      <c r="C12" s="1948">
        <v>326.56476900000001</v>
      </c>
      <c r="D12" s="1948">
        <v>0</v>
      </c>
      <c r="E12" s="1948">
        <v>0</v>
      </c>
      <c r="F12" s="1948">
        <v>0</v>
      </c>
      <c r="G12" s="1948">
        <v>0</v>
      </c>
      <c r="H12" s="1948">
        <v>0</v>
      </c>
      <c r="I12" s="1948">
        <v>0</v>
      </c>
      <c r="J12" s="1948">
        <v>0</v>
      </c>
      <c r="K12" s="1949">
        <v>326.56476900000001</v>
      </c>
    </row>
    <row r="13" spans="2:12" ht="15">
      <c r="B13" s="1950" t="s">
        <v>487</v>
      </c>
      <c r="C13" s="1948">
        <v>14922.803922999999</v>
      </c>
      <c r="D13" s="1948">
        <v>2300.456862</v>
      </c>
      <c r="E13" s="1948">
        <v>4730.2067450000004</v>
      </c>
      <c r="F13" s="1948">
        <v>4880.872241</v>
      </c>
      <c r="G13" s="1948">
        <v>4643.3197360000004</v>
      </c>
      <c r="H13" s="1948">
        <v>475.43359099999998</v>
      </c>
      <c r="I13" s="1948">
        <v>396.20910199999997</v>
      </c>
      <c r="J13" s="1948">
        <v>4254.7909989999971</v>
      </c>
      <c r="K13" s="1949">
        <v>24533.900753999998</v>
      </c>
    </row>
    <row r="14" spans="2:12" ht="15">
      <c r="B14" s="1947" t="s">
        <v>488</v>
      </c>
      <c r="C14" s="1948">
        <v>222513.34201700002</v>
      </c>
      <c r="D14" s="1948">
        <v>88215.759709999998</v>
      </c>
      <c r="E14" s="1948">
        <v>42928.639173999996</v>
      </c>
      <c r="F14" s="1948">
        <v>90428.102092999994</v>
      </c>
      <c r="G14" s="1948">
        <v>61798.641330999999</v>
      </c>
      <c r="H14" s="1948">
        <v>60731.160450999996</v>
      </c>
      <c r="I14" s="1948">
        <v>42133.434368000002</v>
      </c>
      <c r="J14" s="1948">
        <v>24760.103400000022</v>
      </c>
      <c r="K14" s="1949">
        <v>398432.70796100004</v>
      </c>
    </row>
    <row r="15" spans="2:12" ht="15">
      <c r="B15" s="1952" t="s">
        <v>3983</v>
      </c>
      <c r="C15" s="1948">
        <v>35390.027156999997</v>
      </c>
      <c r="D15" s="1948">
        <v>25344.138665999999</v>
      </c>
      <c r="E15" s="1948">
        <v>3236.4336010000002</v>
      </c>
      <c r="F15" s="1948">
        <v>3336.797098</v>
      </c>
      <c r="G15" s="1948">
        <v>32.918033000000001</v>
      </c>
      <c r="H15" s="1948">
        <v>1430.1576030000001</v>
      </c>
      <c r="I15" s="1948">
        <v>1087.4176130000001</v>
      </c>
      <c r="J15" s="1948">
        <v>25.734937000001082</v>
      </c>
      <c r="K15" s="1949">
        <v>40182.716795</v>
      </c>
    </row>
    <row r="16" spans="2:12" ht="15">
      <c r="B16" s="1952" t="s">
        <v>3984</v>
      </c>
      <c r="C16" s="1948">
        <v>148515.81589900001</v>
      </c>
      <c r="D16" s="1948">
        <v>42118.221901999997</v>
      </c>
      <c r="E16" s="1948">
        <v>30251.920974000001</v>
      </c>
      <c r="F16" s="1948">
        <v>77123.659809999997</v>
      </c>
      <c r="G16" s="1948">
        <v>59362.233511999999</v>
      </c>
      <c r="H16" s="1948">
        <v>48198.897000999998</v>
      </c>
      <c r="I16" s="1948">
        <v>30593.867496999999</v>
      </c>
      <c r="J16" s="1948">
        <v>24328.168987999961</v>
      </c>
      <c r="K16" s="1949">
        <v>298166.54169799999</v>
      </c>
    </row>
    <row r="17" spans="2:11" ht="15">
      <c r="B17" s="1947" t="s">
        <v>489</v>
      </c>
      <c r="C17" s="1948">
        <v>25649.418156</v>
      </c>
      <c r="D17" s="1948">
        <v>6801.1051180000004</v>
      </c>
      <c r="E17" s="1948">
        <v>9765.3560990000005</v>
      </c>
      <c r="F17" s="1948">
        <v>13366.32913</v>
      </c>
      <c r="G17" s="1948">
        <v>11394.975258</v>
      </c>
      <c r="H17" s="1948">
        <v>2095.0712819999999</v>
      </c>
      <c r="I17" s="1948">
        <v>168.546897</v>
      </c>
      <c r="J17" s="1948">
        <v>2231.6347350000069</v>
      </c>
      <c r="K17" s="1949">
        <v>43342.453303000002</v>
      </c>
    </row>
    <row r="18" spans="2:11" ht="26">
      <c r="B18" s="1952" t="s">
        <v>3985</v>
      </c>
      <c r="C18" s="1948">
        <v>20733.107358000001</v>
      </c>
      <c r="D18" s="1948">
        <v>5481.9545539999999</v>
      </c>
      <c r="E18" s="1948">
        <v>7374.1801210000003</v>
      </c>
      <c r="F18" s="1948">
        <v>12151.612188999999</v>
      </c>
      <c r="G18" s="1948">
        <v>11394.975258</v>
      </c>
      <c r="H18" s="1948">
        <v>1741.432519</v>
      </c>
      <c r="I18" s="1948">
        <v>54.973412000000003</v>
      </c>
      <c r="J18" s="1948">
        <v>1435.5402929999982</v>
      </c>
      <c r="K18" s="1949">
        <v>36061.692359000001</v>
      </c>
    </row>
    <row r="19" spans="2:11" ht="26">
      <c r="B19" s="1952" t="s">
        <v>3986</v>
      </c>
      <c r="C19" s="1948">
        <v>439.79321399999998</v>
      </c>
      <c r="D19" s="1948">
        <v>115.055564</v>
      </c>
      <c r="E19" s="1948">
        <v>0</v>
      </c>
      <c r="F19" s="1948">
        <v>0</v>
      </c>
      <c r="G19" s="1948">
        <v>0</v>
      </c>
      <c r="H19" s="1948">
        <v>259.78244999999998</v>
      </c>
      <c r="I19" s="1948">
        <v>113.57348500000001</v>
      </c>
      <c r="J19" s="1948">
        <v>28.463166000000001</v>
      </c>
      <c r="K19" s="1949">
        <v>728.03882999999996</v>
      </c>
    </row>
    <row r="20" spans="2:11" ht="26">
      <c r="B20" s="1952" t="s">
        <v>3987</v>
      </c>
      <c r="C20" s="1948">
        <v>15.202413</v>
      </c>
      <c r="D20" s="1948">
        <v>0</v>
      </c>
      <c r="E20" s="1948">
        <v>0</v>
      </c>
      <c r="F20" s="1948">
        <v>0</v>
      </c>
      <c r="G20" s="1948">
        <v>0</v>
      </c>
      <c r="H20" s="1948">
        <v>0</v>
      </c>
      <c r="I20" s="1948">
        <v>0</v>
      </c>
      <c r="J20" s="1948">
        <v>0</v>
      </c>
      <c r="K20" s="1949">
        <v>15.202413</v>
      </c>
    </row>
    <row r="21" spans="2:11" ht="15">
      <c r="B21" s="1952" t="s">
        <v>3988</v>
      </c>
      <c r="C21" s="1948">
        <v>4466.9555630000004</v>
      </c>
      <c r="D21" s="1948">
        <v>1204.095</v>
      </c>
      <c r="E21" s="1948">
        <v>2391.1759780000002</v>
      </c>
      <c r="F21" s="1948">
        <v>1214.7169409999999</v>
      </c>
      <c r="G21" s="1948">
        <v>0</v>
      </c>
      <c r="H21" s="1948">
        <v>93.856313</v>
      </c>
      <c r="I21" s="1948">
        <v>0</v>
      </c>
      <c r="J21" s="1948">
        <v>767.6312769999995</v>
      </c>
      <c r="K21" s="1949">
        <v>6543.1600939999998</v>
      </c>
    </row>
    <row r="22" spans="2:11" ht="15">
      <c r="B22" s="1947" t="s">
        <v>490</v>
      </c>
      <c r="C22" s="1948">
        <v>26581.261889000001</v>
      </c>
      <c r="D22" s="1948">
        <v>10000.089937000001</v>
      </c>
      <c r="E22" s="1948">
        <v>3227.657741</v>
      </c>
      <c r="F22" s="1948">
        <v>9817.9165410000005</v>
      </c>
      <c r="G22" s="1948">
        <v>6849.8419480000002</v>
      </c>
      <c r="H22" s="1948">
        <v>4164.5042990000002</v>
      </c>
      <c r="I22" s="1948">
        <v>3471.390652</v>
      </c>
      <c r="J22" s="1948">
        <v>3323.742624999999</v>
      </c>
      <c r="K22" s="1949">
        <v>43887.425353999999</v>
      </c>
    </row>
    <row r="23" spans="2:11" ht="15">
      <c r="B23" s="1947" t="s">
        <v>491</v>
      </c>
      <c r="C23" s="1948">
        <v>170282.661972</v>
      </c>
      <c r="D23" s="1948">
        <v>71414.564654999995</v>
      </c>
      <c r="E23" s="1948">
        <v>29935.625334</v>
      </c>
      <c r="F23" s="1948">
        <v>67243.856421999997</v>
      </c>
      <c r="G23" s="1948">
        <v>43553.824124999999</v>
      </c>
      <c r="H23" s="1948">
        <v>54471.584869999999</v>
      </c>
      <c r="I23" s="1948">
        <v>38493.496819</v>
      </c>
      <c r="J23" s="1948">
        <v>19204.72603999998</v>
      </c>
      <c r="K23" s="1949">
        <v>311202.82930400001</v>
      </c>
    </row>
    <row r="24" spans="2:11" ht="15">
      <c r="B24" s="1947" t="s">
        <v>492</v>
      </c>
      <c r="C24" s="1948">
        <v>371035.07681300002</v>
      </c>
      <c r="D24" s="1948">
        <v>94237.838210999995</v>
      </c>
      <c r="E24" s="1948">
        <v>212702.89081400001</v>
      </c>
      <c r="F24" s="1948">
        <v>518.06391500000007</v>
      </c>
      <c r="G24" s="1948">
        <v>418.93008199999997</v>
      </c>
      <c r="H24" s="1948">
        <v>279.89727200000004</v>
      </c>
      <c r="I24" s="1948">
        <v>111.437794</v>
      </c>
      <c r="J24" s="1948">
        <v>439.11477300000843</v>
      </c>
      <c r="K24" s="1949">
        <v>372272.15277300001</v>
      </c>
    </row>
    <row r="25" spans="2:11" ht="15">
      <c r="B25" s="1952" t="s">
        <v>493</v>
      </c>
      <c r="C25" s="1948">
        <v>288828.092061</v>
      </c>
      <c r="D25" s="1948">
        <v>57762.758070999997</v>
      </c>
      <c r="E25" s="1948">
        <v>207227.092668</v>
      </c>
      <c r="F25" s="1948">
        <v>464.82874000000004</v>
      </c>
      <c r="G25" s="1948">
        <v>387.11505299999999</v>
      </c>
      <c r="H25" s="1948">
        <v>197.39213700000002</v>
      </c>
      <c r="I25" s="1948">
        <v>68.121348999999995</v>
      </c>
      <c r="J25" s="1948">
        <v>350.25828000000911</v>
      </c>
      <c r="K25" s="1949">
        <v>289840.57121800003</v>
      </c>
    </row>
    <row r="26" spans="2:11" ht="15">
      <c r="B26" s="1952" t="s">
        <v>3989</v>
      </c>
      <c r="C26" s="1948">
        <v>1951.1303740000001</v>
      </c>
      <c r="D26" s="1948">
        <v>1908.24415</v>
      </c>
      <c r="E26" s="1948">
        <v>0.59389899999999995</v>
      </c>
      <c r="F26" s="1948">
        <v>0.727908</v>
      </c>
      <c r="G26" s="1948">
        <v>0.41327700000000001</v>
      </c>
      <c r="H26" s="1948">
        <v>0.43318499999999999</v>
      </c>
      <c r="I26" s="1948">
        <v>9.0844999999999995E-2</v>
      </c>
      <c r="J26" s="1948">
        <v>0.89411699999982375</v>
      </c>
      <c r="K26" s="1949">
        <v>1953.1855840000001</v>
      </c>
    </row>
    <row r="27" spans="2:11" ht="15">
      <c r="B27" s="1952" t="s">
        <v>495</v>
      </c>
      <c r="C27" s="1948">
        <v>286876.961687</v>
      </c>
      <c r="D27" s="1948">
        <v>55854.513920999998</v>
      </c>
      <c r="E27" s="1948">
        <v>207226.498769</v>
      </c>
      <c r="F27" s="1948">
        <v>464.10083200000003</v>
      </c>
      <c r="G27" s="1948">
        <v>386.701776</v>
      </c>
      <c r="H27" s="1948">
        <v>196.95895200000001</v>
      </c>
      <c r="I27" s="1948">
        <v>68.030503999999993</v>
      </c>
      <c r="J27" s="1948">
        <v>349.36416299996199</v>
      </c>
      <c r="K27" s="1949">
        <v>287887.38563400001</v>
      </c>
    </row>
    <row r="28" spans="2:11" ht="15">
      <c r="B28" s="1947" t="s">
        <v>496</v>
      </c>
      <c r="C28" s="1948">
        <v>286997.31747200002</v>
      </c>
      <c r="D28" s="1948">
        <v>55992.678705999999</v>
      </c>
      <c r="E28" s="1948">
        <v>207224.02351200001</v>
      </c>
      <c r="F28" s="1948">
        <v>462.76690500000001</v>
      </c>
      <c r="G28" s="1948">
        <v>385.08533199999999</v>
      </c>
      <c r="H28" s="1948">
        <v>196.643765</v>
      </c>
      <c r="I28" s="1948">
        <v>68.030503999999993</v>
      </c>
      <c r="J28" s="1948">
        <v>348.94379999994999</v>
      </c>
      <c r="K28" s="1949">
        <v>288005.67194199999</v>
      </c>
    </row>
    <row r="29" spans="2:11" ht="15">
      <c r="B29" s="1947" t="s">
        <v>497</v>
      </c>
      <c r="C29" s="1948">
        <v>20842.854207</v>
      </c>
      <c r="D29" s="1948">
        <v>13061.553601</v>
      </c>
      <c r="E29" s="1948">
        <v>4895.0846869999996</v>
      </c>
      <c r="F29" s="1948">
        <v>16.313212</v>
      </c>
      <c r="G29" s="1948">
        <v>9.2526840000000004</v>
      </c>
      <c r="H29" s="1948">
        <v>29.096315000000001</v>
      </c>
      <c r="I29" s="1948">
        <v>7.1303510000000001</v>
      </c>
      <c r="J29" s="1948">
        <v>19.036355000000185</v>
      </c>
      <c r="K29" s="1949">
        <v>20907.300089</v>
      </c>
    </row>
    <row r="30" spans="2:11" ht="15">
      <c r="B30" s="1947" t="s">
        <v>490</v>
      </c>
      <c r="C30" s="1948">
        <v>2146.7002619999998</v>
      </c>
      <c r="D30" s="1948">
        <v>1961.0910980000001</v>
      </c>
      <c r="E30" s="1948">
        <v>11.267777000000001</v>
      </c>
      <c r="F30" s="1948">
        <v>17.724459</v>
      </c>
      <c r="G30" s="1948">
        <v>12.671703000000001</v>
      </c>
      <c r="H30" s="1948">
        <v>5.4629490000000001</v>
      </c>
      <c r="I30" s="1948">
        <v>0.79932499999999995</v>
      </c>
      <c r="J30" s="1948">
        <v>20.400663999999779</v>
      </c>
      <c r="K30" s="1949">
        <v>2190.2883339999998</v>
      </c>
    </row>
    <row r="31" spans="2:11" ht="15">
      <c r="B31" s="1947" t="s">
        <v>498</v>
      </c>
      <c r="C31" s="1948">
        <v>61048.204872000002</v>
      </c>
      <c r="D31" s="1948">
        <v>23222.514805999999</v>
      </c>
      <c r="E31" s="1948">
        <v>572.51483799999994</v>
      </c>
      <c r="F31" s="1948">
        <v>21.259339000000001</v>
      </c>
      <c r="G31" s="1948">
        <v>11.920362999999998</v>
      </c>
      <c r="H31" s="1948">
        <v>48.694243</v>
      </c>
      <c r="I31" s="1948">
        <v>35.477614000000003</v>
      </c>
      <c r="J31" s="1948">
        <v>50.733954000002996</v>
      </c>
      <c r="K31" s="1949">
        <v>61168.892408</v>
      </c>
    </row>
    <row r="32" spans="2:11" ht="15">
      <c r="B32" s="1952" t="s">
        <v>3989</v>
      </c>
      <c r="C32" s="1948">
        <v>19470.365942</v>
      </c>
      <c r="D32" s="1948">
        <v>12956.281873</v>
      </c>
      <c r="E32" s="1948">
        <v>1.603588</v>
      </c>
      <c r="F32" s="1948">
        <v>4.4132579999999999</v>
      </c>
      <c r="G32" s="1948">
        <v>3.3124159999999998</v>
      </c>
      <c r="H32" s="1948">
        <v>3.654468</v>
      </c>
      <c r="I32" s="1948">
        <v>0.37985099999999999</v>
      </c>
      <c r="J32" s="1948">
        <v>31.871541999997135</v>
      </c>
      <c r="K32" s="1949">
        <v>19510.305209999999</v>
      </c>
    </row>
    <row r="33" spans="2:11" ht="15">
      <c r="B33" s="1952" t="s">
        <v>495</v>
      </c>
      <c r="C33" s="1948">
        <v>41577.838929999998</v>
      </c>
      <c r="D33" s="1948">
        <v>10266.232932999999</v>
      </c>
      <c r="E33" s="1948">
        <v>570.91125</v>
      </c>
      <c r="F33" s="1948">
        <v>16.846081000000002</v>
      </c>
      <c r="G33" s="1948">
        <v>8.6079469999999993</v>
      </c>
      <c r="H33" s="1948">
        <v>45.039774999999999</v>
      </c>
      <c r="I33" s="1948">
        <v>35.097763</v>
      </c>
      <c r="J33" s="1948">
        <v>18.862412000002223</v>
      </c>
      <c r="K33" s="1949">
        <v>41658.587198000001</v>
      </c>
    </row>
    <row r="34" spans="2:11" ht="15">
      <c r="B34" s="1947" t="s">
        <v>499</v>
      </c>
      <c r="C34" s="1948">
        <v>566.26801499999999</v>
      </c>
      <c r="D34" s="1948">
        <v>566.20562800000005</v>
      </c>
      <c r="E34" s="1948">
        <v>1.9101E-2</v>
      </c>
      <c r="F34" s="1948">
        <v>0</v>
      </c>
      <c r="G34" s="1948">
        <v>0</v>
      </c>
      <c r="H34" s="1948">
        <v>0.41991899999999999</v>
      </c>
      <c r="I34" s="1948">
        <v>0</v>
      </c>
      <c r="J34" s="1948">
        <v>0</v>
      </c>
      <c r="K34" s="1949">
        <v>566.68793400000004</v>
      </c>
    </row>
    <row r="35" spans="2:11" ht="15">
      <c r="B35" s="1947" t="s">
        <v>3990</v>
      </c>
      <c r="C35" s="1948">
        <v>566.26801499999999</v>
      </c>
      <c r="D35" s="1948">
        <v>566.20562800000005</v>
      </c>
      <c r="E35" s="1948">
        <v>1.9101E-2</v>
      </c>
      <c r="F35" s="1948">
        <v>0</v>
      </c>
      <c r="G35" s="1948">
        <v>0</v>
      </c>
      <c r="H35" s="1948">
        <v>0.41991899999999999</v>
      </c>
      <c r="I35" s="1948">
        <v>0</v>
      </c>
      <c r="J35" s="1948">
        <v>0</v>
      </c>
      <c r="K35" s="1949">
        <v>566.68793400000004</v>
      </c>
    </row>
    <row r="36" spans="2:11" ht="15">
      <c r="B36" s="1947" t="s">
        <v>525</v>
      </c>
      <c r="C36" s="1948">
        <v>0</v>
      </c>
      <c r="D36" s="1948">
        <v>0</v>
      </c>
      <c r="E36" s="1948">
        <v>0</v>
      </c>
      <c r="F36" s="1948">
        <v>0</v>
      </c>
      <c r="G36" s="1948">
        <v>0</v>
      </c>
      <c r="H36" s="1948">
        <v>0</v>
      </c>
      <c r="I36" s="1948">
        <v>0</v>
      </c>
      <c r="J36" s="1948">
        <v>0</v>
      </c>
      <c r="K36" s="1949">
        <v>0</v>
      </c>
    </row>
    <row r="37" spans="2:11" ht="15">
      <c r="B37" s="1947" t="s">
        <v>526</v>
      </c>
      <c r="C37" s="1948">
        <v>0</v>
      </c>
      <c r="D37" s="1948">
        <v>0</v>
      </c>
      <c r="E37" s="1948">
        <v>0</v>
      </c>
      <c r="F37" s="1948">
        <v>0</v>
      </c>
      <c r="G37" s="1948">
        <v>0</v>
      </c>
      <c r="H37" s="1948">
        <v>0</v>
      </c>
      <c r="I37" s="1948">
        <v>0</v>
      </c>
      <c r="J37" s="1948">
        <v>0</v>
      </c>
      <c r="K37" s="1949">
        <v>0</v>
      </c>
    </row>
    <row r="38" spans="2:11" ht="15">
      <c r="B38" s="1947" t="s">
        <v>777</v>
      </c>
      <c r="C38" s="1948">
        <v>2097.0883549999999</v>
      </c>
      <c r="D38" s="1948">
        <v>1607.0362970000001</v>
      </c>
      <c r="E38" s="1948">
        <v>205.148325</v>
      </c>
      <c r="F38" s="1948">
        <v>365.00971399999997</v>
      </c>
      <c r="G38" s="1948">
        <v>273.92440499999998</v>
      </c>
      <c r="H38" s="1948">
        <v>487.16795100000002</v>
      </c>
      <c r="I38" s="1948">
        <v>482.92030099999999</v>
      </c>
      <c r="J38" s="1948">
        <v>24.638290000000325</v>
      </c>
      <c r="K38" s="1949">
        <v>2973.9043099999999</v>
      </c>
    </row>
    <row r="39" spans="2:11" ht="15">
      <c r="B39" s="1953" t="s">
        <v>3991</v>
      </c>
      <c r="C39" s="1954">
        <v>612470.3047620001</v>
      </c>
      <c r="D39" s="1954">
        <v>186927.29670800001</v>
      </c>
      <c r="E39" s="1954">
        <v>260566.90415900003</v>
      </c>
      <c r="F39" s="1954">
        <v>98663.493314000007</v>
      </c>
      <c r="G39" s="1954">
        <v>67134.815554000001</v>
      </c>
      <c r="H39" s="1954">
        <v>61974.079184000002</v>
      </c>
      <c r="I39" s="1954">
        <v>43124.001564999999</v>
      </c>
      <c r="J39" s="1954">
        <v>29478.647462000026</v>
      </c>
      <c r="K39" s="1954">
        <v>802586.52472200012</v>
      </c>
    </row>
    <row r="40" spans="2:11" ht="15">
      <c r="B40" s="1953" t="s">
        <v>3992</v>
      </c>
      <c r="C40" s="2286"/>
      <c r="D40" s="2287"/>
      <c r="E40" s="2287"/>
      <c r="F40" s="2287"/>
      <c r="G40" s="2287"/>
      <c r="H40" s="2287"/>
      <c r="I40" s="2287"/>
      <c r="J40" s="2287"/>
      <c r="K40" s="2288"/>
    </row>
    <row r="41" spans="2:11" ht="15">
      <c r="B41" s="1955" t="s">
        <v>3993</v>
      </c>
      <c r="C41" s="1948">
        <v>227654.206056</v>
      </c>
      <c r="D41" s="1948">
        <v>107352.991874</v>
      </c>
      <c r="E41" s="1948">
        <v>47918.866257000001</v>
      </c>
      <c r="F41" s="1948">
        <v>75695.449741999997</v>
      </c>
      <c r="G41" s="1948">
        <v>54228.870061000001</v>
      </c>
      <c r="H41" s="1948">
        <v>58840.195699999997</v>
      </c>
      <c r="I41" s="1948">
        <v>43750.828369000003</v>
      </c>
      <c r="J41" s="1948">
        <v>9517.4795780000277</v>
      </c>
      <c r="K41" s="1949">
        <v>371707.331076</v>
      </c>
    </row>
    <row r="42" spans="2:11" ht="26" customHeight="1">
      <c r="B42" s="1955" t="s">
        <v>3994</v>
      </c>
      <c r="C42" s="1948">
        <v>18370.810547000001</v>
      </c>
      <c r="D42" s="1948">
        <v>17303.729785</v>
      </c>
      <c r="E42" s="1948">
        <v>145.80027200000001</v>
      </c>
      <c r="F42" s="1948">
        <v>1076.6513660000001</v>
      </c>
      <c r="G42" s="1948">
        <v>1048.7445270000001</v>
      </c>
      <c r="H42" s="1948">
        <v>1123.747462</v>
      </c>
      <c r="I42" s="1948">
        <v>1000.15476</v>
      </c>
      <c r="J42" s="1948">
        <v>6.1860000023443718E-3</v>
      </c>
      <c r="K42" s="1949">
        <v>20571.215561000001</v>
      </c>
    </row>
    <row r="43" spans="2:11" ht="15">
      <c r="B43" s="1955" t="s">
        <v>501</v>
      </c>
      <c r="C43" s="1948">
        <v>3028.9944540000001</v>
      </c>
      <c r="D43" s="1948">
        <v>1928.9586830000001</v>
      </c>
      <c r="E43" s="1948">
        <v>12.865959999999999</v>
      </c>
      <c r="F43" s="1948">
        <v>1531.1175350000001</v>
      </c>
      <c r="G43" s="1948">
        <v>1531.1175350000001</v>
      </c>
      <c r="H43" s="1948">
        <v>139.82719599999999</v>
      </c>
      <c r="I43" s="1948">
        <v>0</v>
      </c>
      <c r="J43" s="1948">
        <v>80.685561999999663</v>
      </c>
      <c r="K43" s="1949">
        <v>4780.6247469999998</v>
      </c>
    </row>
    <row r="44" spans="2:11" ht="15">
      <c r="B44" s="1955" t="s">
        <v>502</v>
      </c>
      <c r="C44" s="1948">
        <v>0</v>
      </c>
      <c r="D44" s="1948">
        <v>0</v>
      </c>
      <c r="E44" s="1948">
        <v>0</v>
      </c>
      <c r="F44" s="1948">
        <v>0</v>
      </c>
      <c r="G44" s="1948">
        <v>0</v>
      </c>
      <c r="H44" s="1948">
        <v>0</v>
      </c>
      <c r="I44" s="1948">
        <v>0</v>
      </c>
      <c r="J44" s="1948">
        <v>4901.0382030000001</v>
      </c>
      <c r="K44" s="1949">
        <v>4901.0382030000001</v>
      </c>
    </row>
    <row r="45" spans="2:11" ht="15">
      <c r="B45" s="1955" t="s">
        <v>503</v>
      </c>
      <c r="C45" s="1948">
        <v>0</v>
      </c>
      <c r="D45" s="1948">
        <v>0</v>
      </c>
      <c r="E45" s="1948">
        <v>0</v>
      </c>
      <c r="F45" s="1948">
        <v>0</v>
      </c>
      <c r="G45" s="1948">
        <v>0</v>
      </c>
      <c r="H45" s="1948">
        <v>0</v>
      </c>
      <c r="I45" s="1948">
        <v>0</v>
      </c>
      <c r="J45" s="1948">
        <v>1748.641527</v>
      </c>
      <c r="K45" s="1949">
        <v>1748.641527</v>
      </c>
    </row>
    <row r="46" spans="2:11" ht="15">
      <c r="B46" s="1955" t="s">
        <v>487</v>
      </c>
      <c r="C46" s="1948">
        <v>13087.336310000001</v>
      </c>
      <c r="D46" s="1948">
        <v>847.13207799999998</v>
      </c>
      <c r="E46" s="1948">
        <v>6543.7367320000003</v>
      </c>
      <c r="F46" s="1948">
        <v>8761.8448069999995</v>
      </c>
      <c r="G46" s="1948">
        <v>7880.3368339999997</v>
      </c>
      <c r="H46" s="1948">
        <v>2635.8538819999999</v>
      </c>
      <c r="I46" s="1948">
        <v>2121.6755669999998</v>
      </c>
      <c r="J46" s="1948">
        <v>380.2918290000016</v>
      </c>
      <c r="K46" s="1949">
        <v>24865.326828000001</v>
      </c>
    </row>
    <row r="47" spans="2:11" ht="15">
      <c r="B47" s="1955" t="s">
        <v>488</v>
      </c>
      <c r="C47" s="1948">
        <v>52243.345201999997</v>
      </c>
      <c r="D47" s="1948">
        <v>8590.3091010000007</v>
      </c>
      <c r="E47" s="1948">
        <v>11214.655113999999</v>
      </c>
      <c r="F47" s="1948">
        <v>21837.943116999999</v>
      </c>
      <c r="G47" s="1948">
        <v>19704.975877000001</v>
      </c>
      <c r="H47" s="1948">
        <v>28583.9725</v>
      </c>
      <c r="I47" s="1948">
        <v>13845.707689000001</v>
      </c>
      <c r="J47" s="1948">
        <v>2221.3116789999913</v>
      </c>
      <c r="K47" s="1949">
        <v>104886.57249799999</v>
      </c>
    </row>
    <row r="48" spans="2:11" ht="15">
      <c r="B48" s="1956" t="s">
        <v>3989</v>
      </c>
      <c r="C48" s="1948">
        <v>9233.7163020000007</v>
      </c>
      <c r="D48" s="1948">
        <v>755.11890400000004</v>
      </c>
      <c r="E48" s="1948">
        <v>2319.076994</v>
      </c>
      <c r="F48" s="1948">
        <v>2277.9635170000001</v>
      </c>
      <c r="G48" s="1948">
        <v>1764.5565340000001</v>
      </c>
      <c r="H48" s="1948">
        <v>8344.0667109999995</v>
      </c>
      <c r="I48" s="1948">
        <v>3699.6046289999999</v>
      </c>
      <c r="J48" s="1948">
        <v>401.57469800000035</v>
      </c>
      <c r="K48" s="1949">
        <v>20257.321228000001</v>
      </c>
    </row>
    <row r="49" spans="2:11" ht="15">
      <c r="B49" s="1956" t="s">
        <v>3995</v>
      </c>
      <c r="C49" s="1948">
        <v>858.43236999999999</v>
      </c>
      <c r="D49" s="1948">
        <v>0</v>
      </c>
      <c r="E49" s="1948">
        <v>0</v>
      </c>
      <c r="F49" s="1948">
        <v>460.11426</v>
      </c>
      <c r="G49" s="1948">
        <v>460.11426</v>
      </c>
      <c r="H49" s="1948">
        <v>2442.6051790000001</v>
      </c>
      <c r="I49" s="1948">
        <v>2300.188181</v>
      </c>
      <c r="J49" s="1948">
        <v>0</v>
      </c>
      <c r="K49" s="1949">
        <v>3761.151809</v>
      </c>
    </row>
    <row r="50" spans="2:11" ht="15">
      <c r="B50" s="1955" t="s">
        <v>772</v>
      </c>
      <c r="C50" s="1948">
        <v>76555.810433000006</v>
      </c>
      <c r="D50" s="1948">
        <v>16294.969164</v>
      </c>
      <c r="E50" s="1948">
        <v>19769.767834999999</v>
      </c>
      <c r="F50" s="1948">
        <v>52816.384454999999</v>
      </c>
      <c r="G50" s="1948">
        <v>31124.648386000001</v>
      </c>
      <c r="H50" s="1948">
        <v>103638.322333</v>
      </c>
      <c r="I50" s="1948">
        <v>70280.101590999999</v>
      </c>
      <c r="J50" s="1948">
        <v>2837.5375639999984</v>
      </c>
      <c r="K50" s="1949">
        <v>235848.05478499999</v>
      </c>
    </row>
    <row r="51" spans="2:11" ht="15">
      <c r="B51" s="1956" t="s">
        <v>504</v>
      </c>
      <c r="C51" s="1948">
        <v>15085.139087</v>
      </c>
      <c r="D51" s="1948">
        <v>1306.0266240000001</v>
      </c>
      <c r="E51" s="1948">
        <v>692.78232400000002</v>
      </c>
      <c r="F51" s="1948">
        <v>4961.8384429999996</v>
      </c>
      <c r="G51" s="1948">
        <v>2661.585967</v>
      </c>
      <c r="H51" s="1948">
        <v>21543.601256999998</v>
      </c>
      <c r="I51" s="1948">
        <v>12319.064920000001</v>
      </c>
      <c r="J51" s="1948">
        <v>134.67497800000274</v>
      </c>
      <c r="K51" s="1949">
        <v>41725.253765000001</v>
      </c>
    </row>
    <row r="52" spans="2:11" ht="26">
      <c r="B52" s="1957" t="s">
        <v>4294</v>
      </c>
      <c r="C52" s="1948">
        <v>29392.302154000005</v>
      </c>
      <c r="D52" s="1948">
        <v>5828.5023869999995</v>
      </c>
      <c r="E52" s="1948">
        <v>1393.828845</v>
      </c>
      <c r="F52" s="1948">
        <v>35155.315077000007</v>
      </c>
      <c r="G52" s="1948">
        <v>23414.651883000002</v>
      </c>
      <c r="H52" s="1948">
        <v>41739.865680000003</v>
      </c>
      <c r="I52" s="1948">
        <v>14934.084634000003</v>
      </c>
      <c r="J52" s="1948">
        <v>581.69420100000298</v>
      </c>
      <c r="K52" s="1949">
        <v>106869.17711200002</v>
      </c>
    </row>
    <row r="53" spans="2:11" ht="26">
      <c r="B53" s="1957" t="s">
        <v>508</v>
      </c>
      <c r="C53" s="1948">
        <v>13913.66541</v>
      </c>
      <c r="D53" s="1948">
        <v>2046.6165980000001</v>
      </c>
      <c r="E53" s="1948">
        <v>12.705538000000001</v>
      </c>
      <c r="F53" s="1948">
        <v>14905.061614</v>
      </c>
      <c r="G53" s="1948">
        <v>4867.2469730000003</v>
      </c>
      <c r="H53" s="1948">
        <v>26635.687838999998</v>
      </c>
      <c r="I53" s="1948">
        <v>9896.8072200000006</v>
      </c>
      <c r="J53" s="1948">
        <v>9.4224390000017593</v>
      </c>
      <c r="K53" s="1949">
        <v>55463.837302</v>
      </c>
    </row>
    <row r="54" spans="2:11" ht="26">
      <c r="B54" s="1957" t="s">
        <v>509</v>
      </c>
      <c r="C54" s="1948">
        <v>2925.6743419999998</v>
      </c>
      <c r="D54" s="1948">
        <v>553.56680100000005</v>
      </c>
      <c r="E54" s="1948">
        <v>0.63420299999999996</v>
      </c>
      <c r="F54" s="1948">
        <v>2758.6996519999998</v>
      </c>
      <c r="G54" s="1948">
        <v>1113.86816</v>
      </c>
      <c r="H54" s="1948">
        <v>3895.2902210000002</v>
      </c>
      <c r="I54" s="1948">
        <v>939.35303499999998</v>
      </c>
      <c r="J54" s="1948">
        <v>1.686399000000165</v>
      </c>
      <c r="K54" s="1949">
        <v>9581.3506140000009</v>
      </c>
    </row>
    <row r="55" spans="2:11" ht="26">
      <c r="B55" s="1957" t="s">
        <v>510</v>
      </c>
      <c r="C55" s="1948">
        <v>5022.4992929999999</v>
      </c>
      <c r="D55" s="1948">
        <v>3058.218429</v>
      </c>
      <c r="E55" s="1948">
        <v>1327.658154</v>
      </c>
      <c r="F55" s="1948">
        <v>223.90001599999999</v>
      </c>
      <c r="G55" s="1948">
        <v>210.36336900000001</v>
      </c>
      <c r="H55" s="1948">
        <v>384.35595000000001</v>
      </c>
      <c r="I55" s="1948">
        <v>51.391969000000003</v>
      </c>
      <c r="J55" s="1948">
        <v>2.1671480000004522</v>
      </c>
      <c r="K55" s="1949">
        <v>5632.922407</v>
      </c>
    </row>
    <row r="56" spans="2:11" ht="26">
      <c r="B56" s="1957" t="s">
        <v>511</v>
      </c>
      <c r="C56" s="1948">
        <v>159.93627799999999</v>
      </c>
      <c r="D56" s="1948">
        <v>33.657350999999998</v>
      </c>
      <c r="E56" s="1948">
        <v>0.28172199999999997</v>
      </c>
      <c r="F56" s="1948">
        <v>9527.0394649999998</v>
      </c>
      <c r="G56" s="1948">
        <v>9527.0394649999998</v>
      </c>
      <c r="H56" s="1948">
        <v>486.88776899999999</v>
      </c>
      <c r="I56" s="1948">
        <v>5.8232270000000002</v>
      </c>
      <c r="J56" s="1948">
        <v>8.2000000475090928E-5</v>
      </c>
      <c r="K56" s="1949">
        <v>10173.863594</v>
      </c>
    </row>
    <row r="57" spans="2:11" ht="26">
      <c r="B57" s="1957" t="s">
        <v>512</v>
      </c>
      <c r="C57" s="1948">
        <v>3.3151E-2</v>
      </c>
      <c r="D57" s="1948">
        <v>1.614E-3</v>
      </c>
      <c r="E57" s="1948">
        <v>0</v>
      </c>
      <c r="F57" s="1948">
        <v>23.829820000000002</v>
      </c>
      <c r="G57" s="1948">
        <v>23.829820000000002</v>
      </c>
      <c r="H57" s="1948">
        <v>21.260232999999999</v>
      </c>
      <c r="I57" s="1948">
        <v>0.78522800000000004</v>
      </c>
      <c r="J57" s="1948">
        <v>0</v>
      </c>
      <c r="K57" s="1949">
        <v>45.123204000000001</v>
      </c>
    </row>
    <row r="58" spans="2:11" ht="26">
      <c r="B58" s="1957" t="s">
        <v>513</v>
      </c>
      <c r="C58" s="1948">
        <v>2691.5824779999998</v>
      </c>
      <c r="D58" s="1948">
        <v>1.0338700000000001</v>
      </c>
      <c r="E58" s="1948">
        <v>1.420078</v>
      </c>
      <c r="F58" s="1948">
        <v>694.03428399999996</v>
      </c>
      <c r="G58" s="1948">
        <v>674.77620400000001</v>
      </c>
      <c r="H58" s="1948">
        <v>6712.2461359999998</v>
      </c>
      <c r="I58" s="1948">
        <v>2924.7457639999998</v>
      </c>
      <c r="J58" s="1948">
        <v>238.67824800000017</v>
      </c>
      <c r="K58" s="1949">
        <v>10336.541146</v>
      </c>
    </row>
    <row r="59" spans="2:11" ht="26">
      <c r="B59" s="1957" t="s">
        <v>514</v>
      </c>
      <c r="C59" s="1948">
        <v>544.62302599999998</v>
      </c>
      <c r="D59" s="1948">
        <v>14.682499</v>
      </c>
      <c r="E59" s="1948">
        <v>2.7857E-2</v>
      </c>
      <c r="F59" s="1948">
        <v>99.251214000000004</v>
      </c>
      <c r="G59" s="1948">
        <v>95.447295999999994</v>
      </c>
      <c r="H59" s="1948">
        <v>1466.875998</v>
      </c>
      <c r="I59" s="1948">
        <v>534.33836099999996</v>
      </c>
      <c r="J59" s="1948">
        <v>101.88403100000005</v>
      </c>
      <c r="K59" s="1949">
        <v>2212.6342690000001</v>
      </c>
    </row>
    <row r="60" spans="2:11" ht="26">
      <c r="B60" s="1957" t="s">
        <v>515</v>
      </c>
      <c r="C60" s="1948">
        <v>877.97753899999998</v>
      </c>
      <c r="D60" s="1948">
        <v>0</v>
      </c>
      <c r="E60" s="1948">
        <v>0</v>
      </c>
      <c r="F60" s="1948">
        <v>56.198937999999998</v>
      </c>
      <c r="G60" s="1948">
        <v>52.591926999999998</v>
      </c>
      <c r="H60" s="1948">
        <v>886.42694800000004</v>
      </c>
      <c r="I60" s="1948">
        <v>146.689302</v>
      </c>
      <c r="J60" s="1948">
        <v>153.95640400000002</v>
      </c>
      <c r="K60" s="1949">
        <v>1974.559829</v>
      </c>
    </row>
    <row r="61" spans="2:11" ht="26">
      <c r="B61" s="1957" t="s">
        <v>516</v>
      </c>
      <c r="C61" s="1948">
        <v>2071.726909</v>
      </c>
      <c r="D61" s="1948">
        <v>92.136259999999993</v>
      </c>
      <c r="E61" s="1948">
        <v>8.4772E-2</v>
      </c>
      <c r="F61" s="1948">
        <v>2491.2941689999998</v>
      </c>
      <c r="G61" s="1948">
        <v>2473.501788</v>
      </c>
      <c r="H61" s="1948">
        <v>27.036487000000001</v>
      </c>
      <c r="I61" s="1948">
        <v>12.918646000000001</v>
      </c>
      <c r="J61" s="1948">
        <v>5.1574549999995725</v>
      </c>
      <c r="K61" s="1949">
        <v>4595.2150199999996</v>
      </c>
    </row>
    <row r="62" spans="2:11" ht="26">
      <c r="B62" s="1957" t="s">
        <v>517</v>
      </c>
      <c r="C62" s="1948">
        <v>148.865081</v>
      </c>
      <c r="D62" s="1948">
        <v>0.69545199999999996</v>
      </c>
      <c r="E62" s="1948">
        <v>0</v>
      </c>
      <c r="F62" s="1948">
        <v>0.19391700000000001</v>
      </c>
      <c r="G62" s="1948">
        <v>0.17489299999999999</v>
      </c>
      <c r="H62" s="1948">
        <v>38.874668999999997</v>
      </c>
      <c r="I62" s="1948">
        <v>28.669312999999999</v>
      </c>
      <c r="J62" s="1948">
        <v>0</v>
      </c>
      <c r="K62" s="1949">
        <v>187.93366700000001</v>
      </c>
    </row>
    <row r="63" spans="2:11" ht="15">
      <c r="B63" s="1957" t="s">
        <v>4295</v>
      </c>
      <c r="C63" s="1948">
        <v>1035.7186469999999</v>
      </c>
      <c r="D63" s="1948">
        <v>27.893512999999999</v>
      </c>
      <c r="E63" s="1948">
        <v>51.016520999999997</v>
      </c>
      <c r="F63" s="1948">
        <v>4375.8119880000004</v>
      </c>
      <c r="G63" s="1948">
        <v>4375.8119880000004</v>
      </c>
      <c r="H63" s="1948">
        <v>1184.9234300000001</v>
      </c>
      <c r="I63" s="1948">
        <v>392.562569</v>
      </c>
      <c r="J63" s="1948">
        <v>68.741995000000315</v>
      </c>
      <c r="K63" s="1949">
        <v>6665.1960600000002</v>
      </c>
    </row>
    <row r="64" spans="2:11" ht="15">
      <c r="B64" s="1956" t="s">
        <v>504</v>
      </c>
      <c r="C64" s="1948">
        <v>4275.3670570000004</v>
      </c>
      <c r="D64" s="1948">
        <v>6.9660130000000002</v>
      </c>
      <c r="E64" s="1948">
        <v>9.8088499999999996</v>
      </c>
      <c r="F64" s="1948">
        <v>7035.1238329999996</v>
      </c>
      <c r="G64" s="1948">
        <v>6565.2598980000002</v>
      </c>
      <c r="H64" s="1948">
        <v>9366.0536420000008</v>
      </c>
      <c r="I64" s="1948">
        <v>4069.0244990000001</v>
      </c>
      <c r="J64" s="1948">
        <v>168.9971000000005</v>
      </c>
      <c r="K64" s="1949">
        <v>20845.541632</v>
      </c>
    </row>
    <row r="65" spans="2:11" ht="15">
      <c r="B65" s="1955" t="s">
        <v>519</v>
      </c>
      <c r="C65" s="1948">
        <v>3341.1700620000001</v>
      </c>
      <c r="D65" s="1948">
        <v>1026.149341</v>
      </c>
      <c r="E65" s="1948">
        <v>745.76078600000005</v>
      </c>
      <c r="F65" s="1948">
        <v>6256.0435799999996</v>
      </c>
      <c r="G65" s="1948">
        <v>5388.8557890000002</v>
      </c>
      <c r="H65" s="1948">
        <v>6644.0892519999998</v>
      </c>
      <c r="I65" s="1948">
        <v>4123.7301230000003</v>
      </c>
      <c r="J65" s="1948">
        <v>127.27919900000234</v>
      </c>
      <c r="K65" s="1949">
        <v>16368.582093000001</v>
      </c>
    </row>
    <row r="66" spans="2:11" ht="15">
      <c r="B66" s="1955" t="s">
        <v>520</v>
      </c>
      <c r="C66" s="1948">
        <v>0</v>
      </c>
      <c r="D66" s="1948">
        <v>0</v>
      </c>
      <c r="E66" s="1948">
        <v>0</v>
      </c>
      <c r="F66" s="1948">
        <v>0</v>
      </c>
      <c r="G66" s="1948">
        <v>0</v>
      </c>
      <c r="H66" s="1948">
        <v>0</v>
      </c>
      <c r="I66" s="1948">
        <v>0</v>
      </c>
      <c r="J66" s="1948">
        <v>0</v>
      </c>
      <c r="K66" s="1949">
        <v>0</v>
      </c>
    </row>
    <row r="67" spans="2:11" ht="15">
      <c r="B67" s="1955" t="s">
        <v>521</v>
      </c>
      <c r="C67" s="1948">
        <v>827.73332700000003</v>
      </c>
      <c r="D67" s="1948">
        <v>0</v>
      </c>
      <c r="E67" s="1948">
        <v>465.87911800000001</v>
      </c>
      <c r="F67" s="1948">
        <v>0</v>
      </c>
      <c r="G67" s="1948">
        <v>0</v>
      </c>
      <c r="H67" s="1948">
        <v>0</v>
      </c>
      <c r="I67" s="1948">
        <v>0</v>
      </c>
      <c r="J67" s="1948">
        <v>0</v>
      </c>
      <c r="K67" s="1949">
        <v>827.73332700000003</v>
      </c>
    </row>
    <row r="68" spans="2:11" ht="26">
      <c r="B68" s="1955" t="s">
        <v>522</v>
      </c>
      <c r="C68" s="1948">
        <v>1041.4760839999999</v>
      </c>
      <c r="D68" s="1948">
        <v>128.25872699999999</v>
      </c>
      <c r="E68" s="1948">
        <v>91.775555999999995</v>
      </c>
      <c r="F68" s="1948">
        <v>679.26520600000003</v>
      </c>
      <c r="G68" s="1948">
        <v>677.30845999999997</v>
      </c>
      <c r="H68" s="1948">
        <v>456.84346499999998</v>
      </c>
      <c r="I68" s="1948">
        <v>443.85777300000001</v>
      </c>
      <c r="J68" s="1948">
        <v>32.788674000000356</v>
      </c>
      <c r="K68" s="1949">
        <v>2210.3734290000002</v>
      </c>
    </row>
    <row r="69" spans="2:11" ht="26">
      <c r="B69" s="1955" t="s">
        <v>523</v>
      </c>
      <c r="C69" s="1948">
        <v>548.48161400000004</v>
      </c>
      <c r="D69" s="1948">
        <v>535.33768600000008</v>
      </c>
      <c r="E69" s="1948">
        <v>3.5139999999999998E-2</v>
      </c>
      <c r="F69" s="1948">
        <v>0</v>
      </c>
      <c r="G69" s="1948">
        <v>0</v>
      </c>
      <c r="H69" s="1948">
        <v>0.85932900000000001</v>
      </c>
      <c r="I69" s="1948">
        <v>0</v>
      </c>
      <c r="J69" s="1948">
        <v>0</v>
      </c>
      <c r="K69" s="1949">
        <v>549.34094300000004</v>
      </c>
    </row>
    <row r="70" spans="2:11" ht="15">
      <c r="B70" s="1955" t="s">
        <v>524</v>
      </c>
      <c r="C70" s="1948">
        <v>547.58122900000001</v>
      </c>
      <c r="D70" s="1948">
        <v>534.43730100000005</v>
      </c>
      <c r="E70" s="1948">
        <v>3.5139999999999998E-2</v>
      </c>
      <c r="F70" s="1948">
        <v>0</v>
      </c>
      <c r="G70" s="1948">
        <v>0</v>
      </c>
      <c r="H70" s="1948">
        <v>0.85932900000000001</v>
      </c>
      <c r="I70" s="1948">
        <v>0</v>
      </c>
      <c r="J70" s="1948">
        <v>0</v>
      </c>
      <c r="K70" s="1949">
        <v>548.44055800000001</v>
      </c>
    </row>
    <row r="71" spans="2:11" ht="15">
      <c r="B71" s="1955" t="s">
        <v>525</v>
      </c>
      <c r="C71" s="1948">
        <v>0.90038499999999999</v>
      </c>
      <c r="D71" s="1948">
        <v>0.90038499999999999</v>
      </c>
      <c r="E71" s="1948">
        <v>0</v>
      </c>
      <c r="F71" s="1948">
        <v>0</v>
      </c>
      <c r="G71" s="1948">
        <v>0</v>
      </c>
      <c r="H71" s="1948">
        <v>0</v>
      </c>
      <c r="I71" s="1948">
        <v>0</v>
      </c>
      <c r="J71" s="1948">
        <v>0</v>
      </c>
      <c r="K71" s="1949">
        <v>0.90038499999999999</v>
      </c>
    </row>
    <row r="72" spans="2:11" ht="15">
      <c r="B72" s="1955" t="s">
        <v>526</v>
      </c>
      <c r="C72" s="1948">
        <v>0</v>
      </c>
      <c r="D72" s="1948">
        <v>0</v>
      </c>
      <c r="E72" s="1948">
        <v>0</v>
      </c>
      <c r="F72" s="1948">
        <v>0</v>
      </c>
      <c r="G72" s="1948">
        <v>0</v>
      </c>
      <c r="H72" s="1948">
        <v>0</v>
      </c>
      <c r="I72" s="1948">
        <v>0</v>
      </c>
      <c r="J72" s="1948">
        <v>0</v>
      </c>
      <c r="K72" s="1949">
        <v>0</v>
      </c>
    </row>
    <row r="73" spans="2:11" ht="15">
      <c r="B73" s="1955" t="s">
        <v>3996</v>
      </c>
      <c r="C73" s="1948">
        <v>4831.0482959999999</v>
      </c>
      <c r="D73" s="1948">
        <v>4474.3910669999996</v>
      </c>
      <c r="E73" s="1948">
        <v>76.336601000000002</v>
      </c>
      <c r="F73" s="1948">
        <v>180.30989099999999</v>
      </c>
      <c r="G73" s="1948">
        <v>3.0328300000000001</v>
      </c>
      <c r="H73" s="1948">
        <v>441.82096799999999</v>
      </c>
      <c r="I73" s="1948">
        <v>324.435002</v>
      </c>
      <c r="J73" s="1948">
        <v>34.986179999999877</v>
      </c>
      <c r="K73" s="1949">
        <v>5488.1653349999997</v>
      </c>
    </row>
    <row r="74" spans="2:11" ht="15">
      <c r="B74" s="1955" t="s">
        <v>527</v>
      </c>
      <c r="C74" s="1948">
        <v>42623.729032000003</v>
      </c>
      <c r="D74" s="1948">
        <v>20833.810781</v>
      </c>
      <c r="E74" s="1948">
        <v>10704.821786</v>
      </c>
      <c r="F74" s="1948">
        <v>17366.107029999999</v>
      </c>
      <c r="G74" s="1948">
        <v>12300.977174</v>
      </c>
      <c r="H74" s="1948">
        <v>13536.159438000001</v>
      </c>
      <c r="I74" s="1948">
        <v>5785.8164020000004</v>
      </c>
      <c r="J74" s="1948">
        <v>102.38586499998928</v>
      </c>
      <c r="K74" s="1949">
        <v>73628.381364999994</v>
      </c>
    </row>
    <row r="75" spans="2:11" ht="15.5" thickBot="1">
      <c r="B75" s="1958" t="s">
        <v>3997</v>
      </c>
      <c r="C75" s="1959">
        <v>473546.44357100007</v>
      </c>
      <c r="D75" s="1959">
        <v>185144.54067400002</v>
      </c>
      <c r="E75" s="1959">
        <v>99084.130001999991</v>
      </c>
      <c r="F75" s="1959">
        <v>221356.43180600001</v>
      </c>
      <c r="G75" s="1959">
        <v>157303.519356</v>
      </c>
      <c r="H75" s="1959">
        <v>257781.55720500002</v>
      </c>
      <c r="I75" s="1959">
        <v>156610.39191000001</v>
      </c>
      <c r="J75" s="1959">
        <v>22566.126247000011</v>
      </c>
      <c r="K75" s="1959">
        <v>975250.55882900022</v>
      </c>
    </row>
    <row r="76" spans="2:11" ht="15" thickBot="1">
      <c r="B76" s="1960" t="s">
        <v>311</v>
      </c>
      <c r="C76" s="1961">
        <v>1086016.7483330001</v>
      </c>
      <c r="D76" s="1961">
        <v>372071.83738200006</v>
      </c>
      <c r="E76" s="1961">
        <v>359651.03416100005</v>
      </c>
      <c r="F76" s="1961">
        <v>320019.92512000003</v>
      </c>
      <c r="G76" s="1961">
        <v>224438.33491000001</v>
      </c>
      <c r="H76" s="1961">
        <v>319755.63638899999</v>
      </c>
      <c r="I76" s="1961">
        <v>199734.39347499999</v>
      </c>
      <c r="J76" s="1961">
        <v>52044.773709000037</v>
      </c>
      <c r="K76" s="1962">
        <v>1777837.0835510003</v>
      </c>
    </row>
    <row r="79" spans="2:11">
      <c r="B79" s="1944"/>
      <c r="C79" s="2278" t="s">
        <v>3998</v>
      </c>
      <c r="D79" s="2278"/>
      <c r="E79" s="2278"/>
      <c r="F79" s="2278"/>
      <c r="G79" s="2278"/>
      <c r="H79" s="2278"/>
      <c r="I79" s="2278"/>
      <c r="J79" s="2278"/>
      <c r="K79" s="2278"/>
    </row>
    <row r="80" spans="2:11">
      <c r="B80" s="1944" t="s">
        <v>225</v>
      </c>
      <c r="C80" s="1945" t="s">
        <v>476</v>
      </c>
      <c r="D80" s="1945" t="s">
        <v>477</v>
      </c>
      <c r="E80" s="1945" t="s">
        <v>3980</v>
      </c>
      <c r="F80" s="1945" t="s">
        <v>479</v>
      </c>
      <c r="G80" s="1945" t="s">
        <v>3981</v>
      </c>
      <c r="H80" s="1945" t="s">
        <v>481</v>
      </c>
      <c r="I80" s="1945" t="s">
        <v>482</v>
      </c>
      <c r="J80" s="1945" t="s">
        <v>326</v>
      </c>
      <c r="K80" s="1945" t="s">
        <v>311</v>
      </c>
    </row>
    <row r="81" spans="2:11">
      <c r="B81" s="1946" t="s">
        <v>1085</v>
      </c>
      <c r="C81" s="2279"/>
      <c r="D81" s="2280"/>
      <c r="E81" s="2280"/>
      <c r="F81" s="2280"/>
      <c r="G81" s="2280"/>
      <c r="H81" s="2280"/>
      <c r="I81" s="2280"/>
      <c r="J81" s="2280"/>
      <c r="K81" s="2281"/>
    </row>
    <row r="82" spans="2:11" ht="15">
      <c r="B82" s="1947" t="s">
        <v>764</v>
      </c>
      <c r="C82" s="1963" t="s">
        <v>293</v>
      </c>
      <c r="D82" s="1963" t="s">
        <v>293</v>
      </c>
      <c r="E82" s="1963" t="s">
        <v>293</v>
      </c>
      <c r="F82" s="1963" t="s">
        <v>293</v>
      </c>
      <c r="G82" s="1963" t="s">
        <v>293</v>
      </c>
      <c r="H82" s="1963" t="s">
        <v>293</v>
      </c>
      <c r="I82" s="1963" t="s">
        <v>293</v>
      </c>
      <c r="J82" s="1963" t="s">
        <v>293</v>
      </c>
      <c r="K82" s="1964" t="s">
        <v>293</v>
      </c>
    </row>
    <row r="83" spans="2:11" ht="26">
      <c r="B83" s="1947" t="s">
        <v>484</v>
      </c>
      <c r="C83" s="1963" t="s">
        <v>293</v>
      </c>
      <c r="D83" s="1963" t="s">
        <v>293</v>
      </c>
      <c r="E83" s="1963" t="s">
        <v>293</v>
      </c>
      <c r="F83" s="1963" t="s">
        <v>293</v>
      </c>
      <c r="G83" s="1963" t="s">
        <v>293</v>
      </c>
      <c r="H83" s="1963" t="s">
        <v>293</v>
      </c>
      <c r="I83" s="1963" t="s">
        <v>293</v>
      </c>
      <c r="J83" s="1963" t="s">
        <v>293</v>
      </c>
      <c r="K83" s="1964" t="s">
        <v>293</v>
      </c>
    </row>
    <row r="84" spans="2:11" ht="15">
      <c r="B84" s="1947" t="s">
        <v>485</v>
      </c>
      <c r="C84" s="1963">
        <v>287.662892</v>
      </c>
      <c r="D84" s="1963">
        <v>0</v>
      </c>
      <c r="E84" s="1963">
        <v>0</v>
      </c>
      <c r="F84" s="1963">
        <v>2412.791581</v>
      </c>
      <c r="G84" s="1963">
        <v>0</v>
      </c>
      <c r="H84" s="1963">
        <v>0</v>
      </c>
      <c r="I84" s="1963">
        <v>0</v>
      </c>
      <c r="J84" s="1963">
        <v>0</v>
      </c>
      <c r="K84" s="1964">
        <v>2700.4544729999998</v>
      </c>
    </row>
    <row r="85" spans="2:11" ht="15">
      <c r="B85" s="1947" t="s">
        <v>765</v>
      </c>
      <c r="C85" s="1963">
        <v>309.99637100000001</v>
      </c>
      <c r="D85" s="1963">
        <v>0</v>
      </c>
      <c r="E85" s="1963">
        <v>0</v>
      </c>
      <c r="F85" s="1963">
        <v>0</v>
      </c>
      <c r="G85" s="1963">
        <v>0</v>
      </c>
      <c r="H85" s="1963">
        <v>0</v>
      </c>
      <c r="I85" s="1963">
        <v>0</v>
      </c>
      <c r="J85" s="1963">
        <v>0</v>
      </c>
      <c r="K85" s="1964">
        <v>309.99637100000001</v>
      </c>
    </row>
    <row r="86" spans="2:11" ht="15">
      <c r="B86" s="1947" t="s">
        <v>487</v>
      </c>
      <c r="C86" s="1963">
        <v>12403.470546</v>
      </c>
      <c r="D86" s="1963">
        <v>1287.2181370000001</v>
      </c>
      <c r="E86" s="1963">
        <v>4436.3857429999998</v>
      </c>
      <c r="F86" s="1963">
        <v>3669.043584</v>
      </c>
      <c r="G86" s="1963">
        <v>3262.815169</v>
      </c>
      <c r="H86" s="1963">
        <v>315.72196100000002</v>
      </c>
      <c r="I86" s="1963">
        <v>299.80102599999998</v>
      </c>
      <c r="J86" s="1963">
        <v>2307.3074430000015</v>
      </c>
      <c r="K86" s="1964">
        <v>18695.543534</v>
      </c>
    </row>
    <row r="87" spans="2:11" ht="15">
      <c r="B87" s="1947" t="s">
        <v>488</v>
      </c>
      <c r="C87" s="1963">
        <v>135740.50838800002</v>
      </c>
      <c r="D87" s="1963">
        <v>57412.772053000001</v>
      </c>
      <c r="E87" s="1963">
        <v>23858.072711000001</v>
      </c>
      <c r="F87" s="1963">
        <v>44213.556770000003</v>
      </c>
      <c r="G87" s="1963">
        <v>25867.440994000001</v>
      </c>
      <c r="H87" s="1963">
        <v>41958.151749999997</v>
      </c>
      <c r="I87" s="1963">
        <v>32812.374473000003</v>
      </c>
      <c r="J87" s="1963">
        <v>8813.0652000000118</v>
      </c>
      <c r="K87" s="1964">
        <v>230725.28210800001</v>
      </c>
    </row>
    <row r="88" spans="2:11" ht="15">
      <c r="B88" s="1947" t="s">
        <v>3999</v>
      </c>
      <c r="C88" s="1963">
        <v>25381.601909000001</v>
      </c>
      <c r="D88" s="1963">
        <v>18218.227973000001</v>
      </c>
      <c r="E88" s="1963">
        <v>2424.3062249999998</v>
      </c>
      <c r="F88" s="1963">
        <v>4704.945729</v>
      </c>
      <c r="G88" s="1963">
        <v>54.399991</v>
      </c>
      <c r="H88" s="1963">
        <v>872.93669899999998</v>
      </c>
      <c r="I88" s="1963">
        <v>814.53113099999996</v>
      </c>
      <c r="J88" s="1963">
        <v>69.316240999996808</v>
      </c>
      <c r="K88" s="1964">
        <v>31028.800577999998</v>
      </c>
    </row>
    <row r="89" spans="2:11" ht="15">
      <c r="B89" s="1947" t="s">
        <v>3984</v>
      </c>
      <c r="C89" s="1963">
        <v>84864.088220999998</v>
      </c>
      <c r="D89" s="1963">
        <v>25836.129978000001</v>
      </c>
      <c r="E89" s="1963">
        <v>15266.765298</v>
      </c>
      <c r="F89" s="1963">
        <v>34058.764827999999</v>
      </c>
      <c r="G89" s="1963">
        <v>25262.108972000002</v>
      </c>
      <c r="H89" s="1963">
        <v>31586.165971999999</v>
      </c>
      <c r="I89" s="1963">
        <v>22888.300740999999</v>
      </c>
      <c r="J89" s="1963">
        <v>8593.9747420000203</v>
      </c>
      <c r="K89" s="1964">
        <v>159102.99376300001</v>
      </c>
    </row>
    <row r="90" spans="2:11" ht="15">
      <c r="B90" s="1947" t="s">
        <v>489</v>
      </c>
      <c r="C90" s="1963">
        <v>15061.8361</v>
      </c>
      <c r="D90" s="1963">
        <v>4796.9835460000004</v>
      </c>
      <c r="E90" s="1963">
        <v>5666.741489</v>
      </c>
      <c r="F90" s="1963">
        <v>5653.0760380000002</v>
      </c>
      <c r="G90" s="1963">
        <v>4067.708083</v>
      </c>
      <c r="H90" s="1963">
        <v>1169.1059749999999</v>
      </c>
      <c r="I90" s="1963">
        <v>56.336497999999999</v>
      </c>
      <c r="J90" s="1963">
        <v>1100.894524000003</v>
      </c>
      <c r="K90" s="1964">
        <v>22984.912637000001</v>
      </c>
    </row>
    <row r="91" spans="2:11" ht="26">
      <c r="B91" s="1947" t="s">
        <v>3985</v>
      </c>
      <c r="C91" s="1963">
        <v>10995.769162000001</v>
      </c>
      <c r="D91" s="1963">
        <v>3771.8817330000002</v>
      </c>
      <c r="E91" s="1963">
        <v>3429.9486059999999</v>
      </c>
      <c r="F91" s="1963">
        <v>4586.1461950000003</v>
      </c>
      <c r="G91" s="1963">
        <v>4067.708083</v>
      </c>
      <c r="H91" s="1963">
        <v>1086.804212</v>
      </c>
      <c r="I91" s="1963">
        <v>56.336497999999999</v>
      </c>
      <c r="J91" s="1963">
        <v>538.21208599999954</v>
      </c>
      <c r="K91" s="1964">
        <v>17206.931655</v>
      </c>
    </row>
    <row r="92" spans="2:11" ht="26">
      <c r="B92" s="1947" t="s">
        <v>3986</v>
      </c>
      <c r="C92" s="1963">
        <v>200.60842400000001</v>
      </c>
      <c r="D92" s="1963">
        <v>93.822323999999995</v>
      </c>
      <c r="E92" s="1963">
        <v>0</v>
      </c>
      <c r="F92" s="1963">
        <v>0</v>
      </c>
      <c r="G92" s="1963">
        <v>0</v>
      </c>
      <c r="H92" s="1963">
        <v>0</v>
      </c>
      <c r="I92" s="1963">
        <v>0</v>
      </c>
      <c r="J92" s="1963">
        <v>81.826524000000006</v>
      </c>
      <c r="K92" s="1964">
        <v>282.43494800000002</v>
      </c>
    </row>
    <row r="93" spans="2:11" ht="26">
      <c r="B93" s="1947" t="s">
        <v>3987</v>
      </c>
      <c r="C93" s="1963">
        <v>7.4215369999999998</v>
      </c>
      <c r="D93" s="1963">
        <v>0</v>
      </c>
      <c r="E93" s="1963">
        <v>0</v>
      </c>
      <c r="F93" s="1963">
        <v>0</v>
      </c>
      <c r="G93" s="1963">
        <v>0</v>
      </c>
      <c r="H93" s="1963">
        <v>0</v>
      </c>
      <c r="I93" s="1963">
        <v>0</v>
      </c>
      <c r="J93" s="1963">
        <v>0</v>
      </c>
      <c r="K93" s="1964">
        <v>7.4215369999999998</v>
      </c>
    </row>
    <row r="94" spans="2:11" ht="15">
      <c r="B94" s="1947" t="s">
        <v>3988</v>
      </c>
      <c r="C94" s="1963">
        <v>3858.0369770000002</v>
      </c>
      <c r="D94" s="1963">
        <v>931.27948900000001</v>
      </c>
      <c r="E94" s="1963">
        <v>2236.7928830000001</v>
      </c>
      <c r="F94" s="1963">
        <v>1066.9298429999999</v>
      </c>
      <c r="G94" s="1963">
        <v>0</v>
      </c>
      <c r="H94" s="1963">
        <v>82.301762999999994</v>
      </c>
      <c r="I94" s="1963">
        <v>0</v>
      </c>
      <c r="J94" s="1963">
        <v>480.85591300000033</v>
      </c>
      <c r="K94" s="1964">
        <v>5488.1244960000004</v>
      </c>
    </row>
    <row r="95" spans="2:11" ht="15">
      <c r="B95" s="1947" t="s">
        <v>490</v>
      </c>
      <c r="C95" s="1963">
        <v>29809.822026000002</v>
      </c>
      <c r="D95" s="1963">
        <v>11920.220829</v>
      </c>
      <c r="E95" s="1963">
        <v>3406.4264720000001</v>
      </c>
      <c r="F95" s="1963">
        <v>5830.5017500000004</v>
      </c>
      <c r="G95" s="1963">
        <v>4462.7593870000001</v>
      </c>
      <c r="H95" s="1963">
        <v>3575.3978470000002</v>
      </c>
      <c r="I95" s="1963">
        <v>3353.0051020000001</v>
      </c>
      <c r="J95" s="1963">
        <v>1498.3469439999972</v>
      </c>
      <c r="K95" s="1964">
        <v>40714.068567000002</v>
      </c>
    </row>
    <row r="96" spans="2:11" ht="15">
      <c r="B96" s="1947" t="s">
        <v>491</v>
      </c>
      <c r="C96" s="1963">
        <v>90868.850262000007</v>
      </c>
      <c r="D96" s="1963">
        <v>40695.567677999999</v>
      </c>
      <c r="E96" s="1963">
        <v>14784.90475</v>
      </c>
      <c r="F96" s="1963">
        <v>32729.978982000001</v>
      </c>
      <c r="G96" s="1963">
        <v>17336.973524000001</v>
      </c>
      <c r="H96" s="1963">
        <v>37213.647927999999</v>
      </c>
      <c r="I96" s="1963">
        <v>29403.032873</v>
      </c>
      <c r="J96" s="1963">
        <v>6213.8237319999898</v>
      </c>
      <c r="K96" s="1964">
        <v>167026.300904</v>
      </c>
    </row>
    <row r="97" spans="2:11" ht="15">
      <c r="B97" s="1947" t="s">
        <v>492</v>
      </c>
      <c r="C97" s="1963">
        <v>347087.73143699998</v>
      </c>
      <c r="D97" s="1963">
        <v>82183.445122000005</v>
      </c>
      <c r="E97" s="1963">
        <v>203467.24111900001</v>
      </c>
      <c r="F97" s="1963">
        <v>489.47410500000001</v>
      </c>
      <c r="G97" s="1963">
        <v>399.62845099999998</v>
      </c>
      <c r="H97" s="1963">
        <v>257.44063599999998</v>
      </c>
      <c r="I97" s="1963">
        <v>106.758489</v>
      </c>
      <c r="J97" s="1963">
        <v>381.35024200001499</v>
      </c>
      <c r="K97" s="1964">
        <v>348215.99641999998</v>
      </c>
    </row>
    <row r="98" spans="2:11" ht="15">
      <c r="B98" s="1947" t="s">
        <v>493</v>
      </c>
      <c r="C98" s="1963">
        <v>280474.39983100002</v>
      </c>
      <c r="D98" s="1963">
        <v>57892.509689999999</v>
      </c>
      <c r="E98" s="1963">
        <v>199093.17957499999</v>
      </c>
      <c r="F98" s="1963">
        <v>462.88538199999999</v>
      </c>
      <c r="G98" s="1963">
        <v>384.99463800000001</v>
      </c>
      <c r="H98" s="1963">
        <v>197.89674699999998</v>
      </c>
      <c r="I98" s="1963">
        <v>68.407222000000004</v>
      </c>
      <c r="J98" s="1963">
        <v>348.56068199995207</v>
      </c>
      <c r="K98" s="1964">
        <v>281483.74264199997</v>
      </c>
    </row>
    <row r="99" spans="2:11" ht="15">
      <c r="B99" s="1947" t="s">
        <v>3989</v>
      </c>
      <c r="C99" s="1963">
        <v>1948.907954</v>
      </c>
      <c r="D99" s="1963">
        <v>1910.116501</v>
      </c>
      <c r="E99" s="1963">
        <v>0.59582500000000005</v>
      </c>
      <c r="F99" s="1963">
        <v>0.74892199999999998</v>
      </c>
      <c r="G99" s="1963">
        <v>0.43202099999999999</v>
      </c>
      <c r="H99" s="1963">
        <v>0.50112000000000001</v>
      </c>
      <c r="I99" s="1963">
        <v>9.0866000000000002E-2</v>
      </c>
      <c r="J99" s="1963">
        <v>0.90068100000007689</v>
      </c>
      <c r="K99" s="1964">
        <v>1951.058677</v>
      </c>
    </row>
    <row r="100" spans="2:11" ht="15">
      <c r="B100" s="1947" t="s">
        <v>495</v>
      </c>
      <c r="C100" s="1963">
        <v>278525.49187700002</v>
      </c>
      <c r="D100" s="1963">
        <v>55982.393189000002</v>
      </c>
      <c r="E100" s="1963">
        <v>199092.58374999999</v>
      </c>
      <c r="F100" s="1963">
        <v>462.13646</v>
      </c>
      <c r="G100" s="1963">
        <v>384.56261699999999</v>
      </c>
      <c r="H100" s="1963">
        <v>197.39562699999999</v>
      </c>
      <c r="I100" s="1963">
        <v>68.316355999999999</v>
      </c>
      <c r="J100" s="1963">
        <v>347.6600009999238</v>
      </c>
      <c r="K100" s="1964">
        <v>279532.68396499997</v>
      </c>
    </row>
    <row r="101" spans="2:11" ht="15">
      <c r="B101" s="1947" t="s">
        <v>496</v>
      </c>
      <c r="C101" s="1963">
        <v>278646.991507</v>
      </c>
      <c r="D101" s="1963">
        <v>56123.181203</v>
      </c>
      <c r="E101" s="1963">
        <v>199090.09158000001</v>
      </c>
      <c r="F101" s="1963">
        <v>460.80282099999999</v>
      </c>
      <c r="G101" s="1963">
        <v>382.94419599999998</v>
      </c>
      <c r="H101" s="1963">
        <v>197.12806399999999</v>
      </c>
      <c r="I101" s="1963">
        <v>68.316355999999999</v>
      </c>
      <c r="J101" s="1963">
        <v>347.2301870000083</v>
      </c>
      <c r="K101" s="1964">
        <v>279652.15257899999</v>
      </c>
    </row>
    <row r="102" spans="2:11" ht="15">
      <c r="B102" s="1947" t="s">
        <v>497</v>
      </c>
      <c r="C102" s="1963">
        <v>10802.332157000001</v>
      </c>
      <c r="D102" s="1963">
        <v>5381.347546</v>
      </c>
      <c r="E102" s="1963">
        <v>3754.3745009999998</v>
      </c>
      <c r="F102" s="1963">
        <v>7.0084840000000002</v>
      </c>
      <c r="G102" s="1963">
        <v>3.847324</v>
      </c>
      <c r="H102" s="1963">
        <v>11.975562</v>
      </c>
      <c r="I102" s="1963">
        <v>2.706115</v>
      </c>
      <c r="J102" s="1963">
        <v>9.2048660000000382</v>
      </c>
      <c r="K102" s="1964">
        <v>10830.521069</v>
      </c>
    </row>
    <row r="103" spans="2:11" ht="15">
      <c r="B103" s="1947" t="s">
        <v>490</v>
      </c>
      <c r="C103" s="1963">
        <v>1861.621725</v>
      </c>
      <c r="D103" s="1963">
        <v>1838.887213</v>
      </c>
      <c r="E103" s="1963">
        <v>1.5264880000000001</v>
      </c>
      <c r="F103" s="1963">
        <v>2.0455070000000002</v>
      </c>
      <c r="G103" s="1963">
        <v>1.9900500000000001</v>
      </c>
      <c r="H103" s="1963">
        <v>4.8055E-2</v>
      </c>
      <c r="I103" s="1963">
        <v>1.7151E-2</v>
      </c>
      <c r="J103" s="1963">
        <v>0.68710000000010041</v>
      </c>
      <c r="K103" s="1964">
        <v>1864.4023870000001</v>
      </c>
    </row>
    <row r="104" spans="2:11" ht="15">
      <c r="B104" s="1947" t="s">
        <v>498</v>
      </c>
      <c r="C104" s="1963">
        <v>55776.786048000002</v>
      </c>
      <c r="D104" s="1963">
        <v>18840.029159999998</v>
      </c>
      <c r="E104" s="1963">
        <v>621.24855000000002</v>
      </c>
      <c r="F104" s="1963">
        <v>19.617293</v>
      </c>
      <c r="G104" s="1963">
        <v>10.846881</v>
      </c>
      <c r="H104" s="1963">
        <v>48.288955000000001</v>
      </c>
      <c r="I104" s="1963">
        <v>35.718867000000003</v>
      </c>
      <c r="J104" s="1963">
        <v>24.228088999989268</v>
      </c>
      <c r="K104" s="1964">
        <v>55868.920384999998</v>
      </c>
    </row>
    <row r="105" spans="2:11" ht="15">
      <c r="B105" s="1947" t="s">
        <v>3989</v>
      </c>
      <c r="C105" s="1963">
        <v>14581.729437</v>
      </c>
      <c r="D105" s="1963">
        <v>8497.6190420000003</v>
      </c>
      <c r="E105" s="1963">
        <v>1.2933220000000001</v>
      </c>
      <c r="F105" s="1963">
        <v>3.0739879999999999</v>
      </c>
      <c r="G105" s="1963">
        <v>2.7031779999999999</v>
      </c>
      <c r="H105" s="1963">
        <v>2.3688159999999998</v>
      </c>
      <c r="I105" s="1963">
        <v>0.36584499999999998</v>
      </c>
      <c r="J105" s="1963">
        <v>6.8317079999997077</v>
      </c>
      <c r="K105" s="1964">
        <v>14594.003949</v>
      </c>
    </row>
    <row r="106" spans="2:11" ht="15">
      <c r="B106" s="1947" t="s">
        <v>495</v>
      </c>
      <c r="C106" s="1963">
        <v>41195.056611</v>
      </c>
      <c r="D106" s="1963">
        <v>10342.410118</v>
      </c>
      <c r="E106" s="1963">
        <v>619.95522800000003</v>
      </c>
      <c r="F106" s="1963">
        <v>16.543305</v>
      </c>
      <c r="G106" s="1963">
        <v>8.1437030000000004</v>
      </c>
      <c r="H106" s="1963">
        <v>45.920138999999999</v>
      </c>
      <c r="I106" s="1963">
        <v>35.353022000000003</v>
      </c>
      <c r="J106" s="1963">
        <v>17.396380999998655</v>
      </c>
      <c r="K106" s="1964">
        <v>41274.916436</v>
      </c>
    </row>
    <row r="107" spans="2:11" ht="15">
      <c r="B107" s="1947" t="s">
        <v>499</v>
      </c>
      <c r="C107" s="1963">
        <v>566.26801499999999</v>
      </c>
      <c r="D107" s="1963">
        <v>566.20562800000005</v>
      </c>
      <c r="E107" s="1963">
        <v>1.9101E-2</v>
      </c>
      <c r="F107" s="1963">
        <v>0</v>
      </c>
      <c r="G107" s="1963">
        <v>0</v>
      </c>
      <c r="H107" s="1963">
        <v>0.41991899999999999</v>
      </c>
      <c r="I107" s="1963">
        <v>0</v>
      </c>
      <c r="J107" s="1963">
        <v>0</v>
      </c>
      <c r="K107" s="1964">
        <v>566.68793400000004</v>
      </c>
    </row>
    <row r="108" spans="2:11" ht="15">
      <c r="B108" s="1947" t="s">
        <v>3990</v>
      </c>
      <c r="C108" s="1963">
        <v>566.26801499999999</v>
      </c>
      <c r="D108" s="1963">
        <v>566.20562800000005</v>
      </c>
      <c r="E108" s="1963">
        <v>1.9101E-2</v>
      </c>
      <c r="F108" s="1963">
        <v>0</v>
      </c>
      <c r="G108" s="1963">
        <v>0</v>
      </c>
      <c r="H108" s="1963">
        <v>0.41991899999999999</v>
      </c>
      <c r="I108" s="1963">
        <v>0</v>
      </c>
      <c r="J108" s="1963">
        <v>0</v>
      </c>
      <c r="K108" s="1964">
        <v>566.68793400000004</v>
      </c>
    </row>
    <row r="109" spans="2:11" ht="15">
      <c r="B109" s="1947" t="s">
        <v>525</v>
      </c>
      <c r="C109" s="1963">
        <v>0</v>
      </c>
      <c r="D109" s="1963">
        <v>0</v>
      </c>
      <c r="E109" s="1963">
        <v>0</v>
      </c>
      <c r="F109" s="1963">
        <v>0</v>
      </c>
      <c r="G109" s="1963">
        <v>0</v>
      </c>
      <c r="H109" s="1963">
        <v>0</v>
      </c>
      <c r="I109" s="1963">
        <v>0</v>
      </c>
      <c r="J109" s="1963">
        <v>0</v>
      </c>
      <c r="K109" s="1964">
        <v>0</v>
      </c>
    </row>
    <row r="110" spans="2:11" ht="15">
      <c r="B110" s="1947" t="s">
        <v>526</v>
      </c>
      <c r="C110" s="1963">
        <v>0</v>
      </c>
      <c r="D110" s="1963">
        <v>0</v>
      </c>
      <c r="E110" s="1963">
        <v>0</v>
      </c>
      <c r="F110" s="1963">
        <v>0</v>
      </c>
      <c r="G110" s="1963">
        <v>0</v>
      </c>
      <c r="H110" s="1963">
        <v>0</v>
      </c>
      <c r="I110" s="1963">
        <v>0</v>
      </c>
      <c r="J110" s="1963">
        <v>0</v>
      </c>
      <c r="K110" s="1964">
        <v>0</v>
      </c>
    </row>
    <row r="111" spans="2:11" ht="15">
      <c r="B111" s="1947" t="s">
        <v>921</v>
      </c>
      <c r="C111" s="1963">
        <v>2097.0883549999999</v>
      </c>
      <c r="D111" s="1963">
        <v>1607.0362970000001</v>
      </c>
      <c r="E111" s="1963">
        <v>205.148325</v>
      </c>
      <c r="F111" s="1963">
        <v>365.00971399999997</v>
      </c>
      <c r="G111" s="1963">
        <v>273.92440499999998</v>
      </c>
      <c r="H111" s="1963">
        <v>487.16795100000002</v>
      </c>
      <c r="I111" s="1963">
        <v>482.92030099999999</v>
      </c>
      <c r="J111" s="1963">
        <v>24.638290000000325</v>
      </c>
      <c r="K111" s="1964">
        <v>2973.9043099999999</v>
      </c>
    </row>
    <row r="112" spans="2:11" ht="15">
      <c r="B112" s="1953" t="s">
        <v>3991</v>
      </c>
      <c r="C112" s="1965">
        <v>498492.726004</v>
      </c>
      <c r="D112" s="1965">
        <v>143056.67723700003</v>
      </c>
      <c r="E112" s="1965">
        <v>231966.86699900002</v>
      </c>
      <c r="F112" s="1965">
        <v>51149.875754000008</v>
      </c>
      <c r="G112" s="1965">
        <v>29803.809019000004</v>
      </c>
      <c r="H112" s="1965">
        <v>43018.902217000003</v>
      </c>
      <c r="I112" s="1965">
        <v>33701.854289000003</v>
      </c>
      <c r="J112" s="1965">
        <v>11526.361175000029</v>
      </c>
      <c r="K112" s="1965">
        <v>604187.86515000009</v>
      </c>
    </row>
    <row r="113" spans="2:11" ht="15">
      <c r="B113" s="1953" t="s">
        <v>3992</v>
      </c>
      <c r="C113" s="2282"/>
      <c r="D113" s="2283"/>
      <c r="E113" s="2283"/>
      <c r="F113" s="2283"/>
      <c r="G113" s="2283"/>
      <c r="H113" s="2283"/>
      <c r="I113" s="2283"/>
      <c r="J113" s="2283"/>
      <c r="K113" s="2284"/>
    </row>
    <row r="114" spans="2:11" ht="15">
      <c r="B114" s="1955" t="s">
        <v>4000</v>
      </c>
      <c r="C114" s="1963">
        <v>247095.02781199999</v>
      </c>
      <c r="D114" s="1963">
        <v>116420.336094</v>
      </c>
      <c r="E114" s="1963">
        <v>49707.435345999998</v>
      </c>
      <c r="F114" s="1963">
        <v>80254.739686999994</v>
      </c>
      <c r="G114" s="1963">
        <v>54866.488119000001</v>
      </c>
      <c r="H114" s="1963">
        <v>59059.753658000001</v>
      </c>
      <c r="I114" s="1963">
        <v>44058.593486999998</v>
      </c>
      <c r="J114" s="1963">
        <v>11388.740005000029</v>
      </c>
      <c r="K114" s="1964">
        <v>397798.26116200001</v>
      </c>
    </row>
    <row r="115" spans="2:11" ht="15">
      <c r="B115" s="1955" t="s">
        <v>485</v>
      </c>
      <c r="C115" s="1963">
        <v>17081.441006000001</v>
      </c>
      <c r="D115" s="1963">
        <v>16148.030357</v>
      </c>
      <c r="E115" s="1963">
        <v>2.8895390000000001</v>
      </c>
      <c r="F115" s="1963">
        <v>1069.4823819999999</v>
      </c>
      <c r="G115" s="1963">
        <v>1041.5755429999999</v>
      </c>
      <c r="H115" s="1963">
        <v>378.90897200000001</v>
      </c>
      <c r="I115" s="1963">
        <v>271.44846699999999</v>
      </c>
      <c r="J115" s="1963">
        <v>3.3839999996416736E-3</v>
      </c>
      <c r="K115" s="1964">
        <v>18529.835744</v>
      </c>
    </row>
    <row r="116" spans="2:11" ht="15">
      <c r="B116" s="1955" t="s">
        <v>486</v>
      </c>
      <c r="C116" s="1963">
        <v>3126.2138380000001</v>
      </c>
      <c r="D116" s="1963">
        <v>1723.279352</v>
      </c>
      <c r="E116" s="1963">
        <v>51.666004000000001</v>
      </c>
      <c r="F116" s="1963">
        <v>1504.550189</v>
      </c>
      <c r="G116" s="1963">
        <v>1504.550189</v>
      </c>
      <c r="H116" s="1963">
        <v>89.411563999999998</v>
      </c>
      <c r="I116" s="1963">
        <v>0</v>
      </c>
      <c r="J116" s="1963">
        <v>0.16009099999973841</v>
      </c>
      <c r="K116" s="1964">
        <v>4720.3356819999999</v>
      </c>
    </row>
    <row r="117" spans="2:11" ht="15">
      <c r="B117" s="1955" t="s">
        <v>502</v>
      </c>
      <c r="C117" s="1963">
        <v>0</v>
      </c>
      <c r="D117" s="1963">
        <v>0</v>
      </c>
      <c r="E117" s="1963">
        <v>0</v>
      </c>
      <c r="F117" s="1963">
        <v>0</v>
      </c>
      <c r="G117" s="1963">
        <v>0</v>
      </c>
      <c r="H117" s="1963">
        <v>0</v>
      </c>
      <c r="I117" s="1963">
        <v>0</v>
      </c>
      <c r="J117" s="1963">
        <v>10293.757626000001</v>
      </c>
      <c r="K117" s="1964">
        <v>10293.757626000001</v>
      </c>
    </row>
    <row r="118" spans="2:11" ht="15">
      <c r="B118" s="1955" t="s">
        <v>503</v>
      </c>
      <c r="C118" s="1963">
        <v>0</v>
      </c>
      <c r="D118" s="1963">
        <v>0</v>
      </c>
      <c r="E118" s="1963">
        <v>0</v>
      </c>
      <c r="F118" s="1963">
        <v>0</v>
      </c>
      <c r="G118" s="1963">
        <v>0</v>
      </c>
      <c r="H118" s="1963">
        <v>0</v>
      </c>
      <c r="I118" s="1963">
        <v>0</v>
      </c>
      <c r="J118" s="1963">
        <v>1748.6394700000001</v>
      </c>
      <c r="K118" s="1964">
        <v>1748.6394700000001</v>
      </c>
    </row>
    <row r="119" spans="2:11" ht="15">
      <c r="B119" s="1955" t="s">
        <v>487</v>
      </c>
      <c r="C119" s="1963">
        <v>12482.484747</v>
      </c>
      <c r="D119" s="1963">
        <v>1031.46342</v>
      </c>
      <c r="E119" s="1963">
        <v>6434.0915839999998</v>
      </c>
      <c r="F119" s="1963">
        <v>9518.6655750000009</v>
      </c>
      <c r="G119" s="1963">
        <v>8619.3468560000001</v>
      </c>
      <c r="H119" s="1963">
        <v>2010.889492</v>
      </c>
      <c r="I119" s="1963">
        <v>1497.5662500000001</v>
      </c>
      <c r="J119" s="1963">
        <v>247.04527099999905</v>
      </c>
      <c r="K119" s="1964">
        <v>24259.085084999999</v>
      </c>
    </row>
    <row r="120" spans="2:11" ht="15">
      <c r="B120" s="1955" t="s">
        <v>488</v>
      </c>
      <c r="C120" s="1963">
        <v>33232.371216</v>
      </c>
      <c r="D120" s="1963">
        <v>7309.2923609999998</v>
      </c>
      <c r="E120" s="1963">
        <v>7182.852457</v>
      </c>
      <c r="F120" s="1963">
        <v>10631.594836</v>
      </c>
      <c r="G120" s="1963">
        <v>9538.6149710000009</v>
      </c>
      <c r="H120" s="1963">
        <v>19135.770409000001</v>
      </c>
      <c r="I120" s="1963">
        <v>10095.922192</v>
      </c>
      <c r="J120" s="1963">
        <v>868.25678299998981</v>
      </c>
      <c r="K120" s="1964">
        <v>63867.993243999998</v>
      </c>
    </row>
    <row r="121" spans="2:11" ht="15">
      <c r="B121" s="1955" t="s">
        <v>504</v>
      </c>
      <c r="C121" s="1963">
        <v>6331.9484140000004</v>
      </c>
      <c r="D121" s="1963">
        <v>364.92679399999997</v>
      </c>
      <c r="E121" s="1963">
        <v>1598.873057</v>
      </c>
      <c r="F121" s="1963">
        <v>714.34997099999998</v>
      </c>
      <c r="G121" s="1963">
        <v>579.65641400000004</v>
      </c>
      <c r="H121" s="1963">
        <v>5537.1540569999997</v>
      </c>
      <c r="I121" s="1963">
        <v>2845.4598599999999</v>
      </c>
      <c r="J121" s="1963">
        <v>136.58284599999934</v>
      </c>
      <c r="K121" s="1964">
        <v>12720.035287999999</v>
      </c>
    </row>
    <row r="122" spans="2:11" ht="15">
      <c r="B122" s="1955" t="s">
        <v>505</v>
      </c>
      <c r="C122" s="1963">
        <v>642.90872999999999</v>
      </c>
      <c r="D122" s="1963">
        <v>0</v>
      </c>
      <c r="E122" s="1963">
        <v>0</v>
      </c>
      <c r="F122" s="1963">
        <v>377.80360899999999</v>
      </c>
      <c r="G122" s="1963">
        <v>377.80360899999999</v>
      </c>
      <c r="H122" s="1963">
        <v>1043.103179</v>
      </c>
      <c r="I122" s="1963">
        <v>907.68419900000004</v>
      </c>
      <c r="J122" s="1963">
        <v>0</v>
      </c>
      <c r="K122" s="1964">
        <v>2063.8155179999999</v>
      </c>
    </row>
    <row r="123" spans="2:11" ht="15">
      <c r="B123" s="1955" t="s">
        <v>772</v>
      </c>
      <c r="C123" s="1963">
        <v>43178.927033</v>
      </c>
      <c r="D123" s="1963">
        <v>5283.2745359999999</v>
      </c>
      <c r="E123" s="1963">
        <v>5816.7610830000003</v>
      </c>
      <c r="F123" s="1963">
        <v>34672.164859999997</v>
      </c>
      <c r="G123" s="1963">
        <v>24442.904192000002</v>
      </c>
      <c r="H123" s="1963">
        <v>45567.244452999999</v>
      </c>
      <c r="I123" s="1963">
        <v>33010.787179999999</v>
      </c>
      <c r="J123" s="1963">
        <v>1608.8840120000095</v>
      </c>
      <c r="K123" s="1964">
        <v>125027.22035800001</v>
      </c>
    </row>
    <row r="124" spans="2:11" ht="15">
      <c r="B124" s="1955" t="s">
        <v>504</v>
      </c>
      <c r="C124" s="1963">
        <v>11938.307428</v>
      </c>
      <c r="D124" s="1963">
        <v>1123.4850409999999</v>
      </c>
      <c r="E124" s="1963">
        <v>481.84572900000001</v>
      </c>
      <c r="F124" s="1963">
        <v>3822.6723299999999</v>
      </c>
      <c r="G124" s="1963">
        <v>2218.9606450000001</v>
      </c>
      <c r="H124" s="1963">
        <v>11878.019587000001</v>
      </c>
      <c r="I124" s="1963">
        <v>7928.9554760000001</v>
      </c>
      <c r="J124" s="1963">
        <v>37.035493999999744</v>
      </c>
      <c r="K124" s="1964">
        <v>27676.034839</v>
      </c>
    </row>
    <row r="125" spans="2:11" ht="26">
      <c r="B125" s="1955" t="s">
        <v>4294</v>
      </c>
      <c r="C125" s="1963">
        <v>26894.094137999997</v>
      </c>
      <c r="D125" s="1963">
        <v>5766.0861459999987</v>
      </c>
      <c r="E125" s="1963">
        <v>1368.5319969999998</v>
      </c>
      <c r="F125" s="1963">
        <v>28556.608303999998</v>
      </c>
      <c r="G125" s="1963">
        <v>18468.254001000001</v>
      </c>
      <c r="H125" s="1963">
        <v>38547.282185000004</v>
      </c>
      <c r="I125" s="1963">
        <v>14082.833655</v>
      </c>
      <c r="J125" s="1963">
        <v>418.24299200000087</v>
      </c>
      <c r="K125" s="1964">
        <v>94416.227619000012</v>
      </c>
    </row>
    <row r="126" spans="2:11" ht="26">
      <c r="B126" s="1955" t="s">
        <v>508</v>
      </c>
      <c r="C126" s="1963">
        <v>13463.914463999999</v>
      </c>
      <c r="D126" s="1963">
        <v>2046.5959539999999</v>
      </c>
      <c r="E126" s="1963">
        <v>12.578631</v>
      </c>
      <c r="F126" s="1963">
        <v>12475.032131</v>
      </c>
      <c r="G126" s="1963">
        <v>3247.673084</v>
      </c>
      <c r="H126" s="1963">
        <v>25311.273541999999</v>
      </c>
      <c r="I126" s="1963">
        <v>9510.6575709999997</v>
      </c>
      <c r="J126" s="1963">
        <v>8.9319820000018808</v>
      </c>
      <c r="K126" s="1964">
        <v>51259.152118999998</v>
      </c>
    </row>
    <row r="127" spans="2:11" ht="26">
      <c r="B127" s="1955" t="s">
        <v>509</v>
      </c>
      <c r="C127" s="1963">
        <v>2471.935704</v>
      </c>
      <c r="D127" s="1963">
        <v>505.73463199999998</v>
      </c>
      <c r="E127" s="1963">
        <v>0.63283100000000003</v>
      </c>
      <c r="F127" s="1963">
        <v>1386.9457359999999</v>
      </c>
      <c r="G127" s="1963">
        <v>578.64973399999997</v>
      </c>
      <c r="H127" s="1963">
        <v>3445.4098899999999</v>
      </c>
      <c r="I127" s="1963">
        <v>833.81271200000003</v>
      </c>
      <c r="J127" s="1963">
        <v>1.2135600000001432</v>
      </c>
      <c r="K127" s="1964">
        <v>7305.5048900000002</v>
      </c>
    </row>
    <row r="128" spans="2:11" ht="26">
      <c r="B128" s="1955" t="s">
        <v>510</v>
      </c>
      <c r="C128" s="1963">
        <v>4915.5976700000001</v>
      </c>
      <c r="D128" s="1963">
        <v>3058.1747959999998</v>
      </c>
      <c r="E128" s="1963">
        <v>1327.6538519999999</v>
      </c>
      <c r="F128" s="1963">
        <v>24.581631000000002</v>
      </c>
      <c r="G128" s="1963">
        <v>14.191573</v>
      </c>
      <c r="H128" s="1963">
        <v>227.808739</v>
      </c>
      <c r="I128" s="1963">
        <v>48.169728999999997</v>
      </c>
      <c r="J128" s="1963">
        <v>1.4165789999997287</v>
      </c>
      <c r="K128" s="1964">
        <v>5169.4046189999999</v>
      </c>
    </row>
    <row r="129" spans="2:11" ht="26">
      <c r="B129" s="1955" t="s">
        <v>511</v>
      </c>
      <c r="C129" s="1963">
        <v>159.07564400000001</v>
      </c>
      <c r="D129" s="1963">
        <v>33.657350999999998</v>
      </c>
      <c r="E129" s="1963">
        <v>0.28172000000000003</v>
      </c>
      <c r="F129" s="1963">
        <v>9432.2564349999993</v>
      </c>
      <c r="G129" s="1963">
        <v>9432.2564349999993</v>
      </c>
      <c r="H129" s="1963">
        <v>480.99119100000001</v>
      </c>
      <c r="I129" s="1963">
        <v>5.8076249999999998</v>
      </c>
      <c r="J129" s="1963">
        <v>8.2000000475090928E-5</v>
      </c>
      <c r="K129" s="1964">
        <v>10072.323351999999</v>
      </c>
    </row>
    <row r="130" spans="2:11" ht="26">
      <c r="B130" s="1955" t="s">
        <v>512</v>
      </c>
      <c r="C130" s="1963">
        <v>3.3149999999999999E-2</v>
      </c>
      <c r="D130" s="1963">
        <v>1.614E-3</v>
      </c>
      <c r="E130" s="1963">
        <v>0</v>
      </c>
      <c r="F130" s="1963">
        <v>23.778782</v>
      </c>
      <c r="G130" s="1963">
        <v>23.778782</v>
      </c>
      <c r="H130" s="1963">
        <v>21.153707000000001</v>
      </c>
      <c r="I130" s="1963">
        <v>0.78522800000000004</v>
      </c>
      <c r="J130" s="1963">
        <v>0</v>
      </c>
      <c r="K130" s="1964">
        <v>44.965639000000003</v>
      </c>
    </row>
    <row r="131" spans="2:11" ht="26">
      <c r="B131" s="1955" t="s">
        <v>513</v>
      </c>
      <c r="C131" s="1963">
        <v>2291.3553569999999</v>
      </c>
      <c r="D131" s="1963">
        <v>1.030297</v>
      </c>
      <c r="E131" s="1963">
        <v>1.250399</v>
      </c>
      <c r="F131" s="1963">
        <v>677.96572200000003</v>
      </c>
      <c r="G131" s="1963">
        <v>658.81765800000005</v>
      </c>
      <c r="H131" s="1963">
        <v>6155.863163</v>
      </c>
      <c r="I131" s="1963">
        <v>2833.4225510000001</v>
      </c>
      <c r="J131" s="1963">
        <v>195.3525239999999</v>
      </c>
      <c r="K131" s="1964">
        <v>9320.5367659999993</v>
      </c>
    </row>
    <row r="132" spans="2:11" ht="26">
      <c r="B132" s="1955" t="s">
        <v>514</v>
      </c>
      <c r="C132" s="1963">
        <v>383.30368299999998</v>
      </c>
      <c r="D132" s="1963">
        <v>14.682499</v>
      </c>
      <c r="E132" s="1963">
        <v>2.7857E-2</v>
      </c>
      <c r="F132" s="1963">
        <v>95.759637999999995</v>
      </c>
      <c r="G132" s="1963">
        <v>91.955720999999997</v>
      </c>
      <c r="H132" s="1963">
        <v>1223.839003</v>
      </c>
      <c r="I132" s="1963">
        <v>498.14782200000002</v>
      </c>
      <c r="J132" s="1963">
        <v>77.997303999999758</v>
      </c>
      <c r="K132" s="1964">
        <v>1780.8996279999999</v>
      </c>
    </row>
    <row r="133" spans="2:11" ht="26">
      <c r="B133" s="1955" t="s">
        <v>515</v>
      </c>
      <c r="C133" s="1963">
        <v>521.98515799999996</v>
      </c>
      <c r="D133" s="1963">
        <v>0</v>
      </c>
      <c r="E133" s="1963">
        <v>0</v>
      </c>
      <c r="F133" s="1963">
        <v>55.752940000000002</v>
      </c>
      <c r="G133" s="1963">
        <v>52.438253000000003</v>
      </c>
      <c r="H133" s="1963">
        <v>683.96477300000004</v>
      </c>
      <c r="I133" s="1963">
        <v>141.98911000000001</v>
      </c>
      <c r="J133" s="1963">
        <v>114.5950150000001</v>
      </c>
      <c r="K133" s="1964">
        <v>1376.2978860000001</v>
      </c>
    </row>
    <row r="134" spans="2:11" ht="26">
      <c r="B134" s="1955" t="s">
        <v>516</v>
      </c>
      <c r="C134" s="1963">
        <v>1902.33458</v>
      </c>
      <c r="D134" s="1963">
        <v>92.136259999999993</v>
      </c>
      <c r="E134" s="1963">
        <v>8.4772E-2</v>
      </c>
      <c r="F134" s="1963">
        <v>2418.5992179999998</v>
      </c>
      <c r="G134" s="1963">
        <v>2402.5566899999999</v>
      </c>
      <c r="H134" s="1963">
        <v>26.333351</v>
      </c>
      <c r="I134" s="1963">
        <v>12.245468000000001</v>
      </c>
      <c r="J134" s="1963">
        <v>4.0685729999995601</v>
      </c>
      <c r="K134" s="1964">
        <v>4351.3357219999998</v>
      </c>
    </row>
    <row r="135" spans="2:11" ht="26">
      <c r="B135" s="1955" t="s">
        <v>517</v>
      </c>
      <c r="C135" s="1963">
        <v>127.043604</v>
      </c>
      <c r="D135" s="1963">
        <v>0.69545100000000004</v>
      </c>
      <c r="E135" s="1963">
        <v>0</v>
      </c>
      <c r="F135" s="1963">
        <v>0.13004599999999999</v>
      </c>
      <c r="G135" s="1963">
        <v>0.13004599999999999</v>
      </c>
      <c r="H135" s="1963">
        <v>36.695611999999997</v>
      </c>
      <c r="I135" s="1963">
        <v>26.492424</v>
      </c>
      <c r="J135" s="1963">
        <v>0</v>
      </c>
      <c r="K135" s="1964">
        <v>163.86926199999999</v>
      </c>
    </row>
    <row r="136" spans="2:11" ht="15">
      <c r="B136" s="1955" t="s">
        <v>4295</v>
      </c>
      <c r="C136" s="1963">
        <v>657.51512400000001</v>
      </c>
      <c r="D136" s="1963">
        <v>13.377292000000001</v>
      </c>
      <c r="E136" s="1963">
        <v>26.021934999999999</v>
      </c>
      <c r="F136" s="1963">
        <v>1965.8060250000001</v>
      </c>
      <c r="G136" s="1963">
        <v>1965.8060250000001</v>
      </c>
      <c r="H136" s="1963">
        <v>933.94921399999998</v>
      </c>
      <c r="I136" s="1963">
        <v>171.303415</v>
      </c>
      <c r="J136" s="1963">
        <v>14.667372999999316</v>
      </c>
      <c r="K136" s="1964">
        <v>3571.9377359999999</v>
      </c>
    </row>
    <row r="137" spans="2:11" ht="15">
      <c r="B137" s="1955" t="s">
        <v>504</v>
      </c>
      <c r="C137" s="1963">
        <v>3532.5059030000002</v>
      </c>
      <c r="D137" s="1963">
        <v>1.2106680000000001</v>
      </c>
      <c r="E137" s="1963">
        <v>9.63917</v>
      </c>
      <c r="F137" s="1963">
        <v>6975.2903800000004</v>
      </c>
      <c r="G137" s="1963">
        <v>6519.335446</v>
      </c>
      <c r="H137" s="1963">
        <v>8275.3027509999993</v>
      </c>
      <c r="I137" s="1963">
        <v>3736.7367319999998</v>
      </c>
      <c r="J137" s="1963">
        <v>106.58262500000274</v>
      </c>
      <c r="K137" s="1964">
        <v>18889.681659000002</v>
      </c>
    </row>
    <row r="138" spans="2:11" ht="15">
      <c r="B138" s="1955" t="s">
        <v>519</v>
      </c>
      <c r="C138" s="1963">
        <v>2958.1356169999999</v>
      </c>
      <c r="D138" s="1963">
        <v>1020.288825</v>
      </c>
      <c r="E138" s="1963">
        <v>538.171603</v>
      </c>
      <c r="F138" s="1963">
        <v>6071.6912380000003</v>
      </c>
      <c r="G138" s="1963">
        <v>5283.6704239999999</v>
      </c>
      <c r="H138" s="1963">
        <v>6370.1984700000003</v>
      </c>
      <c r="I138" s="1963">
        <v>3940.3480829999999</v>
      </c>
      <c r="J138" s="1963">
        <v>51.250468000002002</v>
      </c>
      <c r="K138" s="1964">
        <v>15451.275793000001</v>
      </c>
    </row>
    <row r="139" spans="2:11" ht="15">
      <c r="B139" s="1955" t="s">
        <v>520</v>
      </c>
      <c r="C139" s="1963">
        <v>0</v>
      </c>
      <c r="D139" s="1963">
        <v>0</v>
      </c>
      <c r="E139" s="1963">
        <v>0</v>
      </c>
      <c r="F139" s="1963">
        <v>0</v>
      </c>
      <c r="G139" s="1963">
        <v>0</v>
      </c>
      <c r="H139" s="1963">
        <v>0</v>
      </c>
      <c r="I139" s="1963">
        <v>0</v>
      </c>
      <c r="J139" s="1963">
        <v>0</v>
      </c>
      <c r="K139" s="1964">
        <v>0</v>
      </c>
    </row>
    <row r="140" spans="2:11" ht="15">
      <c r="B140" s="1955" t="s">
        <v>521</v>
      </c>
      <c r="C140" s="1963">
        <v>827.73332800000003</v>
      </c>
      <c r="D140" s="1963">
        <v>0</v>
      </c>
      <c r="E140" s="1963">
        <v>465.87911800000001</v>
      </c>
      <c r="F140" s="1963">
        <v>0</v>
      </c>
      <c r="G140" s="1963">
        <v>0</v>
      </c>
      <c r="H140" s="1963">
        <v>0</v>
      </c>
      <c r="I140" s="1963">
        <v>0</v>
      </c>
      <c r="J140" s="1963">
        <v>0</v>
      </c>
      <c r="K140" s="1964">
        <v>827.73332800000003</v>
      </c>
    </row>
    <row r="141" spans="2:11" ht="26">
      <c r="B141" s="1955" t="s">
        <v>4001</v>
      </c>
      <c r="C141" s="1963">
        <v>1255.908823</v>
      </c>
      <c r="D141" s="1963">
        <v>57.147587000000001</v>
      </c>
      <c r="E141" s="1963">
        <v>155.39754099999999</v>
      </c>
      <c r="F141" s="1963">
        <v>135.56141600000001</v>
      </c>
      <c r="G141" s="1963">
        <v>135.10610299999999</v>
      </c>
      <c r="H141" s="1963">
        <v>100.825586</v>
      </c>
      <c r="I141" s="1963">
        <v>95.040717000000001</v>
      </c>
      <c r="J141" s="1963">
        <v>20.764405000000124</v>
      </c>
      <c r="K141" s="1964">
        <v>1513.06023</v>
      </c>
    </row>
    <row r="142" spans="2:11" ht="15">
      <c r="B142" s="1955" t="s">
        <v>499</v>
      </c>
      <c r="C142" s="1963">
        <v>548.48161400000004</v>
      </c>
      <c r="D142" s="1963">
        <v>535.33768600000008</v>
      </c>
      <c r="E142" s="1963">
        <v>3.5139999999999998E-2</v>
      </c>
      <c r="F142" s="1963">
        <v>0</v>
      </c>
      <c r="G142" s="1963">
        <v>0</v>
      </c>
      <c r="H142" s="1963">
        <v>0.85932900000000001</v>
      </c>
      <c r="I142" s="1963">
        <v>0</v>
      </c>
      <c r="J142" s="1963">
        <v>0</v>
      </c>
      <c r="K142" s="1964">
        <v>549.34094300000004</v>
      </c>
    </row>
    <row r="143" spans="2:11" ht="15">
      <c r="B143" s="1955" t="s">
        <v>524</v>
      </c>
      <c r="C143" s="1963">
        <v>547.58122900000001</v>
      </c>
      <c r="D143" s="1963">
        <v>534.43730100000005</v>
      </c>
      <c r="E143" s="1963">
        <v>3.5139999999999998E-2</v>
      </c>
      <c r="F143" s="1963">
        <v>0</v>
      </c>
      <c r="G143" s="1963">
        <v>0</v>
      </c>
      <c r="H143" s="1963">
        <v>0.85932900000000001</v>
      </c>
      <c r="I143" s="1963">
        <v>0</v>
      </c>
      <c r="J143" s="1963">
        <v>0</v>
      </c>
      <c r="K143" s="1964">
        <v>548.44055800000001</v>
      </c>
    </row>
    <row r="144" spans="2:11" ht="15">
      <c r="B144" s="1955" t="s">
        <v>525</v>
      </c>
      <c r="C144" s="1963">
        <v>0.90038499999999999</v>
      </c>
      <c r="D144" s="1963">
        <v>0.90038499999999999</v>
      </c>
      <c r="E144" s="1963">
        <v>0</v>
      </c>
      <c r="F144" s="1963">
        <v>0</v>
      </c>
      <c r="G144" s="1963">
        <v>0</v>
      </c>
      <c r="H144" s="1963">
        <v>0</v>
      </c>
      <c r="I144" s="1963">
        <v>0</v>
      </c>
      <c r="J144" s="1963">
        <v>0</v>
      </c>
      <c r="K144" s="1964">
        <v>0.90038499999999999</v>
      </c>
    </row>
    <row r="145" spans="2:11" ht="15">
      <c r="B145" s="1955" t="s">
        <v>526</v>
      </c>
      <c r="C145" s="1963">
        <v>0</v>
      </c>
      <c r="D145" s="1963">
        <v>0</v>
      </c>
      <c r="E145" s="1963">
        <v>0</v>
      </c>
      <c r="F145" s="1963">
        <v>0</v>
      </c>
      <c r="G145" s="1963">
        <v>0</v>
      </c>
      <c r="H145" s="1963">
        <v>0</v>
      </c>
      <c r="I145" s="1963">
        <v>0</v>
      </c>
      <c r="J145" s="1963">
        <v>0</v>
      </c>
      <c r="K145" s="1964">
        <v>0</v>
      </c>
    </row>
    <row r="146" spans="2:11" ht="15">
      <c r="B146" s="1955" t="s">
        <v>4002</v>
      </c>
      <c r="C146" s="1963">
        <v>4831.0482959999999</v>
      </c>
      <c r="D146" s="1963">
        <v>4474.3910669999996</v>
      </c>
      <c r="E146" s="1963">
        <v>76.336601000000002</v>
      </c>
      <c r="F146" s="1963">
        <v>180.30989099999999</v>
      </c>
      <c r="G146" s="1963">
        <v>3.0328300000000001</v>
      </c>
      <c r="H146" s="1963">
        <v>441.82096799999999</v>
      </c>
      <c r="I146" s="1963">
        <v>324.435002</v>
      </c>
      <c r="J146" s="1963">
        <v>34.986179999999877</v>
      </c>
      <c r="K146" s="1964">
        <v>5488.1653349999997</v>
      </c>
    </row>
    <row r="147" spans="2:11" ht="15">
      <c r="B147" s="1955" t="s">
        <v>527</v>
      </c>
      <c r="C147" s="1963">
        <v>42230.302989000003</v>
      </c>
      <c r="D147" s="1963">
        <v>20812.849337</v>
      </c>
      <c r="E147" s="1963">
        <v>8691.0631269999994</v>
      </c>
      <c r="F147" s="1963">
        <v>18677.076228000002</v>
      </c>
      <c r="G147" s="1963">
        <v>13611.988008</v>
      </c>
      <c r="H147" s="1963">
        <v>13924.29758</v>
      </c>
      <c r="I147" s="1963">
        <v>5697.669911</v>
      </c>
      <c r="J147" s="1963">
        <v>102.41236699999718</v>
      </c>
      <c r="K147" s="1964">
        <v>74934.089164000005</v>
      </c>
    </row>
    <row r="148" spans="2:11" ht="15.5" thickBot="1">
      <c r="B148" s="1958" t="s">
        <v>3997</v>
      </c>
      <c r="C148" s="1966">
        <v>435742.17045699991</v>
      </c>
      <c r="D148" s="1966">
        <v>180581.77676800001</v>
      </c>
      <c r="E148" s="1966">
        <v>80491.111140000008</v>
      </c>
      <c r="F148" s="1966">
        <v>191272.444606</v>
      </c>
      <c r="G148" s="1966">
        <v>137515.53123600001</v>
      </c>
      <c r="H148" s="1966">
        <v>185627.262666</v>
      </c>
      <c r="I148" s="1966">
        <v>113074.644944</v>
      </c>
      <c r="J148" s="1966">
        <v>26783.143054000029</v>
      </c>
      <c r="K148" s="1966">
        <v>839425.02078299993</v>
      </c>
    </row>
    <row r="149" spans="2:11" ht="15" thickBot="1">
      <c r="B149" s="1960" t="s">
        <v>311</v>
      </c>
      <c r="C149" s="1967">
        <v>934234.89646099997</v>
      </c>
      <c r="D149" s="1967">
        <v>323638.45400500007</v>
      </c>
      <c r="E149" s="1967">
        <v>312457.97813900001</v>
      </c>
      <c r="F149" s="1967">
        <v>242422.32036000001</v>
      </c>
      <c r="G149" s="1967">
        <v>167319.34025500002</v>
      </c>
      <c r="H149" s="1967">
        <v>228646.16488299999</v>
      </c>
      <c r="I149" s="1967">
        <v>146776.49923300001</v>
      </c>
      <c r="J149" s="1967">
        <v>38309.504229000057</v>
      </c>
      <c r="K149" s="1968">
        <v>1443612.8859330001</v>
      </c>
    </row>
  </sheetData>
  <mergeCells count="6">
    <mergeCell ref="C79:K79"/>
    <mergeCell ref="C81:K81"/>
    <mergeCell ref="C113:K113"/>
    <mergeCell ref="C6:K6"/>
    <mergeCell ref="C8:K8"/>
    <mergeCell ref="C40:K40"/>
  </mergeCell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E6055-BB3C-4286-9431-6454986EBDC8}">
  <sheetPr codeName="Sheet36"/>
  <dimension ref="A1:J15"/>
  <sheetViews>
    <sheetView showGridLines="0" zoomScale="70" zoomScaleNormal="70" workbookViewId="0"/>
  </sheetViews>
  <sheetFormatPr baseColWidth="10" defaultColWidth="18.7265625" defaultRowHeight="15" customHeight="1"/>
  <cols>
    <col min="1" max="2" width="10.7265625" style="269" customWidth="1"/>
    <col min="3" max="3" width="36.08984375" style="269" customWidth="1"/>
    <col min="4" max="4" width="33.54296875" style="269" customWidth="1"/>
    <col min="5" max="10" width="18.7265625" style="269"/>
    <col min="11" max="11" width="5.7265625" style="269" customWidth="1"/>
    <col min="12" max="16384" width="18.7265625" style="269"/>
  </cols>
  <sheetData>
    <row r="1" spans="1:10" ht="20" customHeight="1">
      <c r="C1"/>
      <c r="D1"/>
    </row>
    <row r="2" spans="1:10" ht="20" customHeight="1">
      <c r="C2"/>
      <c r="D2"/>
    </row>
    <row r="3" spans="1:10" ht="20" customHeight="1"/>
    <row r="4" spans="1:10" ht="20" customHeight="1"/>
    <row r="5" spans="1:10" s="266" customFormat="1" ht="18" customHeight="1">
      <c r="C5" s="61" t="s">
        <v>931</v>
      </c>
      <c r="E5" s="61"/>
      <c r="F5" s="61"/>
      <c r="G5" s="61"/>
      <c r="H5" s="61"/>
      <c r="I5" s="61"/>
      <c r="J5" s="61"/>
    </row>
    <row r="6" spans="1:10" s="268" customFormat="1" ht="15" customHeight="1">
      <c r="I6" s="2180">
        <v>2025</v>
      </c>
    </row>
    <row r="7" spans="1:10" ht="15" customHeight="1">
      <c r="A7" s="63"/>
      <c r="B7" s="63"/>
      <c r="C7" s="63"/>
      <c r="D7" s="1986" t="s">
        <v>640</v>
      </c>
      <c r="E7" s="1986" t="s">
        <v>641</v>
      </c>
      <c r="F7" s="1986" t="s">
        <v>642</v>
      </c>
      <c r="G7" s="1986" t="s">
        <v>643</v>
      </c>
      <c r="H7" s="1986" t="s">
        <v>644</v>
      </c>
      <c r="I7" s="1986" t="s">
        <v>645</v>
      </c>
      <c r="J7" s="63"/>
    </row>
    <row r="8" spans="1:10" ht="15" customHeight="1">
      <c r="A8" s="63"/>
      <c r="B8" s="63"/>
      <c r="D8" s="2217" t="s">
        <v>932</v>
      </c>
      <c r="E8" s="2217"/>
      <c r="F8" s="2217"/>
      <c r="G8" s="2217"/>
      <c r="H8" s="2217"/>
      <c r="I8" s="2217"/>
      <c r="J8" s="63"/>
    </row>
    <row r="9" spans="1:10" ht="30" customHeight="1">
      <c r="A9" s="63"/>
      <c r="B9" s="63"/>
      <c r="C9" s="643" t="s">
        <v>225</v>
      </c>
      <c r="D9" s="69" t="s">
        <v>933</v>
      </c>
      <c r="E9" s="69" t="s">
        <v>934</v>
      </c>
      <c r="F9" s="69" t="s">
        <v>935</v>
      </c>
      <c r="G9" s="69" t="s">
        <v>936</v>
      </c>
      <c r="H9" s="69" t="s">
        <v>937</v>
      </c>
      <c r="I9" s="69" t="s">
        <v>311</v>
      </c>
      <c r="J9" s="63"/>
    </row>
    <row r="10" spans="1:10" ht="16.5">
      <c r="A10" s="63"/>
      <c r="B10" s="1986">
        <v>1</v>
      </c>
      <c r="C10" s="644" t="s">
        <v>938</v>
      </c>
      <c r="D10" s="2182">
        <v>52298</v>
      </c>
      <c r="E10" s="2183">
        <v>362762</v>
      </c>
      <c r="F10" s="2184">
        <v>333373</v>
      </c>
      <c r="G10" s="2185">
        <v>339184</v>
      </c>
      <c r="H10" s="2186" t="s">
        <v>293</v>
      </c>
      <c r="I10" s="2187">
        <v>1087617</v>
      </c>
      <c r="J10" s="63"/>
    </row>
    <row r="11" spans="1:10" ht="15" customHeight="1">
      <c r="A11" s="63"/>
      <c r="B11" s="1986">
        <v>2</v>
      </c>
      <c r="C11" s="644" t="s">
        <v>939</v>
      </c>
      <c r="D11" s="2188">
        <v>0</v>
      </c>
      <c r="E11" s="2189">
        <v>31867</v>
      </c>
      <c r="F11" s="2189">
        <v>59437</v>
      </c>
      <c r="G11" s="2185">
        <v>92757</v>
      </c>
      <c r="H11" s="2190" t="s">
        <v>293</v>
      </c>
      <c r="I11" s="2191">
        <v>184061</v>
      </c>
      <c r="J11" s="63"/>
    </row>
    <row r="12" spans="1:10" ht="15" customHeight="1">
      <c r="A12" s="63"/>
      <c r="B12" s="2023">
        <v>3</v>
      </c>
      <c r="C12" s="645" t="s">
        <v>311</v>
      </c>
      <c r="D12" s="2192">
        <v>52298</v>
      </c>
      <c r="E12" s="2193">
        <v>394629</v>
      </c>
      <c r="F12" s="2193">
        <v>392810</v>
      </c>
      <c r="G12" s="2193">
        <v>431941</v>
      </c>
      <c r="H12" s="2194">
        <v>0</v>
      </c>
      <c r="I12" s="2195">
        <v>1271678</v>
      </c>
      <c r="J12" s="63"/>
    </row>
    <row r="13" spans="1:10" ht="15" customHeight="1">
      <c r="A13" s="63"/>
      <c r="B13" s="63"/>
      <c r="C13" s="63"/>
      <c r="D13" s="646"/>
      <c r="E13" s="646"/>
      <c r="F13" s="646"/>
      <c r="G13" s="646"/>
      <c r="H13" s="646"/>
      <c r="I13" s="646"/>
      <c r="J13" s="63"/>
    </row>
    <row r="14" spans="1:10" ht="15" customHeight="1">
      <c r="A14" s="63"/>
      <c r="B14" s="63"/>
      <c r="C14" s="63"/>
      <c r="D14" s="63"/>
      <c r="E14" s="63"/>
      <c r="F14" s="63"/>
      <c r="G14" s="63"/>
      <c r="H14" s="63"/>
      <c r="I14" s="63"/>
      <c r="J14" s="63"/>
    </row>
    <row r="15" spans="1:10" ht="15" customHeight="1">
      <c r="A15" s="63"/>
      <c r="B15" s="63"/>
      <c r="C15" s="63"/>
      <c r="D15" s="63"/>
      <c r="E15" s="63"/>
      <c r="F15" s="63"/>
      <c r="G15" s="63"/>
      <c r="H15" s="63"/>
      <c r="I15" s="63"/>
      <c r="J15" s="63"/>
    </row>
  </sheetData>
  <mergeCells count="1">
    <mergeCell ref="D8:I8"/>
  </mergeCell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2E5E6-027D-4E80-8AB6-CEA12FBF547E}">
  <sheetPr codeName="Sheet32"/>
  <dimension ref="B1:G20"/>
  <sheetViews>
    <sheetView showGridLines="0" zoomScale="70" zoomScaleNormal="70" workbookViewId="0"/>
  </sheetViews>
  <sheetFormatPr baseColWidth="10" defaultColWidth="18.7265625" defaultRowHeight="15" customHeight="1"/>
  <cols>
    <col min="1" max="2" width="10.7265625" style="269" customWidth="1"/>
    <col min="3" max="4" width="56.26953125" style="269" customWidth="1"/>
    <col min="5" max="5" width="30.6328125" style="269" customWidth="1"/>
    <col min="6" max="6" width="5.7265625" style="269" customWidth="1"/>
    <col min="7" max="7" width="0" style="269" hidden="1" customWidth="1"/>
    <col min="8" max="16384" width="18.7265625" style="269"/>
  </cols>
  <sheetData>
    <row r="1" spans="2:6" ht="20" customHeight="1">
      <c r="C1"/>
      <c r="D1"/>
    </row>
    <row r="2" spans="2:6" ht="20" customHeight="1">
      <c r="C2"/>
      <c r="D2"/>
    </row>
    <row r="3" spans="2:6" ht="20" customHeight="1"/>
    <row r="4" spans="2:6" ht="20" customHeight="1"/>
    <row r="5" spans="2:6" s="266" customFormat="1" ht="18" customHeight="1">
      <c r="C5" s="61" t="s">
        <v>940</v>
      </c>
      <c r="E5" s="61"/>
    </row>
    <row r="6" spans="2:6" s="266" customFormat="1" ht="18" customHeight="1">
      <c r="C6" s="61"/>
      <c r="E6" s="61"/>
    </row>
    <row r="7" spans="2:6" s="268" customFormat="1" ht="15" customHeight="1">
      <c r="C7" s="118"/>
      <c r="D7" s="2180">
        <v>2025</v>
      </c>
    </row>
    <row r="8" spans="2:6" ht="15" customHeight="1">
      <c r="C8" s="647"/>
      <c r="D8" s="2104" t="s">
        <v>640</v>
      </c>
      <c r="E8" s="63"/>
      <c r="F8" s="63"/>
    </row>
    <row r="9" spans="2:6" ht="51.75" customHeight="1">
      <c r="C9" s="648" t="s">
        <v>225</v>
      </c>
      <c r="D9" s="649" t="s">
        <v>941</v>
      </c>
      <c r="E9" s="63"/>
      <c r="F9" s="63"/>
    </row>
    <row r="10" spans="2:6" ht="15" customHeight="1">
      <c r="B10" s="2019" t="s">
        <v>4147</v>
      </c>
      <c r="C10" s="650" t="s">
        <v>942</v>
      </c>
      <c r="D10" s="651">
        <v>38258</v>
      </c>
      <c r="E10" s="63"/>
      <c r="F10" s="63"/>
    </row>
    <row r="11" spans="2:6" ht="30" customHeight="1">
      <c r="B11" s="2020" t="s">
        <v>4148</v>
      </c>
      <c r="C11" s="652" t="s">
        <v>943</v>
      </c>
      <c r="D11" s="653">
        <v>32256</v>
      </c>
      <c r="E11" s="63"/>
      <c r="F11"/>
    </row>
    <row r="12" spans="2:6" ht="15" customHeight="1">
      <c r="B12" s="2021" t="s">
        <v>4149</v>
      </c>
      <c r="C12" s="655" t="s">
        <v>944</v>
      </c>
      <c r="D12" s="656">
        <v>-34164</v>
      </c>
      <c r="E12" s="63"/>
      <c r="F12"/>
    </row>
    <row r="13" spans="2:6" ht="15" customHeight="1">
      <c r="B13" s="2022" t="s">
        <v>4150</v>
      </c>
      <c r="C13" s="654" t="s">
        <v>945</v>
      </c>
      <c r="D13" s="657">
        <v>-13339</v>
      </c>
      <c r="E13" s="63"/>
      <c r="F13"/>
    </row>
    <row r="14" spans="2:6" ht="15" customHeight="1">
      <c r="B14" s="2022" t="s">
        <v>4151</v>
      </c>
      <c r="C14" s="654" t="s">
        <v>946</v>
      </c>
      <c r="D14" s="658">
        <v>-20825</v>
      </c>
      <c r="E14" s="63"/>
      <c r="F14" s="63"/>
    </row>
    <row r="15" spans="2:6" ht="15" customHeight="1">
      <c r="B15" s="2019" t="s">
        <v>4152</v>
      </c>
      <c r="C15" s="650" t="s">
        <v>947</v>
      </c>
      <c r="D15" s="659">
        <v>36349.321000000004</v>
      </c>
      <c r="E15" s="63"/>
      <c r="F15" s="63"/>
    </row>
    <row r="16" spans="2:6" ht="15" customHeight="1">
      <c r="C16" s="660"/>
      <c r="D16" s="63"/>
      <c r="E16" s="63"/>
      <c r="F16" s="63"/>
    </row>
    <row r="17" spans="3:7" ht="16.5">
      <c r="C17" s="660"/>
      <c r="D17" s="661"/>
      <c r="E17" s="63"/>
      <c r="F17" s="63"/>
    </row>
    <row r="18" spans="3:7" ht="15" customHeight="1">
      <c r="C18" s="63"/>
      <c r="D18" s="63"/>
      <c r="E18" s="63"/>
      <c r="F18" s="63"/>
    </row>
    <row r="19" spans="3:7" ht="15" customHeight="1">
      <c r="C19" s="63"/>
      <c r="E19" s="63"/>
      <c r="F19" s="63"/>
    </row>
    <row r="20" spans="3:7" ht="15" customHeight="1">
      <c r="C20" s="63"/>
      <c r="D20" s="63"/>
      <c r="E20" s="63"/>
      <c r="F20" s="63"/>
      <c r="G20" s="63"/>
    </row>
  </sheetData>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374B9B-DA17-4316-9063-77E669D325DA}">
  <sheetPr codeName="Sheet33"/>
  <dimension ref="B1:T35"/>
  <sheetViews>
    <sheetView showGridLines="0" zoomScale="70" zoomScaleNormal="70" workbookViewId="0"/>
  </sheetViews>
  <sheetFormatPr baseColWidth="10" defaultColWidth="8.90625" defaultRowHeight="14.5"/>
  <cols>
    <col min="1" max="1" width="9.7265625" customWidth="1"/>
    <col min="2" max="2" width="7.08984375" customWidth="1"/>
    <col min="3" max="3" width="28.26953125" customWidth="1"/>
    <col min="4" max="4" width="13.6328125" bestFit="1" customWidth="1"/>
    <col min="5" max="6" width="19.90625" bestFit="1" customWidth="1"/>
    <col min="7" max="7" width="12.7265625" customWidth="1"/>
    <col min="8" max="9" width="19.90625" bestFit="1" customWidth="1"/>
    <col min="10" max="10" width="12.7265625" customWidth="1"/>
    <col min="11" max="12" width="19.90625" bestFit="1" customWidth="1"/>
    <col min="13" max="13" width="12.7265625" customWidth="1"/>
    <col min="14" max="15" width="19.90625" bestFit="1" customWidth="1"/>
    <col min="16" max="16" width="16.90625" customWidth="1"/>
    <col min="17" max="18" width="12.7265625" customWidth="1"/>
    <col min="19" max="19" width="3" customWidth="1"/>
  </cols>
  <sheetData>
    <row r="1" spans="2:20" ht="20" customHeight="1"/>
    <row r="2" spans="2:20" ht="20" customHeight="1"/>
    <row r="3" spans="2:20" ht="20" customHeight="1"/>
    <row r="4" spans="2:20" ht="20" customHeight="1"/>
    <row r="5" spans="2:20" s="24" customFormat="1" ht="18" customHeight="1">
      <c r="B5" s="61" t="s">
        <v>948</v>
      </c>
    </row>
    <row r="6" spans="2:20" ht="15" customHeight="1">
      <c r="R6" s="2180">
        <v>2025</v>
      </c>
    </row>
    <row r="7" spans="2:20" s="8" customFormat="1" ht="23" customHeight="1">
      <c r="B7" s="643"/>
      <c r="D7" s="2105" t="s">
        <v>640</v>
      </c>
      <c r="E7" s="2105" t="s">
        <v>641</v>
      </c>
      <c r="F7" s="2105" t="s">
        <v>642</v>
      </c>
      <c r="G7" s="2105" t="s">
        <v>643</v>
      </c>
      <c r="H7" s="2105" t="s">
        <v>644</v>
      </c>
      <c r="I7" s="2105" t="s">
        <v>645</v>
      </c>
      <c r="J7" s="2105" t="s">
        <v>1688</v>
      </c>
      <c r="K7" s="2105" t="s">
        <v>1689</v>
      </c>
      <c r="L7" s="2105" t="s">
        <v>1690</v>
      </c>
      <c r="M7" s="2105" t="s">
        <v>1691</v>
      </c>
      <c r="N7" s="2105" t="s">
        <v>1692</v>
      </c>
      <c r="O7" s="2105" t="s">
        <v>1693</v>
      </c>
      <c r="P7" s="2105" t="s">
        <v>1694</v>
      </c>
      <c r="Q7" s="2105" t="s">
        <v>1695</v>
      </c>
      <c r="R7" s="2105" t="s">
        <v>1696</v>
      </c>
      <c r="S7" s="665"/>
      <c r="T7" s="665"/>
    </row>
    <row r="8" spans="2:20" ht="34.5" customHeight="1">
      <c r="B8" s="660"/>
      <c r="C8" s="660"/>
      <c r="D8" s="2267" t="s">
        <v>949</v>
      </c>
      <c r="E8" s="2268"/>
      <c r="F8" s="2268"/>
      <c r="G8" s="2268"/>
      <c r="H8" s="2268"/>
      <c r="I8" s="2269"/>
      <c r="J8" s="2267" t="s">
        <v>950</v>
      </c>
      <c r="K8" s="2268"/>
      <c r="L8" s="2268"/>
      <c r="M8" s="2268"/>
      <c r="N8" s="2268"/>
      <c r="O8" s="2269"/>
      <c r="P8" s="2289" t="s">
        <v>951</v>
      </c>
      <c r="Q8" s="2267" t="s">
        <v>952</v>
      </c>
      <c r="R8" s="2269"/>
      <c r="S8" s="297"/>
      <c r="T8" s="297"/>
    </row>
    <row r="9" spans="2:20" ht="16.5" customHeight="1">
      <c r="B9" s="660"/>
      <c r="C9" s="660"/>
      <c r="D9" s="2291" t="s">
        <v>953</v>
      </c>
      <c r="E9" s="2292"/>
      <c r="F9" s="2293"/>
      <c r="G9" s="2291" t="s">
        <v>954</v>
      </c>
      <c r="H9" s="2292"/>
      <c r="I9" s="2293"/>
      <c r="J9" s="2291" t="s">
        <v>955</v>
      </c>
      <c r="K9" s="2292"/>
      <c r="L9" s="2293"/>
      <c r="M9" s="2291" t="s">
        <v>956</v>
      </c>
      <c r="N9" s="2292"/>
      <c r="O9" s="2293"/>
      <c r="P9" s="2290"/>
      <c r="Q9" s="2289" t="s">
        <v>957</v>
      </c>
      <c r="R9" s="2289" t="s">
        <v>954</v>
      </c>
      <c r="S9" s="297"/>
      <c r="T9" s="297"/>
    </row>
    <row r="10" spans="2:20" ht="16.5">
      <c r="B10" s="660"/>
      <c r="C10" s="643" t="s">
        <v>225</v>
      </c>
      <c r="D10" s="666"/>
      <c r="E10" s="663" t="s">
        <v>958</v>
      </c>
      <c r="F10" s="663" t="s">
        <v>959</v>
      </c>
      <c r="G10" s="664"/>
      <c r="H10" s="663" t="s">
        <v>959</v>
      </c>
      <c r="I10" s="663" t="s">
        <v>960</v>
      </c>
      <c r="J10" s="664"/>
      <c r="K10" s="663" t="s">
        <v>958</v>
      </c>
      <c r="L10" s="663" t="s">
        <v>959</v>
      </c>
      <c r="M10" s="664"/>
      <c r="N10" s="663" t="s">
        <v>959</v>
      </c>
      <c r="O10" s="663" t="s">
        <v>960</v>
      </c>
      <c r="P10" s="664"/>
      <c r="Q10" s="2294"/>
      <c r="R10" s="2294"/>
      <c r="S10" s="297"/>
      <c r="T10" s="297"/>
    </row>
    <row r="11" spans="2:20" ht="49.5">
      <c r="B11" s="2013" t="s">
        <v>4167</v>
      </c>
      <c r="C11" s="667" t="s">
        <v>961</v>
      </c>
      <c r="D11" s="668">
        <v>145035</v>
      </c>
      <c r="E11" s="669">
        <v>145035</v>
      </c>
      <c r="F11" s="670">
        <v>0</v>
      </c>
      <c r="G11" s="668">
        <v>0</v>
      </c>
      <c r="H11" s="669">
        <v>0</v>
      </c>
      <c r="I11" s="670">
        <v>0</v>
      </c>
      <c r="J11" s="668">
        <v>-1</v>
      </c>
      <c r="K11" s="669">
        <v>-1</v>
      </c>
      <c r="L11" s="670">
        <v>0</v>
      </c>
      <c r="M11" s="668">
        <v>0</v>
      </c>
      <c r="N11" s="669">
        <v>0</v>
      </c>
      <c r="O11" s="670">
        <v>0</v>
      </c>
      <c r="P11" s="669">
        <v>0</v>
      </c>
      <c r="Q11" s="669">
        <v>21</v>
      </c>
      <c r="R11" s="670">
        <v>0</v>
      </c>
      <c r="S11" s="297"/>
      <c r="T11" s="297"/>
    </row>
    <row r="12" spans="2:20" ht="15" customHeight="1">
      <c r="B12" s="2014" t="s">
        <v>4147</v>
      </c>
      <c r="C12" s="671" t="s">
        <v>938</v>
      </c>
      <c r="D12" s="672">
        <v>1072661</v>
      </c>
      <c r="E12" s="673">
        <v>987356</v>
      </c>
      <c r="F12" s="674">
        <v>78426</v>
      </c>
      <c r="G12" s="672">
        <v>36348</v>
      </c>
      <c r="H12" s="673">
        <v>3916</v>
      </c>
      <c r="I12" s="673">
        <v>31872</v>
      </c>
      <c r="J12" s="672">
        <v>-7159</v>
      </c>
      <c r="K12" s="673">
        <v>-3038</v>
      </c>
      <c r="L12" s="674">
        <v>-4121</v>
      </c>
      <c r="M12" s="672">
        <v>-14234</v>
      </c>
      <c r="N12" s="673">
        <v>-568</v>
      </c>
      <c r="O12" s="674">
        <v>-13549</v>
      </c>
      <c r="P12" s="673">
        <v>-230</v>
      </c>
      <c r="Q12" s="673">
        <v>702279</v>
      </c>
      <c r="R12" s="674">
        <v>15583</v>
      </c>
      <c r="S12" s="297"/>
      <c r="T12" s="297"/>
    </row>
    <row r="13" spans="2:20" ht="15" customHeight="1">
      <c r="B13" s="2015" t="s">
        <v>4148</v>
      </c>
      <c r="C13" s="675" t="s">
        <v>962</v>
      </c>
      <c r="D13" s="676">
        <v>16007</v>
      </c>
      <c r="E13" s="677">
        <v>16007</v>
      </c>
      <c r="F13" s="678">
        <v>0</v>
      </c>
      <c r="G13" s="679">
        <v>0</v>
      </c>
      <c r="H13" s="680">
        <v>0</v>
      </c>
      <c r="I13" s="681">
        <v>0</v>
      </c>
      <c r="J13" s="676">
        <v>0</v>
      </c>
      <c r="K13" s="677">
        <v>0</v>
      </c>
      <c r="L13" s="678">
        <v>0</v>
      </c>
      <c r="M13" s="676">
        <v>0</v>
      </c>
      <c r="N13" s="677">
        <v>0</v>
      </c>
      <c r="O13" s="678">
        <v>0</v>
      </c>
      <c r="P13" s="680">
        <v>0</v>
      </c>
      <c r="Q13" s="680">
        <v>0</v>
      </c>
      <c r="R13" s="681">
        <v>0</v>
      </c>
      <c r="S13" s="297"/>
      <c r="T13" s="297"/>
    </row>
    <row r="14" spans="2:20" ht="15" customHeight="1">
      <c r="B14" s="2015" t="s">
        <v>4149</v>
      </c>
      <c r="C14" s="675" t="s">
        <v>963</v>
      </c>
      <c r="D14" s="676">
        <v>33987</v>
      </c>
      <c r="E14" s="677">
        <v>32688</v>
      </c>
      <c r="F14" s="678">
        <v>437</v>
      </c>
      <c r="G14" s="679">
        <v>85</v>
      </c>
      <c r="H14" s="680">
        <v>4</v>
      </c>
      <c r="I14" s="681">
        <v>83</v>
      </c>
      <c r="J14" s="676">
        <v>-26</v>
      </c>
      <c r="K14" s="677">
        <v>-22</v>
      </c>
      <c r="L14" s="678">
        <v>-4</v>
      </c>
      <c r="M14" s="676">
        <v>-11</v>
      </c>
      <c r="N14" s="677">
        <v>-1</v>
      </c>
      <c r="O14" s="678">
        <v>-10</v>
      </c>
      <c r="P14" s="680">
        <v>0</v>
      </c>
      <c r="Q14" s="680">
        <v>5577</v>
      </c>
      <c r="R14" s="681">
        <v>69</v>
      </c>
      <c r="S14" s="297"/>
      <c r="T14" s="297"/>
    </row>
    <row r="15" spans="2:20" ht="15" customHeight="1">
      <c r="B15" s="2015" t="s">
        <v>4150</v>
      </c>
      <c r="C15" s="675" t="s">
        <v>964</v>
      </c>
      <c r="D15" s="676">
        <v>62469</v>
      </c>
      <c r="E15" s="677">
        <v>62057</v>
      </c>
      <c r="F15" s="678">
        <v>0</v>
      </c>
      <c r="G15" s="679">
        <v>0</v>
      </c>
      <c r="H15" s="680">
        <v>0</v>
      </c>
      <c r="I15" s="680">
        <v>0</v>
      </c>
      <c r="J15" s="676">
        <v>-5</v>
      </c>
      <c r="K15" s="677">
        <v>-5</v>
      </c>
      <c r="L15" s="678">
        <v>0</v>
      </c>
      <c r="M15" s="676">
        <v>0</v>
      </c>
      <c r="N15" s="677">
        <v>0</v>
      </c>
      <c r="O15" s="678">
        <v>0</v>
      </c>
      <c r="P15" s="680">
        <v>0</v>
      </c>
      <c r="Q15" s="680">
        <v>29545</v>
      </c>
      <c r="R15" s="681">
        <v>0</v>
      </c>
      <c r="S15" s="297"/>
      <c r="T15" s="297"/>
    </row>
    <row r="16" spans="2:20" ht="15" customHeight="1">
      <c r="B16" s="2015" t="s">
        <v>4151</v>
      </c>
      <c r="C16" s="675" t="s">
        <v>965</v>
      </c>
      <c r="D16" s="676">
        <v>101022</v>
      </c>
      <c r="E16" s="677">
        <v>95278</v>
      </c>
      <c r="F16" s="678">
        <v>2124</v>
      </c>
      <c r="G16" s="679">
        <v>295</v>
      </c>
      <c r="H16" s="680">
        <v>2</v>
      </c>
      <c r="I16" s="680">
        <v>224</v>
      </c>
      <c r="J16" s="676">
        <v>-134</v>
      </c>
      <c r="K16" s="677">
        <v>-111</v>
      </c>
      <c r="L16" s="678">
        <v>-23</v>
      </c>
      <c r="M16" s="676">
        <v>-134</v>
      </c>
      <c r="N16" s="677">
        <v>-1</v>
      </c>
      <c r="O16" s="678">
        <v>-101</v>
      </c>
      <c r="P16" s="680">
        <v>0</v>
      </c>
      <c r="Q16" s="680">
        <v>52688</v>
      </c>
      <c r="R16" s="681">
        <v>104</v>
      </c>
      <c r="S16" s="297"/>
      <c r="T16" s="297"/>
    </row>
    <row r="17" spans="2:20" ht="15" customHeight="1">
      <c r="B17" s="2015" t="s">
        <v>4152</v>
      </c>
      <c r="C17" s="675" t="s">
        <v>966</v>
      </c>
      <c r="D17" s="676">
        <v>301928</v>
      </c>
      <c r="E17" s="677">
        <v>273762</v>
      </c>
      <c r="F17" s="678">
        <v>26215</v>
      </c>
      <c r="G17" s="679">
        <v>10976</v>
      </c>
      <c r="H17" s="680">
        <v>713</v>
      </c>
      <c r="I17" s="680">
        <v>10072</v>
      </c>
      <c r="J17" s="676">
        <v>-1825</v>
      </c>
      <c r="K17" s="677">
        <v>-691</v>
      </c>
      <c r="L17" s="678">
        <v>-1134</v>
      </c>
      <c r="M17" s="676">
        <v>-4710</v>
      </c>
      <c r="N17" s="677">
        <v>-78</v>
      </c>
      <c r="O17" s="678">
        <v>-4567</v>
      </c>
      <c r="P17" s="680">
        <v>0</v>
      </c>
      <c r="Q17" s="680">
        <v>186424</v>
      </c>
      <c r="R17" s="681">
        <v>4083</v>
      </c>
      <c r="S17" s="297"/>
      <c r="T17" s="297"/>
    </row>
    <row r="18" spans="2:20" ht="15" customHeight="1">
      <c r="B18" s="2015" t="s">
        <v>4153</v>
      </c>
      <c r="C18" s="682" t="s">
        <v>494</v>
      </c>
      <c r="D18" s="676">
        <v>105614</v>
      </c>
      <c r="E18" s="677">
        <v>94212</v>
      </c>
      <c r="F18" s="678">
        <v>11137</v>
      </c>
      <c r="G18" s="679">
        <v>6519</v>
      </c>
      <c r="H18" s="680">
        <v>523</v>
      </c>
      <c r="I18" s="680">
        <v>5900</v>
      </c>
      <c r="J18" s="676">
        <v>-850</v>
      </c>
      <c r="K18" s="677">
        <v>-356</v>
      </c>
      <c r="L18" s="678">
        <v>-494</v>
      </c>
      <c r="M18" s="676">
        <v>-2891</v>
      </c>
      <c r="N18" s="677">
        <v>-70</v>
      </c>
      <c r="O18" s="678">
        <v>-2776</v>
      </c>
      <c r="P18" s="680">
        <v>0</v>
      </c>
      <c r="Q18" s="680">
        <v>74408</v>
      </c>
      <c r="R18" s="681">
        <v>2534</v>
      </c>
      <c r="S18" s="297"/>
      <c r="T18" s="297"/>
    </row>
    <row r="19" spans="2:20" ht="15" customHeight="1">
      <c r="B19" s="2015" t="s">
        <v>4154</v>
      </c>
      <c r="C19" s="675" t="s">
        <v>967</v>
      </c>
      <c r="D19" s="676">
        <v>557248</v>
      </c>
      <c r="E19" s="677">
        <v>507564</v>
      </c>
      <c r="F19" s="678">
        <v>49650</v>
      </c>
      <c r="G19" s="679">
        <v>24992</v>
      </c>
      <c r="H19" s="680">
        <v>3197</v>
      </c>
      <c r="I19" s="680">
        <v>21493</v>
      </c>
      <c r="J19" s="676">
        <v>-5169</v>
      </c>
      <c r="K19" s="677">
        <v>-2209</v>
      </c>
      <c r="L19" s="678">
        <v>-2960</v>
      </c>
      <c r="M19" s="676">
        <v>-9379</v>
      </c>
      <c r="N19" s="677">
        <v>-488</v>
      </c>
      <c r="O19" s="678">
        <v>-8871</v>
      </c>
      <c r="P19" s="680">
        <v>-230</v>
      </c>
      <c r="Q19" s="680">
        <v>428045</v>
      </c>
      <c r="R19" s="681">
        <v>11327</v>
      </c>
      <c r="S19" s="297"/>
      <c r="T19" s="297"/>
    </row>
    <row r="20" spans="2:20" ht="15" customHeight="1">
      <c r="B20" s="2014" t="s">
        <v>4155</v>
      </c>
      <c r="C20" s="671" t="s">
        <v>939</v>
      </c>
      <c r="D20" s="672">
        <v>184633</v>
      </c>
      <c r="E20" s="673">
        <v>182871</v>
      </c>
      <c r="F20" s="674">
        <v>1460</v>
      </c>
      <c r="G20" s="672">
        <v>849</v>
      </c>
      <c r="H20" s="673">
        <v>6</v>
      </c>
      <c r="I20" s="673">
        <v>842</v>
      </c>
      <c r="J20" s="672">
        <v>-127</v>
      </c>
      <c r="K20" s="673">
        <v>-62</v>
      </c>
      <c r="L20" s="674">
        <v>-65</v>
      </c>
      <c r="M20" s="672">
        <v>-393</v>
      </c>
      <c r="N20" s="673">
        <v>-1</v>
      </c>
      <c r="O20" s="674">
        <v>-392</v>
      </c>
      <c r="P20" s="673">
        <v>0</v>
      </c>
      <c r="Q20" s="673">
        <v>2604</v>
      </c>
      <c r="R20" s="674">
        <v>19</v>
      </c>
      <c r="S20" s="297"/>
      <c r="T20" s="297"/>
    </row>
    <row r="21" spans="2:20" ht="15" customHeight="1">
      <c r="B21" s="2015" t="s">
        <v>4156</v>
      </c>
      <c r="C21" s="675" t="s">
        <v>962</v>
      </c>
      <c r="D21" s="676">
        <v>5436</v>
      </c>
      <c r="E21" s="677">
        <v>5436</v>
      </c>
      <c r="F21" s="678">
        <v>0</v>
      </c>
      <c r="G21" s="679">
        <v>0</v>
      </c>
      <c r="H21" s="680">
        <v>0</v>
      </c>
      <c r="I21" s="680">
        <v>0</v>
      </c>
      <c r="J21" s="676">
        <v>0</v>
      </c>
      <c r="K21" s="677">
        <v>0</v>
      </c>
      <c r="L21" s="678">
        <v>0</v>
      </c>
      <c r="M21" s="676">
        <v>0</v>
      </c>
      <c r="N21" s="677">
        <v>0</v>
      </c>
      <c r="O21" s="678">
        <v>0</v>
      </c>
      <c r="P21" s="680">
        <v>0</v>
      </c>
      <c r="Q21" s="680">
        <v>0</v>
      </c>
      <c r="R21" s="681">
        <v>0</v>
      </c>
      <c r="S21" s="297"/>
      <c r="T21" s="297"/>
    </row>
    <row r="22" spans="2:20" ht="15" customHeight="1">
      <c r="B22" s="2015" t="s">
        <v>4157</v>
      </c>
      <c r="C22" s="675" t="s">
        <v>963</v>
      </c>
      <c r="D22" s="676">
        <v>136665</v>
      </c>
      <c r="E22" s="677">
        <v>136635</v>
      </c>
      <c r="F22" s="678">
        <v>0</v>
      </c>
      <c r="G22" s="679">
        <v>0</v>
      </c>
      <c r="H22" s="680">
        <v>0</v>
      </c>
      <c r="I22" s="680">
        <v>0</v>
      </c>
      <c r="J22" s="676">
        <v>-4</v>
      </c>
      <c r="K22" s="677">
        <v>-4</v>
      </c>
      <c r="L22" s="678">
        <v>0</v>
      </c>
      <c r="M22" s="676">
        <v>0</v>
      </c>
      <c r="N22" s="677">
        <v>0</v>
      </c>
      <c r="O22" s="678">
        <v>0</v>
      </c>
      <c r="P22" s="680">
        <v>0</v>
      </c>
      <c r="Q22" s="680">
        <v>526</v>
      </c>
      <c r="R22" s="681">
        <v>0</v>
      </c>
      <c r="S22" s="297"/>
      <c r="T22" s="297"/>
    </row>
    <row r="23" spans="2:20" ht="15" customHeight="1">
      <c r="B23" s="2015" t="s">
        <v>4158</v>
      </c>
      <c r="C23" s="675" t="s">
        <v>964</v>
      </c>
      <c r="D23" s="676">
        <v>10242</v>
      </c>
      <c r="E23" s="677">
        <v>10242</v>
      </c>
      <c r="F23" s="678">
        <v>0</v>
      </c>
      <c r="G23" s="679">
        <v>0</v>
      </c>
      <c r="H23" s="680">
        <v>0</v>
      </c>
      <c r="I23" s="680">
        <v>0</v>
      </c>
      <c r="J23" s="676">
        <v>0</v>
      </c>
      <c r="K23" s="677">
        <v>0</v>
      </c>
      <c r="L23" s="678">
        <v>0</v>
      </c>
      <c r="M23" s="676">
        <v>0</v>
      </c>
      <c r="N23" s="677">
        <v>0</v>
      </c>
      <c r="O23" s="678">
        <v>0</v>
      </c>
      <c r="P23" s="680">
        <v>0</v>
      </c>
      <c r="Q23" s="680">
        <v>0</v>
      </c>
      <c r="R23" s="681">
        <v>0</v>
      </c>
      <c r="S23" s="297"/>
      <c r="T23" s="297"/>
    </row>
    <row r="24" spans="2:20" ht="15" customHeight="1">
      <c r="B24" s="2015" t="s">
        <v>4159</v>
      </c>
      <c r="C24" s="675" t="s">
        <v>965</v>
      </c>
      <c r="D24" s="676">
        <v>17343</v>
      </c>
      <c r="E24" s="677">
        <v>16903</v>
      </c>
      <c r="F24" s="678">
        <v>321</v>
      </c>
      <c r="G24" s="679">
        <v>3</v>
      </c>
      <c r="H24" s="680">
        <v>0</v>
      </c>
      <c r="I24" s="680">
        <v>3</v>
      </c>
      <c r="J24" s="676">
        <v>-26</v>
      </c>
      <c r="K24" s="677">
        <v>-23</v>
      </c>
      <c r="L24" s="678">
        <v>-3</v>
      </c>
      <c r="M24" s="676">
        <v>-2</v>
      </c>
      <c r="N24" s="677">
        <v>0</v>
      </c>
      <c r="O24" s="678">
        <v>-2</v>
      </c>
      <c r="P24" s="680">
        <v>0</v>
      </c>
      <c r="Q24" s="680">
        <v>1053</v>
      </c>
      <c r="R24" s="681">
        <v>0</v>
      </c>
      <c r="S24" s="297"/>
      <c r="T24" s="297"/>
    </row>
    <row r="25" spans="2:20" ht="15" customHeight="1">
      <c r="B25" s="2015" t="s">
        <v>4160</v>
      </c>
      <c r="C25" s="675" t="s">
        <v>966</v>
      </c>
      <c r="D25" s="676">
        <v>14947</v>
      </c>
      <c r="E25" s="677">
        <v>13655</v>
      </c>
      <c r="F25" s="678">
        <v>1139</v>
      </c>
      <c r="G25" s="679">
        <v>846</v>
      </c>
      <c r="H25" s="680">
        <v>6</v>
      </c>
      <c r="I25" s="680">
        <v>839</v>
      </c>
      <c r="J25" s="676">
        <v>-97</v>
      </c>
      <c r="K25" s="677">
        <v>-35</v>
      </c>
      <c r="L25" s="678">
        <v>-62</v>
      </c>
      <c r="M25" s="676">
        <v>-391</v>
      </c>
      <c r="N25" s="677">
        <v>-1</v>
      </c>
      <c r="O25" s="678">
        <v>-390</v>
      </c>
      <c r="P25" s="680">
        <v>0</v>
      </c>
      <c r="Q25" s="680">
        <v>1025</v>
      </c>
      <c r="R25" s="681">
        <v>19</v>
      </c>
      <c r="S25" s="297"/>
      <c r="T25" s="297"/>
    </row>
    <row r="26" spans="2:20" ht="15" customHeight="1">
      <c r="B26" s="2014" t="s">
        <v>4161</v>
      </c>
      <c r="C26" s="671" t="s">
        <v>599</v>
      </c>
      <c r="D26" s="672">
        <v>486407</v>
      </c>
      <c r="E26" s="673">
        <v>465168</v>
      </c>
      <c r="F26" s="674">
        <v>21236</v>
      </c>
      <c r="G26" s="672">
        <v>1465</v>
      </c>
      <c r="H26" s="673">
        <v>80</v>
      </c>
      <c r="I26" s="673">
        <v>1327</v>
      </c>
      <c r="J26" s="672">
        <v>536</v>
      </c>
      <c r="K26" s="673">
        <v>335</v>
      </c>
      <c r="L26" s="674">
        <v>201</v>
      </c>
      <c r="M26" s="672">
        <v>177</v>
      </c>
      <c r="N26" s="673">
        <v>4</v>
      </c>
      <c r="O26" s="674">
        <v>166</v>
      </c>
      <c r="P26" s="673"/>
      <c r="Q26" s="673">
        <v>30951</v>
      </c>
      <c r="R26" s="674">
        <v>283</v>
      </c>
      <c r="S26" s="297"/>
      <c r="T26" s="297"/>
    </row>
    <row r="27" spans="2:20" ht="15" customHeight="1">
      <c r="B27" s="2015" t="s">
        <v>4162</v>
      </c>
      <c r="C27" s="675" t="s">
        <v>962</v>
      </c>
      <c r="D27" s="679">
        <v>1</v>
      </c>
      <c r="E27" s="680">
        <v>1</v>
      </c>
      <c r="F27" s="681">
        <v>0</v>
      </c>
      <c r="G27" s="679">
        <v>0</v>
      </c>
      <c r="H27" s="680">
        <v>0</v>
      </c>
      <c r="I27" s="680">
        <v>0</v>
      </c>
      <c r="J27" s="679">
        <v>0</v>
      </c>
      <c r="K27" s="680">
        <v>0</v>
      </c>
      <c r="L27" s="681">
        <v>0</v>
      </c>
      <c r="M27" s="679">
        <v>0</v>
      </c>
      <c r="N27" s="680">
        <v>0</v>
      </c>
      <c r="O27" s="681">
        <v>0</v>
      </c>
      <c r="P27" s="673"/>
      <c r="Q27" s="680">
        <v>0</v>
      </c>
      <c r="R27" s="681">
        <v>0</v>
      </c>
      <c r="S27" s="297"/>
      <c r="T27" s="297"/>
    </row>
    <row r="28" spans="2:20" ht="15" customHeight="1">
      <c r="B28" s="2015" t="s">
        <v>4163</v>
      </c>
      <c r="C28" s="675" t="s">
        <v>963</v>
      </c>
      <c r="D28" s="679">
        <v>8739</v>
      </c>
      <c r="E28" s="680">
        <v>8393</v>
      </c>
      <c r="F28" s="681">
        <v>346</v>
      </c>
      <c r="G28" s="679">
        <v>4</v>
      </c>
      <c r="H28" s="680">
        <v>0</v>
      </c>
      <c r="I28" s="680">
        <v>4</v>
      </c>
      <c r="J28" s="679">
        <v>2</v>
      </c>
      <c r="K28" s="680">
        <v>1</v>
      </c>
      <c r="L28" s="681">
        <v>1</v>
      </c>
      <c r="M28" s="679">
        <v>0</v>
      </c>
      <c r="N28" s="680">
        <v>0</v>
      </c>
      <c r="O28" s="681">
        <v>0</v>
      </c>
      <c r="P28" s="673"/>
      <c r="Q28" s="680">
        <v>23</v>
      </c>
      <c r="R28" s="681">
        <v>0</v>
      </c>
      <c r="S28" s="297"/>
      <c r="T28" s="297"/>
    </row>
    <row r="29" spans="2:20" ht="15" customHeight="1">
      <c r="B29" s="2015" t="s">
        <v>4164</v>
      </c>
      <c r="C29" s="675" t="s">
        <v>964</v>
      </c>
      <c r="D29" s="679">
        <v>75603</v>
      </c>
      <c r="E29" s="680">
        <v>75492</v>
      </c>
      <c r="F29" s="681">
        <v>111</v>
      </c>
      <c r="G29" s="683">
        <v>0</v>
      </c>
      <c r="H29" s="680">
        <v>0</v>
      </c>
      <c r="I29" s="680">
        <v>0</v>
      </c>
      <c r="J29" s="679">
        <v>1</v>
      </c>
      <c r="K29" s="680">
        <v>1</v>
      </c>
      <c r="L29" s="681">
        <v>0</v>
      </c>
      <c r="M29" s="679">
        <v>0</v>
      </c>
      <c r="N29" s="680">
        <v>0</v>
      </c>
      <c r="O29" s="681">
        <v>0</v>
      </c>
      <c r="P29" s="673"/>
      <c r="Q29" s="680">
        <v>2374</v>
      </c>
      <c r="R29" s="681">
        <v>0</v>
      </c>
      <c r="S29" s="297"/>
      <c r="T29" s="297"/>
    </row>
    <row r="30" spans="2:20" ht="15" customHeight="1">
      <c r="B30" s="2015" t="s">
        <v>4165</v>
      </c>
      <c r="C30" s="675" t="s">
        <v>965</v>
      </c>
      <c r="D30" s="679">
        <v>40912</v>
      </c>
      <c r="E30" s="680">
        <v>39742</v>
      </c>
      <c r="F30" s="681">
        <v>1171</v>
      </c>
      <c r="G30" s="679">
        <v>14</v>
      </c>
      <c r="H30" s="680">
        <v>0</v>
      </c>
      <c r="I30" s="680">
        <v>12</v>
      </c>
      <c r="J30" s="679">
        <v>23</v>
      </c>
      <c r="K30" s="680">
        <v>15</v>
      </c>
      <c r="L30" s="681">
        <v>8</v>
      </c>
      <c r="M30" s="679">
        <v>4</v>
      </c>
      <c r="N30" s="680">
        <v>0</v>
      </c>
      <c r="O30" s="681">
        <v>4</v>
      </c>
      <c r="P30" s="673"/>
      <c r="Q30" s="680">
        <v>2514</v>
      </c>
      <c r="R30" s="681">
        <v>1</v>
      </c>
      <c r="S30" s="297"/>
      <c r="T30" s="297"/>
    </row>
    <row r="31" spans="2:20" ht="15" customHeight="1">
      <c r="B31" s="2015" t="s">
        <v>4166</v>
      </c>
      <c r="C31" s="675" t="s">
        <v>966</v>
      </c>
      <c r="D31" s="679">
        <v>233655</v>
      </c>
      <c r="E31" s="680">
        <v>223742</v>
      </c>
      <c r="F31" s="681">
        <v>9910</v>
      </c>
      <c r="G31" s="679">
        <v>1283</v>
      </c>
      <c r="H31" s="680">
        <v>63</v>
      </c>
      <c r="I31" s="680">
        <v>1165</v>
      </c>
      <c r="J31" s="679">
        <v>218</v>
      </c>
      <c r="K31" s="680">
        <v>144</v>
      </c>
      <c r="L31" s="681">
        <v>74</v>
      </c>
      <c r="M31" s="679">
        <v>164</v>
      </c>
      <c r="N31" s="680">
        <v>3</v>
      </c>
      <c r="O31" s="681">
        <v>157</v>
      </c>
      <c r="P31" s="673"/>
      <c r="Q31" s="680">
        <v>23964</v>
      </c>
      <c r="R31" s="681">
        <v>278</v>
      </c>
      <c r="S31" s="297"/>
      <c r="T31" s="297"/>
    </row>
    <row r="32" spans="2:20" ht="15" customHeight="1">
      <c r="B32" s="2015" t="s">
        <v>4168</v>
      </c>
      <c r="C32" s="684" t="s">
        <v>967</v>
      </c>
      <c r="D32" s="685">
        <v>127497</v>
      </c>
      <c r="E32" s="686">
        <v>117798</v>
      </c>
      <c r="F32" s="687">
        <v>9698</v>
      </c>
      <c r="G32" s="685">
        <v>164</v>
      </c>
      <c r="H32" s="686">
        <v>17</v>
      </c>
      <c r="I32" s="686">
        <v>146</v>
      </c>
      <c r="J32" s="685">
        <v>292</v>
      </c>
      <c r="K32" s="686">
        <v>174</v>
      </c>
      <c r="L32" s="687">
        <v>118</v>
      </c>
      <c r="M32" s="685">
        <v>9</v>
      </c>
      <c r="N32" s="686">
        <v>1</v>
      </c>
      <c r="O32" s="687">
        <v>5</v>
      </c>
      <c r="P32" s="688"/>
      <c r="Q32" s="686">
        <v>2076</v>
      </c>
      <c r="R32" s="687">
        <v>4</v>
      </c>
      <c r="S32" s="297"/>
      <c r="T32" s="297"/>
    </row>
    <row r="33" spans="2:20" ht="15" customHeight="1" thickBot="1">
      <c r="B33" s="2016" t="s">
        <v>4169</v>
      </c>
      <c r="C33" s="690" t="s">
        <v>311</v>
      </c>
      <c r="D33" s="691">
        <v>1888736</v>
      </c>
      <c r="E33" s="691">
        <v>1780430</v>
      </c>
      <c r="F33" s="691">
        <v>101122</v>
      </c>
      <c r="G33" s="691">
        <v>38662</v>
      </c>
      <c r="H33" s="691">
        <v>4002</v>
      </c>
      <c r="I33" s="691">
        <v>34041</v>
      </c>
      <c r="J33" s="691">
        <v>-7823</v>
      </c>
      <c r="K33" s="691">
        <v>-3436</v>
      </c>
      <c r="L33" s="691">
        <v>-4387</v>
      </c>
      <c r="M33" s="691">
        <v>-14804</v>
      </c>
      <c r="N33" s="691">
        <v>-573</v>
      </c>
      <c r="O33" s="691">
        <v>-14107</v>
      </c>
      <c r="P33" s="691">
        <v>-230</v>
      </c>
      <c r="Q33" s="691">
        <v>735855</v>
      </c>
      <c r="R33" s="691">
        <v>15885</v>
      </c>
      <c r="S33" s="297"/>
      <c r="T33" s="297"/>
    </row>
    <row r="34" spans="2:20" ht="15" customHeight="1">
      <c r="B34" s="692"/>
      <c r="C34" s="693"/>
      <c r="D34" s="694"/>
      <c r="E34" s="695"/>
      <c r="F34" s="695"/>
      <c r="G34" s="695"/>
      <c r="H34" s="695"/>
      <c r="I34" s="695"/>
      <c r="J34" s="695"/>
      <c r="K34" s="695"/>
      <c r="L34" s="695"/>
      <c r="M34" s="695"/>
      <c r="N34" s="695"/>
      <c r="O34" s="695"/>
      <c r="P34" s="694"/>
      <c r="Q34" s="695"/>
      <c r="R34" s="695"/>
      <c r="S34" s="297"/>
      <c r="T34" s="297"/>
    </row>
    <row r="35" spans="2:20" ht="15" customHeight="1">
      <c r="B35" s="692"/>
      <c r="C35" s="693"/>
      <c r="D35" s="694"/>
      <c r="E35" s="695"/>
      <c r="F35" s="695"/>
      <c r="G35" s="695"/>
      <c r="H35" s="695"/>
      <c r="I35" s="695"/>
      <c r="J35" s="695"/>
      <c r="K35" s="695"/>
      <c r="L35" s="695"/>
      <c r="M35" s="695"/>
      <c r="N35" s="695"/>
      <c r="O35" s="695"/>
      <c r="P35" s="694"/>
      <c r="Q35" s="695"/>
      <c r="R35" s="695"/>
      <c r="S35" s="297"/>
      <c r="T35" s="297"/>
    </row>
  </sheetData>
  <mergeCells count="10">
    <mergeCell ref="D8:I8"/>
    <mergeCell ref="J8:O8"/>
    <mergeCell ref="P8:P9"/>
    <mergeCell ref="Q8:R8"/>
    <mergeCell ref="D9:F9"/>
    <mergeCell ref="G9:I9"/>
    <mergeCell ref="J9:L9"/>
    <mergeCell ref="M9:O9"/>
    <mergeCell ref="Q9:Q10"/>
    <mergeCell ref="R9:R10"/>
  </mergeCells>
  <pageMargins left="0.7" right="0.7" top="0.75" bottom="0.75" header="0.3" footer="0.3"/>
  <pageSetup orientation="portrait" horizontalDpi="300" verticalDpi="300"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8E17A-0F9E-4426-85FC-18D0077345E5}">
  <sheetPr codeName="Sheet28"/>
  <dimension ref="B1:O34"/>
  <sheetViews>
    <sheetView showGridLines="0" zoomScale="70" zoomScaleNormal="70" workbookViewId="0"/>
  </sheetViews>
  <sheetFormatPr baseColWidth="10" defaultColWidth="9.08984375" defaultRowHeight="14.5"/>
  <cols>
    <col min="1" max="2" width="9.08984375" customWidth="1"/>
    <col min="3" max="3" width="32" customWidth="1"/>
    <col min="4" max="4" width="39.90625" customWidth="1"/>
    <col min="5" max="5" width="20.7265625" customWidth="1"/>
    <col min="6" max="6" width="37.7265625" bestFit="1" customWidth="1"/>
    <col min="7" max="7" width="39.6328125" bestFit="1" customWidth="1"/>
    <col min="8" max="8" width="20.7265625" customWidth="1"/>
    <col min="9" max="9" width="44.7265625" customWidth="1"/>
    <col min="10" max="10" width="11.7265625" bestFit="1" customWidth="1"/>
    <col min="11" max="11" width="12.08984375" bestFit="1" customWidth="1"/>
    <col min="12" max="12" width="12.6328125" bestFit="1" customWidth="1"/>
    <col min="13" max="14" width="14.26953125" bestFit="1" customWidth="1"/>
    <col min="15" max="15" width="21" bestFit="1" customWidth="1"/>
    <col min="16" max="16" width="41.08984375" bestFit="1" customWidth="1"/>
    <col min="18" max="18" width="10.7265625" bestFit="1" customWidth="1"/>
  </cols>
  <sheetData>
    <row r="1" spans="2:15" ht="20" customHeight="1"/>
    <row r="2" spans="2:15" ht="20" customHeight="1"/>
    <row r="3" spans="2:15" ht="20" customHeight="1"/>
    <row r="4" spans="2:15" s="24" customFormat="1" ht="20" customHeight="1">
      <c r="C4" s="61" t="s">
        <v>968</v>
      </c>
    </row>
    <row r="5" spans="2:15" ht="16.5">
      <c r="O5" s="642">
        <v>2025</v>
      </c>
    </row>
    <row r="6" spans="2:15" ht="16.5">
      <c r="D6" s="1765" t="s">
        <v>640</v>
      </c>
      <c r="E6" s="1765" t="s">
        <v>641</v>
      </c>
      <c r="F6" s="1765" t="s">
        <v>642</v>
      </c>
      <c r="G6" s="1765" t="s">
        <v>643</v>
      </c>
      <c r="H6" s="1765" t="s">
        <v>644</v>
      </c>
      <c r="I6" s="1765" t="s">
        <v>645</v>
      </c>
      <c r="J6" s="1765" t="s">
        <v>1688</v>
      </c>
      <c r="K6" s="1765" t="s">
        <v>1689</v>
      </c>
      <c r="L6" s="1765" t="s">
        <v>1690</v>
      </c>
      <c r="M6" s="1765" t="s">
        <v>1691</v>
      </c>
      <c r="N6" s="1765" t="s">
        <v>1692</v>
      </c>
      <c r="O6" s="2104" t="s">
        <v>1693</v>
      </c>
    </row>
    <row r="7" spans="2:15" ht="16.5">
      <c r="C7" s="696" t="s">
        <v>225</v>
      </c>
      <c r="D7" s="2295" t="s">
        <v>949</v>
      </c>
      <c r="E7" s="2296"/>
      <c r="F7" s="2296"/>
      <c r="G7" s="2296"/>
      <c r="H7" s="2296"/>
      <c r="I7" s="2296"/>
      <c r="J7" s="2296"/>
      <c r="K7" s="2296"/>
      <c r="L7" s="2296"/>
      <c r="M7" s="2296"/>
      <c r="N7" s="2296"/>
      <c r="O7" s="2297"/>
    </row>
    <row r="8" spans="2:15">
      <c r="C8" s="697"/>
      <c r="D8" s="2298" t="s">
        <v>969</v>
      </c>
      <c r="E8" s="2299"/>
      <c r="F8" s="2299"/>
      <c r="G8" s="2298" t="s">
        <v>970</v>
      </c>
      <c r="H8" s="2296"/>
      <c r="I8" s="2296"/>
      <c r="J8" s="2296"/>
      <c r="K8" s="2296"/>
      <c r="L8" s="2296"/>
      <c r="M8" s="2296"/>
      <c r="N8" s="2296"/>
      <c r="O8" s="2297"/>
    </row>
    <row r="9" spans="2:15">
      <c r="C9" s="697"/>
      <c r="D9" s="2300"/>
      <c r="E9" s="2301" t="s">
        <v>971</v>
      </c>
      <c r="F9" s="2304" t="s">
        <v>972</v>
      </c>
      <c r="G9" s="2307"/>
      <c r="H9" s="2309" t="s">
        <v>973</v>
      </c>
      <c r="I9" s="2301" t="s">
        <v>974</v>
      </c>
      <c r="J9" s="2301" t="s">
        <v>975</v>
      </c>
      <c r="K9" s="2301" t="s">
        <v>976</v>
      </c>
      <c r="L9" s="2301" t="s">
        <v>977</v>
      </c>
      <c r="M9" s="2301" t="s">
        <v>978</v>
      </c>
      <c r="N9" s="2301" t="s">
        <v>979</v>
      </c>
      <c r="O9" s="2301" t="s">
        <v>980</v>
      </c>
    </row>
    <row r="10" spans="2:15">
      <c r="C10" s="697"/>
      <c r="D10" s="2300"/>
      <c r="E10" s="2302"/>
      <c r="F10" s="2305"/>
      <c r="G10" s="2307"/>
      <c r="H10" s="2310"/>
      <c r="I10" s="2302"/>
      <c r="J10" s="2302"/>
      <c r="K10" s="2302"/>
      <c r="L10" s="2302"/>
      <c r="M10" s="2302"/>
      <c r="N10" s="2302"/>
      <c r="O10" s="2302"/>
    </row>
    <row r="11" spans="2:15">
      <c r="C11" s="697"/>
      <c r="D11" s="698"/>
      <c r="E11" s="2303"/>
      <c r="F11" s="2306"/>
      <c r="G11" s="2308"/>
      <c r="H11" s="2311"/>
      <c r="I11" s="2303"/>
      <c r="J11" s="2303"/>
      <c r="K11" s="2303"/>
      <c r="L11" s="2303"/>
      <c r="M11" s="2303"/>
      <c r="N11" s="2303"/>
      <c r="O11" s="2303"/>
    </row>
    <row r="12" spans="2:15" ht="16.5" customHeight="1">
      <c r="B12" s="2010" t="s">
        <v>4167</v>
      </c>
      <c r="C12" s="667" t="s">
        <v>981</v>
      </c>
      <c r="D12" s="699">
        <v>145035</v>
      </c>
      <c r="E12" s="700">
        <v>145035</v>
      </c>
      <c r="F12" s="701">
        <v>0</v>
      </c>
      <c r="G12" s="702">
        <v>0</v>
      </c>
      <c r="H12" s="700">
        <v>0</v>
      </c>
      <c r="I12" s="700">
        <v>0</v>
      </c>
      <c r="J12" s="700">
        <v>0</v>
      </c>
      <c r="K12" s="700">
        <v>0</v>
      </c>
      <c r="L12" s="700">
        <v>0</v>
      </c>
      <c r="M12" s="700">
        <v>0</v>
      </c>
      <c r="N12" s="700">
        <v>0</v>
      </c>
      <c r="O12" s="701">
        <v>0</v>
      </c>
    </row>
    <row r="13" spans="2:15" ht="16.5">
      <c r="B13" s="2010" t="s">
        <v>4147</v>
      </c>
      <c r="C13" s="690" t="s">
        <v>938</v>
      </c>
      <c r="D13" s="703">
        <v>1072661</v>
      </c>
      <c r="E13" s="704">
        <v>1066547</v>
      </c>
      <c r="F13" s="705">
        <v>6114</v>
      </c>
      <c r="G13" s="706">
        <v>36348</v>
      </c>
      <c r="H13" s="707">
        <v>21990</v>
      </c>
      <c r="I13" s="707">
        <v>4655</v>
      </c>
      <c r="J13" s="707">
        <v>4415</v>
      </c>
      <c r="K13" s="707">
        <v>3158</v>
      </c>
      <c r="L13" s="707">
        <v>1896</v>
      </c>
      <c r="M13" s="707">
        <v>98</v>
      </c>
      <c r="N13" s="707">
        <v>136</v>
      </c>
      <c r="O13" s="705">
        <v>36057</v>
      </c>
    </row>
    <row r="14" spans="2:15" ht="16.5">
      <c r="B14" s="2011" t="s">
        <v>4148</v>
      </c>
      <c r="C14" s="675" t="s">
        <v>962</v>
      </c>
      <c r="D14" s="708">
        <v>16007</v>
      </c>
      <c r="E14" s="709">
        <v>16007</v>
      </c>
      <c r="F14" s="710">
        <v>0</v>
      </c>
      <c r="G14" s="711">
        <v>0</v>
      </c>
      <c r="H14" s="709">
        <v>0</v>
      </c>
      <c r="I14" s="709">
        <v>0</v>
      </c>
      <c r="J14" s="709">
        <v>0</v>
      </c>
      <c r="K14" s="709">
        <v>0</v>
      </c>
      <c r="L14" s="709">
        <v>0</v>
      </c>
      <c r="M14" s="709">
        <v>0</v>
      </c>
      <c r="N14" s="107">
        <v>0</v>
      </c>
      <c r="O14" s="710">
        <v>0</v>
      </c>
    </row>
    <row r="15" spans="2:15" ht="16.5">
      <c r="B15" s="2011" t="s">
        <v>4149</v>
      </c>
      <c r="C15" s="675" t="s">
        <v>963</v>
      </c>
      <c r="D15" s="708">
        <v>33987</v>
      </c>
      <c r="E15" s="709">
        <v>33978</v>
      </c>
      <c r="F15" s="108">
        <v>9</v>
      </c>
      <c r="G15" s="711">
        <v>85</v>
      </c>
      <c r="H15" s="709">
        <v>26</v>
      </c>
      <c r="I15" s="107">
        <v>39</v>
      </c>
      <c r="J15" s="107">
        <v>3</v>
      </c>
      <c r="K15" s="107">
        <v>0</v>
      </c>
      <c r="L15" s="107">
        <v>11</v>
      </c>
      <c r="M15" s="107">
        <v>6</v>
      </c>
      <c r="N15" s="107">
        <v>0</v>
      </c>
      <c r="O15" s="710">
        <v>86</v>
      </c>
    </row>
    <row r="16" spans="2:15" ht="16.5">
      <c r="B16" s="2011" t="s">
        <v>4150</v>
      </c>
      <c r="C16" s="675" t="s">
        <v>964</v>
      </c>
      <c r="D16" s="708">
        <v>62469</v>
      </c>
      <c r="E16" s="709">
        <v>62469</v>
      </c>
      <c r="F16" s="710">
        <v>0</v>
      </c>
      <c r="G16" s="711">
        <v>0</v>
      </c>
      <c r="H16" s="709">
        <v>0</v>
      </c>
      <c r="I16" s="709">
        <v>0</v>
      </c>
      <c r="J16" s="709">
        <v>0</v>
      </c>
      <c r="K16" s="709">
        <v>0</v>
      </c>
      <c r="L16" s="709">
        <v>0</v>
      </c>
      <c r="M16" s="709">
        <v>0</v>
      </c>
      <c r="N16" s="709">
        <v>0</v>
      </c>
      <c r="O16" s="710">
        <v>0</v>
      </c>
    </row>
    <row r="17" spans="2:15" ht="16.5">
      <c r="B17" s="2011" t="s">
        <v>4151</v>
      </c>
      <c r="C17" s="675" t="s">
        <v>965</v>
      </c>
      <c r="D17" s="708">
        <v>101022</v>
      </c>
      <c r="E17" s="709">
        <v>100265</v>
      </c>
      <c r="F17" s="710">
        <v>757</v>
      </c>
      <c r="G17" s="711">
        <v>295</v>
      </c>
      <c r="H17" s="709">
        <v>215</v>
      </c>
      <c r="I17" s="709">
        <v>18</v>
      </c>
      <c r="J17" s="709">
        <v>11</v>
      </c>
      <c r="K17" s="709">
        <v>22</v>
      </c>
      <c r="L17" s="709">
        <v>20</v>
      </c>
      <c r="M17" s="709">
        <v>0</v>
      </c>
      <c r="N17" s="709">
        <v>9</v>
      </c>
      <c r="O17" s="710">
        <v>295</v>
      </c>
    </row>
    <row r="18" spans="2:15" ht="16.5">
      <c r="B18" s="2011" t="s">
        <v>4152</v>
      </c>
      <c r="C18" s="675" t="s">
        <v>966</v>
      </c>
      <c r="D18" s="708">
        <v>301928</v>
      </c>
      <c r="E18" s="709">
        <v>300646</v>
      </c>
      <c r="F18" s="710">
        <v>1282</v>
      </c>
      <c r="G18" s="711">
        <v>10976</v>
      </c>
      <c r="H18" s="709">
        <v>6321</v>
      </c>
      <c r="I18" s="709">
        <v>1217</v>
      </c>
      <c r="J18" s="709">
        <v>1381</v>
      </c>
      <c r="K18" s="709">
        <v>1136</v>
      </c>
      <c r="L18" s="709">
        <v>789</v>
      </c>
      <c r="M18" s="709">
        <v>55</v>
      </c>
      <c r="N18" s="709">
        <v>77</v>
      </c>
      <c r="O18" s="710">
        <v>10801</v>
      </c>
    </row>
    <row r="19" spans="2:15" ht="16.5">
      <c r="B19" s="2011" t="s">
        <v>4153</v>
      </c>
      <c r="C19" s="682" t="s">
        <v>982</v>
      </c>
      <c r="D19" s="708">
        <v>105614</v>
      </c>
      <c r="E19" s="709">
        <v>104942</v>
      </c>
      <c r="F19" s="710">
        <v>672</v>
      </c>
      <c r="G19" s="711">
        <v>6519</v>
      </c>
      <c r="H19" s="709">
        <v>3119</v>
      </c>
      <c r="I19" s="709">
        <v>931</v>
      </c>
      <c r="J19" s="709">
        <v>1115</v>
      </c>
      <c r="K19" s="709">
        <v>618</v>
      </c>
      <c r="L19" s="709">
        <v>637</v>
      </c>
      <c r="M19" s="709">
        <v>40</v>
      </c>
      <c r="N19" s="709">
        <v>59</v>
      </c>
      <c r="O19" s="710">
        <v>6508</v>
      </c>
    </row>
    <row r="20" spans="2:15" ht="16.5">
      <c r="B20" s="2011" t="s">
        <v>4154</v>
      </c>
      <c r="C20" s="675" t="s">
        <v>967</v>
      </c>
      <c r="D20" s="708">
        <v>557248</v>
      </c>
      <c r="E20" s="709">
        <v>553182</v>
      </c>
      <c r="F20" s="710">
        <v>4066</v>
      </c>
      <c r="G20" s="711">
        <v>24992</v>
      </c>
      <c r="H20" s="709">
        <v>15428</v>
      </c>
      <c r="I20" s="709">
        <v>3381</v>
      </c>
      <c r="J20" s="709">
        <v>3020</v>
      </c>
      <c r="K20" s="709">
        <v>2000</v>
      </c>
      <c r="L20" s="107">
        <v>1076</v>
      </c>
      <c r="M20" s="107">
        <v>37</v>
      </c>
      <c r="N20" s="107">
        <v>50</v>
      </c>
      <c r="O20" s="710">
        <v>24875</v>
      </c>
    </row>
    <row r="21" spans="2:15" ht="16.5">
      <c r="B21" s="2010" t="s">
        <v>4155</v>
      </c>
      <c r="C21" s="690" t="s">
        <v>939</v>
      </c>
      <c r="D21" s="703">
        <v>184633</v>
      </c>
      <c r="E21" s="704">
        <v>184633</v>
      </c>
      <c r="F21" s="705">
        <v>0</v>
      </c>
      <c r="G21" s="706">
        <v>849</v>
      </c>
      <c r="H21" s="707">
        <v>848</v>
      </c>
      <c r="I21" s="707">
        <v>0</v>
      </c>
      <c r="J21" s="707">
        <v>1</v>
      </c>
      <c r="K21" s="707">
        <v>0</v>
      </c>
      <c r="L21" s="707">
        <v>0</v>
      </c>
      <c r="M21" s="707">
        <v>0</v>
      </c>
      <c r="N21" s="707">
        <v>0</v>
      </c>
      <c r="O21" s="705">
        <v>846</v>
      </c>
    </row>
    <row r="22" spans="2:15" ht="16.5">
      <c r="B22" s="2011" t="s">
        <v>4156</v>
      </c>
      <c r="C22" s="675" t="s">
        <v>983</v>
      </c>
      <c r="D22" s="708">
        <v>5436</v>
      </c>
      <c r="E22" s="709">
        <v>5436</v>
      </c>
      <c r="F22" s="108">
        <v>0</v>
      </c>
      <c r="G22" s="625">
        <v>0</v>
      </c>
      <c r="H22" s="107">
        <v>0</v>
      </c>
      <c r="I22" s="107">
        <v>0</v>
      </c>
      <c r="J22" s="107">
        <v>0</v>
      </c>
      <c r="K22" s="107">
        <v>0</v>
      </c>
      <c r="L22" s="107">
        <v>0</v>
      </c>
      <c r="M22" s="107">
        <v>0</v>
      </c>
      <c r="N22" s="107">
        <v>0</v>
      </c>
      <c r="O22" s="108">
        <v>0</v>
      </c>
    </row>
    <row r="23" spans="2:15" ht="16.5">
      <c r="B23" s="2011" t="s">
        <v>4157</v>
      </c>
      <c r="C23" s="675" t="s">
        <v>963</v>
      </c>
      <c r="D23" s="708">
        <v>136665</v>
      </c>
      <c r="E23" s="709">
        <v>136665</v>
      </c>
      <c r="F23" s="108">
        <v>0</v>
      </c>
      <c r="G23" s="625">
        <v>0</v>
      </c>
      <c r="H23" s="107">
        <v>0</v>
      </c>
      <c r="I23" s="107">
        <v>0</v>
      </c>
      <c r="J23" s="107">
        <v>0</v>
      </c>
      <c r="K23" s="107">
        <v>0</v>
      </c>
      <c r="L23" s="107">
        <v>0</v>
      </c>
      <c r="M23" s="107">
        <v>0</v>
      </c>
      <c r="N23" s="107">
        <v>0</v>
      </c>
      <c r="O23" s="108">
        <v>0</v>
      </c>
    </row>
    <row r="24" spans="2:15" ht="16.5">
      <c r="B24" s="2011" t="s">
        <v>4158</v>
      </c>
      <c r="C24" s="675" t="s">
        <v>964</v>
      </c>
      <c r="D24" s="708">
        <v>10242</v>
      </c>
      <c r="E24" s="709">
        <v>10242</v>
      </c>
      <c r="F24" s="108">
        <v>0</v>
      </c>
      <c r="G24" s="625">
        <v>0</v>
      </c>
      <c r="H24" s="107">
        <v>0</v>
      </c>
      <c r="I24" s="107">
        <v>0</v>
      </c>
      <c r="J24" s="107">
        <v>0</v>
      </c>
      <c r="K24" s="107">
        <v>0</v>
      </c>
      <c r="L24" s="107">
        <v>0</v>
      </c>
      <c r="M24" s="107">
        <v>0</v>
      </c>
      <c r="N24" s="107">
        <v>0</v>
      </c>
      <c r="O24" s="108">
        <v>0</v>
      </c>
    </row>
    <row r="25" spans="2:15" ht="16.5">
      <c r="B25" s="2011" t="s">
        <v>4159</v>
      </c>
      <c r="C25" s="675" t="s">
        <v>965</v>
      </c>
      <c r="D25" s="708">
        <v>17343</v>
      </c>
      <c r="E25" s="709">
        <v>17343</v>
      </c>
      <c r="F25" s="710">
        <v>0</v>
      </c>
      <c r="G25" s="711">
        <v>3</v>
      </c>
      <c r="H25" s="709">
        <v>3</v>
      </c>
      <c r="I25" s="709">
        <v>0</v>
      </c>
      <c r="J25" s="709">
        <v>0</v>
      </c>
      <c r="K25" s="709">
        <v>0</v>
      </c>
      <c r="L25" s="107">
        <v>0</v>
      </c>
      <c r="M25" s="107">
        <v>0</v>
      </c>
      <c r="N25" s="107">
        <v>0</v>
      </c>
      <c r="O25" s="710">
        <v>1</v>
      </c>
    </row>
    <row r="26" spans="2:15" ht="16.5">
      <c r="B26" s="2011" t="s">
        <v>4160</v>
      </c>
      <c r="C26" s="675" t="s">
        <v>966</v>
      </c>
      <c r="D26" s="708">
        <v>14947</v>
      </c>
      <c r="E26" s="709">
        <v>14947</v>
      </c>
      <c r="F26" s="710">
        <v>0</v>
      </c>
      <c r="G26" s="711">
        <v>846</v>
      </c>
      <c r="H26" s="709">
        <v>845</v>
      </c>
      <c r="I26" s="709">
        <v>0</v>
      </c>
      <c r="J26" s="709">
        <v>1</v>
      </c>
      <c r="K26" s="709">
        <v>0</v>
      </c>
      <c r="L26" s="107">
        <v>0</v>
      </c>
      <c r="M26" s="107">
        <v>0</v>
      </c>
      <c r="N26" s="107">
        <v>0</v>
      </c>
      <c r="O26" s="710">
        <v>845</v>
      </c>
    </row>
    <row r="27" spans="2:15" ht="16.5">
      <c r="B27" s="2010" t="s">
        <v>4161</v>
      </c>
      <c r="C27" s="690" t="s">
        <v>599</v>
      </c>
      <c r="D27" s="703">
        <v>486407</v>
      </c>
      <c r="E27" s="712"/>
      <c r="F27" s="713"/>
      <c r="G27" s="714">
        <v>1465</v>
      </c>
      <c r="H27" s="712"/>
      <c r="I27" s="712"/>
      <c r="J27" s="712"/>
      <c r="K27" s="712"/>
      <c r="L27" s="712"/>
      <c r="M27" s="712"/>
      <c r="N27" s="712"/>
      <c r="O27" s="715">
        <v>1440</v>
      </c>
    </row>
    <row r="28" spans="2:15" ht="16.5">
      <c r="B28" s="2011" t="s">
        <v>4162</v>
      </c>
      <c r="C28" s="675" t="s">
        <v>962</v>
      </c>
      <c r="D28" s="708">
        <v>1</v>
      </c>
      <c r="E28" s="712"/>
      <c r="F28" s="713"/>
      <c r="G28" s="711">
        <v>0</v>
      </c>
      <c r="H28" s="712"/>
      <c r="I28" s="712"/>
      <c r="J28" s="712"/>
      <c r="K28" s="712"/>
      <c r="L28" s="712"/>
      <c r="M28" s="712"/>
      <c r="N28" s="712"/>
      <c r="O28" s="710">
        <v>0</v>
      </c>
    </row>
    <row r="29" spans="2:15" ht="16.5">
      <c r="B29" s="2011" t="s">
        <v>4163</v>
      </c>
      <c r="C29" s="675" t="s">
        <v>963</v>
      </c>
      <c r="D29" s="708">
        <v>8739</v>
      </c>
      <c r="E29" s="712"/>
      <c r="F29" s="713"/>
      <c r="G29" s="711">
        <v>4</v>
      </c>
      <c r="H29" s="712"/>
      <c r="I29" s="712"/>
      <c r="J29" s="712"/>
      <c r="K29" s="712"/>
      <c r="L29" s="712"/>
      <c r="M29" s="712"/>
      <c r="N29" s="712"/>
      <c r="O29" s="710">
        <v>4</v>
      </c>
    </row>
    <row r="30" spans="2:15" ht="16.5">
      <c r="B30" s="2008" t="s">
        <v>4164</v>
      </c>
      <c r="C30" s="675" t="s">
        <v>964</v>
      </c>
      <c r="D30" s="708">
        <v>75603</v>
      </c>
      <c r="E30" s="712"/>
      <c r="F30" s="713"/>
      <c r="G30" s="711">
        <v>0</v>
      </c>
      <c r="H30" s="712"/>
      <c r="I30" s="712"/>
      <c r="J30" s="712"/>
      <c r="K30" s="712"/>
      <c r="L30" s="712"/>
      <c r="M30" s="712"/>
      <c r="N30" s="712"/>
      <c r="O30" s="710">
        <v>0</v>
      </c>
    </row>
    <row r="31" spans="2:15" ht="16.5">
      <c r="B31" s="2008" t="s">
        <v>4165</v>
      </c>
      <c r="C31" s="675" t="s">
        <v>965</v>
      </c>
      <c r="D31" s="708">
        <v>40912</v>
      </c>
      <c r="E31" s="712"/>
      <c r="F31" s="713"/>
      <c r="G31" s="711">
        <v>14</v>
      </c>
      <c r="H31" s="712"/>
      <c r="I31" s="712"/>
      <c r="J31" s="712"/>
      <c r="K31" s="712"/>
      <c r="L31" s="712"/>
      <c r="M31" s="712"/>
      <c r="N31" s="712"/>
      <c r="O31" s="710">
        <v>14</v>
      </c>
    </row>
    <row r="32" spans="2:15" ht="16.5">
      <c r="B32" s="2008" t="s">
        <v>4166</v>
      </c>
      <c r="C32" s="675" t="s">
        <v>966</v>
      </c>
      <c r="D32" s="716">
        <v>233655</v>
      </c>
      <c r="E32" s="717"/>
      <c r="F32" s="718"/>
      <c r="G32" s="719">
        <v>1283</v>
      </c>
      <c r="H32" s="717"/>
      <c r="I32" s="717"/>
      <c r="J32" s="717"/>
      <c r="K32" s="717"/>
      <c r="L32" s="717"/>
      <c r="M32" s="717"/>
      <c r="N32" s="717"/>
      <c r="O32" s="720">
        <v>1263</v>
      </c>
    </row>
    <row r="33" spans="2:15" ht="16.5">
      <c r="B33" s="2008" t="s">
        <v>4168</v>
      </c>
      <c r="C33" s="675" t="s">
        <v>967</v>
      </c>
      <c r="D33" s="716">
        <v>127497</v>
      </c>
      <c r="E33" s="717"/>
      <c r="F33" s="718"/>
      <c r="G33" s="719">
        <v>164</v>
      </c>
      <c r="H33" s="717"/>
      <c r="I33" s="717"/>
      <c r="J33" s="717"/>
      <c r="K33" s="717"/>
      <c r="L33" s="717"/>
      <c r="M33" s="717"/>
      <c r="N33" s="717"/>
      <c r="O33" s="720">
        <v>160</v>
      </c>
    </row>
    <row r="34" spans="2:15" ht="16.5">
      <c r="B34" s="2012" t="s">
        <v>4169</v>
      </c>
      <c r="C34" s="690" t="s">
        <v>311</v>
      </c>
      <c r="D34" s="721">
        <v>1888736</v>
      </c>
      <c r="E34" s="721">
        <v>1396215</v>
      </c>
      <c r="F34" s="721">
        <v>6114</v>
      </c>
      <c r="G34" s="722">
        <v>38662</v>
      </c>
      <c r="H34" s="721">
        <v>22838</v>
      </c>
      <c r="I34" s="721">
        <v>4655</v>
      </c>
      <c r="J34" s="723">
        <v>4416</v>
      </c>
      <c r="K34" s="723">
        <v>3158</v>
      </c>
      <c r="L34" s="724">
        <v>1896</v>
      </c>
      <c r="M34" s="725">
        <v>98</v>
      </c>
      <c r="N34" s="721">
        <v>136</v>
      </c>
      <c r="O34" s="721">
        <v>38343</v>
      </c>
    </row>
  </sheetData>
  <mergeCells count="15">
    <mergeCell ref="D7:O7"/>
    <mergeCell ref="D8:F8"/>
    <mergeCell ref="G8:O8"/>
    <mergeCell ref="D9:D10"/>
    <mergeCell ref="E9:E11"/>
    <mergeCell ref="F9:F11"/>
    <mergeCell ref="G9:G11"/>
    <mergeCell ref="H9:H11"/>
    <mergeCell ref="I9:I11"/>
    <mergeCell ref="J9:J11"/>
    <mergeCell ref="K9:K11"/>
    <mergeCell ref="L9:L11"/>
    <mergeCell ref="M9:M11"/>
    <mergeCell ref="N9:N11"/>
    <mergeCell ref="O9:O11"/>
  </mergeCell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BD55E-69A7-48A8-AB61-4194E90B204B}">
  <sheetPr codeName="Hoja2"/>
  <dimension ref="B1:N36"/>
  <sheetViews>
    <sheetView showGridLines="0" zoomScale="70" zoomScaleNormal="70" zoomScaleSheetLayoutView="50" workbookViewId="0"/>
  </sheetViews>
  <sheetFormatPr baseColWidth="10" defaultColWidth="9.08984375" defaultRowHeight="14.5"/>
  <cols>
    <col min="1" max="2" width="9.08984375" style="730"/>
    <col min="3" max="3" width="26.54296875" style="730" customWidth="1"/>
    <col min="4" max="4" width="28.08984375" style="730" customWidth="1"/>
    <col min="5" max="6" width="29.26953125" style="730" bestFit="1" customWidth="1"/>
    <col min="7" max="7" width="16.36328125" style="730" customWidth="1"/>
    <col min="8" max="8" width="26.08984375" style="730" bestFit="1" customWidth="1"/>
    <col min="9" max="9" width="25.7265625" style="730" bestFit="1" customWidth="1"/>
    <col min="10" max="10" width="15.08984375" style="730" bestFit="1" customWidth="1"/>
    <col min="11" max="11" width="9.08984375" style="730" customWidth="1"/>
    <col min="12" max="12" width="13" style="730" customWidth="1"/>
    <col min="13" max="16384" width="9.08984375" style="730"/>
  </cols>
  <sheetData>
    <row r="1" spans="2:14" ht="20" customHeight="1">
      <c r="C1"/>
      <c r="D1"/>
    </row>
    <row r="2" spans="2:14" ht="20" customHeight="1">
      <c r="C2"/>
      <c r="D2"/>
    </row>
    <row r="3" spans="2:14" ht="20" customHeight="1"/>
    <row r="4" spans="2:14" ht="20" customHeight="1"/>
    <row r="5" spans="2:14" s="726" customFormat="1" ht="25.5">
      <c r="C5" s="61" t="s">
        <v>984</v>
      </c>
      <c r="E5" s="727"/>
      <c r="F5" s="727"/>
      <c r="G5" s="727"/>
      <c r="H5" s="728"/>
      <c r="I5" s="728"/>
      <c r="J5" s="728"/>
      <c r="K5" s="728"/>
      <c r="L5" s="728"/>
      <c r="M5" s="728"/>
    </row>
    <row r="6" spans="2:14" ht="16.5">
      <c r="C6"/>
      <c r="D6"/>
      <c r="E6"/>
      <c r="F6"/>
      <c r="G6"/>
      <c r="H6" s="729"/>
      <c r="I6" s="729"/>
      <c r="J6" s="729"/>
      <c r="K6" s="642">
        <v>2025</v>
      </c>
      <c r="L6" s="729"/>
      <c r="M6" s="729"/>
    </row>
    <row r="7" spans="2:14">
      <c r="D7" s="2106" t="s">
        <v>640</v>
      </c>
      <c r="E7" s="2106" t="s">
        <v>641</v>
      </c>
      <c r="F7" s="2106" t="s">
        <v>642</v>
      </c>
      <c r="G7" s="2105" t="s">
        <v>643</v>
      </c>
      <c r="H7" s="2106" t="s">
        <v>644</v>
      </c>
      <c r="I7" s="2106" t="s">
        <v>645</v>
      </c>
      <c r="J7" s="2312" t="s">
        <v>1688</v>
      </c>
      <c r="K7" s="2312"/>
      <c r="L7" s="738"/>
    </row>
    <row r="8" spans="2:14" ht="67.75" customHeight="1">
      <c r="C8" s="734"/>
      <c r="D8" s="2319" t="s">
        <v>985</v>
      </c>
      <c r="E8" s="2320"/>
      <c r="F8" s="2320"/>
      <c r="G8" s="2321"/>
      <c r="H8" s="2322" t="s">
        <v>986</v>
      </c>
      <c r="I8" s="2322" t="s">
        <v>987</v>
      </c>
      <c r="J8" s="2322" t="s">
        <v>988</v>
      </c>
      <c r="K8" s="2322"/>
      <c r="L8" s="735"/>
      <c r="N8" s="730" t="s">
        <v>989</v>
      </c>
    </row>
    <row r="9" spans="2:14" ht="23.25" customHeight="1">
      <c r="C9" s="734"/>
      <c r="D9" s="2323"/>
      <c r="E9" s="2325" t="s">
        <v>990</v>
      </c>
      <c r="F9" s="2326"/>
      <c r="G9" s="2322" t="s">
        <v>991</v>
      </c>
      <c r="H9" s="2322"/>
      <c r="I9" s="2322"/>
      <c r="J9" s="2322"/>
      <c r="K9" s="2322"/>
      <c r="L9" s="735"/>
    </row>
    <row r="10" spans="2:14" ht="36">
      <c r="C10" s="733" t="s">
        <v>225</v>
      </c>
      <c r="D10" s="2324"/>
      <c r="E10" s="736"/>
      <c r="F10" s="737" t="s">
        <v>992</v>
      </c>
      <c r="G10" s="2322"/>
      <c r="H10" s="2322"/>
      <c r="I10" s="2322"/>
      <c r="J10" s="2322"/>
      <c r="K10" s="2322"/>
      <c r="L10" s="735"/>
    </row>
    <row r="11" spans="2:14" ht="18.75" customHeight="1">
      <c r="B11" s="2004" t="s">
        <v>4147</v>
      </c>
      <c r="C11" s="739" t="s">
        <v>993</v>
      </c>
      <c r="D11" s="740">
        <v>1439525</v>
      </c>
      <c r="E11" s="741">
        <v>37197</v>
      </c>
      <c r="F11" s="742">
        <v>36903</v>
      </c>
      <c r="G11" s="741">
        <v>1432350</v>
      </c>
      <c r="H11" s="741">
        <v>-21905</v>
      </c>
      <c r="I11" s="743"/>
      <c r="J11" s="2313">
        <v>-8</v>
      </c>
      <c r="K11" s="2314"/>
      <c r="L11" s="735"/>
    </row>
    <row r="12" spans="2:14" ht="18.75" customHeight="1">
      <c r="B12" s="2005" t="s">
        <v>4148</v>
      </c>
      <c r="C12" s="744" t="s">
        <v>994</v>
      </c>
      <c r="D12" s="745">
        <v>315750</v>
      </c>
      <c r="E12" s="745">
        <v>3285</v>
      </c>
      <c r="F12" s="745">
        <v>3282</v>
      </c>
      <c r="G12" s="745">
        <v>315313</v>
      </c>
      <c r="H12" s="745">
        <v>-897</v>
      </c>
      <c r="I12" s="746"/>
      <c r="J12" s="2317">
        <v>-3</v>
      </c>
      <c r="K12" s="2318"/>
      <c r="L12" s="735"/>
    </row>
    <row r="13" spans="2:14" ht="18.75" customHeight="1">
      <c r="B13" s="2005" t="s">
        <v>4149</v>
      </c>
      <c r="C13" s="744" t="s">
        <v>995</v>
      </c>
      <c r="D13" s="745">
        <v>295056</v>
      </c>
      <c r="E13" s="745">
        <v>6397</v>
      </c>
      <c r="F13" s="745">
        <v>6213</v>
      </c>
      <c r="G13" s="745">
        <v>291099</v>
      </c>
      <c r="H13" s="745">
        <v>-3592</v>
      </c>
      <c r="I13" s="746"/>
      <c r="J13" s="2317">
        <v>-5</v>
      </c>
      <c r="K13" s="2318"/>
      <c r="L13" s="735"/>
    </row>
    <row r="14" spans="2:14" ht="18.75" customHeight="1">
      <c r="B14" s="2005" t="s">
        <v>4150</v>
      </c>
      <c r="C14" s="744" t="s">
        <v>996</v>
      </c>
      <c r="D14" s="745">
        <v>196915</v>
      </c>
      <c r="E14" s="745">
        <v>7839</v>
      </c>
      <c r="F14" s="745">
        <v>7839</v>
      </c>
      <c r="G14" s="745">
        <v>196730</v>
      </c>
      <c r="H14" s="745">
        <v>-3854</v>
      </c>
      <c r="I14" s="746"/>
      <c r="J14" s="2317">
        <v>0</v>
      </c>
      <c r="K14" s="2318"/>
      <c r="L14" s="735"/>
    </row>
    <row r="15" spans="2:14" ht="18.75" customHeight="1">
      <c r="B15" s="2005" t="s">
        <v>4151</v>
      </c>
      <c r="C15" s="744" t="s">
        <v>997</v>
      </c>
      <c r="D15" s="745">
        <v>150825</v>
      </c>
      <c r="E15" s="745">
        <v>9333</v>
      </c>
      <c r="F15" s="745">
        <v>9332</v>
      </c>
      <c r="G15" s="745">
        <v>149637</v>
      </c>
      <c r="H15" s="745">
        <v>-6245</v>
      </c>
      <c r="I15" s="746"/>
      <c r="J15" s="2317">
        <v>0</v>
      </c>
      <c r="K15" s="2318"/>
      <c r="L15" s="735"/>
    </row>
    <row r="16" spans="2:14" ht="18.75" customHeight="1">
      <c r="B16" s="2005" t="s">
        <v>4152</v>
      </c>
      <c r="C16" s="744" t="s">
        <v>998</v>
      </c>
      <c r="D16" s="745">
        <v>68862</v>
      </c>
      <c r="E16" s="745">
        <v>1677</v>
      </c>
      <c r="F16" s="745">
        <v>1677</v>
      </c>
      <c r="G16" s="745">
        <v>68423</v>
      </c>
      <c r="H16" s="745">
        <v>-1461</v>
      </c>
      <c r="I16" s="746"/>
      <c r="J16" s="2317">
        <v>0</v>
      </c>
      <c r="K16" s="2318"/>
      <c r="L16" s="735"/>
    </row>
    <row r="17" spans="2:12" ht="18.75" customHeight="1">
      <c r="B17" s="730" t="s">
        <v>309</v>
      </c>
      <c r="C17" s="744" t="s">
        <v>999</v>
      </c>
      <c r="D17" s="745">
        <v>11971</v>
      </c>
      <c r="E17" s="745">
        <v>304</v>
      </c>
      <c r="F17" s="745">
        <v>304</v>
      </c>
      <c r="G17" s="745">
        <v>11959</v>
      </c>
      <c r="H17" s="745">
        <v>-336</v>
      </c>
      <c r="I17" s="746"/>
      <c r="J17" s="2317">
        <v>0</v>
      </c>
      <c r="K17" s="2318"/>
      <c r="L17" s="735"/>
    </row>
    <row r="18" spans="2:12" ht="18">
      <c r="B18" s="730" t="s">
        <v>309</v>
      </c>
      <c r="C18" s="744" t="s">
        <v>1000</v>
      </c>
      <c r="D18" s="745">
        <v>48457</v>
      </c>
      <c r="E18" s="745">
        <v>403</v>
      </c>
      <c r="F18" s="745">
        <v>403</v>
      </c>
      <c r="G18" s="745">
        <v>48385</v>
      </c>
      <c r="H18" s="745">
        <v>-352</v>
      </c>
      <c r="I18" s="746"/>
      <c r="J18" s="2317">
        <v>0</v>
      </c>
      <c r="K18" s="2318"/>
      <c r="L18" s="735"/>
    </row>
    <row r="19" spans="2:12" ht="18.75" customHeight="1">
      <c r="B19" s="730" t="s">
        <v>309</v>
      </c>
      <c r="C19" s="744" t="s">
        <v>1001</v>
      </c>
      <c r="D19" s="745">
        <v>55413</v>
      </c>
      <c r="E19" s="745">
        <v>1430</v>
      </c>
      <c r="F19" s="745">
        <v>1430</v>
      </c>
      <c r="G19" s="745">
        <v>55397</v>
      </c>
      <c r="H19" s="745">
        <v>-1066</v>
      </c>
      <c r="I19" s="746"/>
      <c r="J19" s="2317">
        <v>0</v>
      </c>
      <c r="K19" s="2318"/>
      <c r="L19" s="735"/>
    </row>
    <row r="20" spans="2:12" ht="18.75" customHeight="1">
      <c r="B20" s="730" t="s">
        <v>309</v>
      </c>
      <c r="C20" s="744" t="s">
        <v>1002</v>
      </c>
      <c r="D20" s="745">
        <v>41987</v>
      </c>
      <c r="E20" s="745">
        <v>365</v>
      </c>
      <c r="F20" s="745">
        <v>365</v>
      </c>
      <c r="G20" s="745">
        <v>41987</v>
      </c>
      <c r="H20" s="745">
        <v>-325</v>
      </c>
      <c r="I20" s="746"/>
      <c r="J20" s="2317">
        <v>0</v>
      </c>
      <c r="K20" s="2318"/>
      <c r="L20" s="735"/>
    </row>
    <row r="21" spans="2:12" ht="18.75" customHeight="1">
      <c r="B21" s="730" t="s">
        <v>309</v>
      </c>
      <c r="C21" s="744" t="s">
        <v>1003</v>
      </c>
      <c r="D21" s="745">
        <v>50971</v>
      </c>
      <c r="E21" s="745">
        <v>2654</v>
      </c>
      <c r="F21" s="745">
        <v>2654</v>
      </c>
      <c r="G21" s="745">
        <v>50969</v>
      </c>
      <c r="H21" s="745">
        <v>-1181</v>
      </c>
      <c r="I21" s="746"/>
      <c r="J21" s="2317">
        <v>0</v>
      </c>
      <c r="K21" s="2318"/>
      <c r="L21" s="735"/>
    </row>
    <row r="22" spans="2:12" ht="18.75" customHeight="1">
      <c r="B22" s="2005" t="s">
        <v>4153</v>
      </c>
      <c r="C22" s="744" t="s">
        <v>1004</v>
      </c>
      <c r="D22" s="747">
        <v>203318</v>
      </c>
      <c r="E22" s="747">
        <v>3510</v>
      </c>
      <c r="F22" s="747">
        <v>3404</v>
      </c>
      <c r="G22" s="747">
        <v>202451</v>
      </c>
      <c r="H22" s="747">
        <v>-2596</v>
      </c>
      <c r="I22" s="746"/>
      <c r="J22" s="2317">
        <v>0</v>
      </c>
      <c r="K22" s="2318"/>
      <c r="L22" s="735"/>
    </row>
    <row r="23" spans="2:12" ht="18.75" customHeight="1">
      <c r="B23" s="2005" t="s">
        <v>4154</v>
      </c>
      <c r="C23" s="739" t="s">
        <v>599</v>
      </c>
      <c r="D23" s="741">
        <v>487873</v>
      </c>
      <c r="E23" s="741">
        <v>1465</v>
      </c>
      <c r="F23" s="742">
        <v>1440</v>
      </c>
      <c r="G23" s="743"/>
      <c r="H23" s="743"/>
      <c r="I23" s="742">
        <v>713</v>
      </c>
      <c r="J23" s="2313"/>
      <c r="K23" s="2314"/>
      <c r="L23" s="735"/>
    </row>
    <row r="24" spans="2:12" ht="18.75" customHeight="1">
      <c r="B24" s="2006" t="s">
        <v>4155</v>
      </c>
      <c r="C24" s="748" t="s">
        <v>994</v>
      </c>
      <c r="D24" s="749">
        <v>62173</v>
      </c>
      <c r="E24" s="749">
        <v>90</v>
      </c>
      <c r="F24" s="749">
        <v>90</v>
      </c>
      <c r="G24" s="746"/>
      <c r="H24" s="746"/>
      <c r="I24" s="750">
        <v>105</v>
      </c>
      <c r="J24" s="2315"/>
      <c r="K24" s="2316"/>
      <c r="L24" s="751"/>
    </row>
    <row r="25" spans="2:12" ht="18.75" customHeight="1">
      <c r="B25" s="2005" t="s">
        <v>4156</v>
      </c>
      <c r="C25" s="748" t="s">
        <v>995</v>
      </c>
      <c r="D25" s="749">
        <v>92821</v>
      </c>
      <c r="E25" s="749">
        <v>473</v>
      </c>
      <c r="F25" s="749">
        <v>470</v>
      </c>
      <c r="G25" s="746"/>
      <c r="H25" s="746"/>
      <c r="I25" s="750">
        <v>79</v>
      </c>
      <c r="J25" s="2315"/>
      <c r="K25" s="2316"/>
      <c r="L25" s="735"/>
    </row>
    <row r="26" spans="2:12" ht="18">
      <c r="B26" s="2005" t="s">
        <v>4157</v>
      </c>
      <c r="C26" s="748" t="s">
        <v>996</v>
      </c>
      <c r="D26" s="749">
        <v>69883</v>
      </c>
      <c r="E26" s="749">
        <v>177</v>
      </c>
      <c r="F26" s="749">
        <v>177</v>
      </c>
      <c r="G26" s="746"/>
      <c r="H26" s="746"/>
      <c r="I26" s="750">
        <v>74</v>
      </c>
      <c r="J26" s="2315"/>
      <c r="K26" s="2316"/>
      <c r="L26" s="729"/>
    </row>
    <row r="27" spans="2:12" ht="18">
      <c r="B27" s="2005" t="s">
        <v>4158</v>
      </c>
      <c r="C27" s="748" t="s">
        <v>997</v>
      </c>
      <c r="D27" s="749">
        <v>49310</v>
      </c>
      <c r="E27" s="749">
        <v>409</v>
      </c>
      <c r="F27" s="749">
        <v>409</v>
      </c>
      <c r="G27" s="746"/>
      <c r="H27" s="746"/>
      <c r="I27" s="750">
        <v>197</v>
      </c>
      <c r="J27" s="2315"/>
      <c r="K27" s="2316"/>
      <c r="L27" s="729"/>
    </row>
    <row r="28" spans="2:12" ht="18">
      <c r="B28" s="2005" t="s">
        <v>4159</v>
      </c>
      <c r="C28" s="748" t="s">
        <v>998</v>
      </c>
      <c r="D28" s="749">
        <v>20682</v>
      </c>
      <c r="E28" s="749">
        <v>16</v>
      </c>
      <c r="F28" s="749">
        <v>12</v>
      </c>
      <c r="G28" s="746"/>
      <c r="H28" s="746"/>
      <c r="I28" s="750">
        <v>83</v>
      </c>
      <c r="J28" s="2315"/>
      <c r="K28" s="2316"/>
      <c r="L28" s="729"/>
    </row>
    <row r="29" spans="2:12" ht="18">
      <c r="B29" s="730" t="s">
        <v>309</v>
      </c>
      <c r="C29" s="748" t="s">
        <v>999</v>
      </c>
      <c r="D29" s="749">
        <v>24891</v>
      </c>
      <c r="E29" s="749">
        <v>40</v>
      </c>
      <c r="F29" s="749">
        <v>40</v>
      </c>
      <c r="G29" s="746"/>
      <c r="H29" s="746"/>
      <c r="I29" s="750">
        <v>2</v>
      </c>
      <c r="J29" s="2315"/>
      <c r="K29" s="2316"/>
      <c r="L29" s="752"/>
    </row>
    <row r="30" spans="2:12" ht="18">
      <c r="B30" s="730" t="s">
        <v>309</v>
      </c>
      <c r="C30" s="748" t="s">
        <v>1000</v>
      </c>
      <c r="D30" s="749">
        <v>4853</v>
      </c>
      <c r="E30" s="749">
        <v>53</v>
      </c>
      <c r="F30" s="749">
        <v>53</v>
      </c>
      <c r="G30" s="746"/>
      <c r="H30" s="746"/>
      <c r="I30" s="750">
        <v>7</v>
      </c>
      <c r="J30" s="2315"/>
      <c r="K30" s="2316"/>
      <c r="L30" s="752"/>
    </row>
    <row r="31" spans="2:12" ht="18">
      <c r="B31" s="730" t="s">
        <v>309</v>
      </c>
      <c r="C31" s="748" t="s">
        <v>1001</v>
      </c>
      <c r="D31" s="749">
        <v>16073</v>
      </c>
      <c r="E31" s="749">
        <v>19</v>
      </c>
      <c r="F31" s="749">
        <v>19</v>
      </c>
      <c r="G31" s="746"/>
      <c r="H31" s="746"/>
      <c r="I31" s="750">
        <v>17</v>
      </c>
      <c r="J31" s="2315"/>
      <c r="K31" s="2316"/>
      <c r="L31" s="752"/>
    </row>
    <row r="32" spans="2:12" ht="18">
      <c r="B32" s="730" t="s">
        <v>309</v>
      </c>
      <c r="C32" s="748" t="s">
        <v>1002</v>
      </c>
      <c r="D32" s="749">
        <v>54004</v>
      </c>
      <c r="E32" s="749">
        <v>2</v>
      </c>
      <c r="F32" s="749">
        <v>0</v>
      </c>
      <c r="G32" s="746"/>
      <c r="H32" s="746"/>
      <c r="I32" s="750">
        <v>6</v>
      </c>
      <c r="J32" s="2315"/>
      <c r="K32" s="2316"/>
      <c r="L32" s="752"/>
    </row>
    <row r="33" spans="2:12" ht="24" customHeight="1">
      <c r="B33" s="730" t="s">
        <v>309</v>
      </c>
      <c r="C33" s="748" t="s">
        <v>1003</v>
      </c>
      <c r="D33" s="749">
        <v>14256</v>
      </c>
      <c r="E33" s="749">
        <v>17</v>
      </c>
      <c r="F33" s="749">
        <v>17</v>
      </c>
      <c r="G33" s="746"/>
      <c r="H33" s="746"/>
      <c r="I33" s="750">
        <v>31</v>
      </c>
      <c r="J33" s="2315"/>
      <c r="K33" s="2316"/>
      <c r="L33" s="752"/>
    </row>
    <row r="34" spans="2:12" ht="24" customHeight="1">
      <c r="B34" s="2005" t="s">
        <v>4160</v>
      </c>
      <c r="C34" s="748" t="s">
        <v>1004</v>
      </c>
      <c r="D34" s="749">
        <v>78927</v>
      </c>
      <c r="E34" s="749">
        <v>169</v>
      </c>
      <c r="F34" s="749">
        <v>153</v>
      </c>
      <c r="G34" s="746"/>
      <c r="H34" s="746"/>
      <c r="I34" s="753">
        <v>112</v>
      </c>
      <c r="J34" s="2315"/>
      <c r="K34" s="2316"/>
      <c r="L34" s="752"/>
    </row>
    <row r="35" spans="2:12" ht="18">
      <c r="B35" s="2004" t="s">
        <v>4161</v>
      </c>
      <c r="C35" s="739" t="s">
        <v>311</v>
      </c>
      <c r="D35" s="741">
        <v>1927398</v>
      </c>
      <c r="E35" s="741">
        <v>38662</v>
      </c>
      <c r="F35" s="742">
        <v>38343</v>
      </c>
      <c r="G35" s="743">
        <v>1432350</v>
      </c>
      <c r="H35" s="743">
        <v>-21905</v>
      </c>
      <c r="I35" s="742">
        <v>713</v>
      </c>
      <c r="J35" s="2313">
        <v>-8</v>
      </c>
      <c r="K35" s="2314"/>
      <c r="L35" s="729"/>
    </row>
    <row r="36" spans="2:12">
      <c r="C36" s="752"/>
      <c r="D36" s="752"/>
      <c r="E36" s="752"/>
      <c r="F36" s="752"/>
      <c r="G36" s="752"/>
      <c r="H36" s="752"/>
      <c r="I36" s="752"/>
      <c r="J36" s="752"/>
      <c r="K36" s="752"/>
      <c r="L36" s="752"/>
    </row>
  </sheetData>
  <mergeCells count="33">
    <mergeCell ref="J11:K11"/>
    <mergeCell ref="J12:K12"/>
    <mergeCell ref="J13:K13"/>
    <mergeCell ref="J14:K14"/>
    <mergeCell ref="J15:K15"/>
    <mergeCell ref="D8:G8"/>
    <mergeCell ref="H8:H10"/>
    <mergeCell ref="I8:I10"/>
    <mergeCell ref="J8:K10"/>
    <mergeCell ref="D9:D10"/>
    <mergeCell ref="E9:F9"/>
    <mergeCell ref="G9:G10"/>
    <mergeCell ref="J24:K24"/>
    <mergeCell ref="J25:K25"/>
    <mergeCell ref="J26:K26"/>
    <mergeCell ref="J27:K27"/>
    <mergeCell ref="J16:K16"/>
    <mergeCell ref="J7:K7"/>
    <mergeCell ref="J35:K35"/>
    <mergeCell ref="J29:K29"/>
    <mergeCell ref="J30:K30"/>
    <mergeCell ref="J31:K31"/>
    <mergeCell ref="J32:K32"/>
    <mergeCell ref="J33:K33"/>
    <mergeCell ref="J34:K34"/>
    <mergeCell ref="J28:K28"/>
    <mergeCell ref="J17:K17"/>
    <mergeCell ref="J18:K18"/>
    <mergeCell ref="J19:K19"/>
    <mergeCell ref="J20:K20"/>
    <mergeCell ref="J21:K21"/>
    <mergeCell ref="J22:K22"/>
    <mergeCell ref="J23:K23"/>
  </mergeCells>
  <pageMargins left="0.7" right="0.7" top="0.75" bottom="0.75" header="0.3" footer="0.3"/>
  <pageSetup orientation="portrait" horizontalDpi="1200" verticalDpi="1200"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70713-51CA-4896-A26A-2FF17A5C61C3}">
  <sheetPr codeName="Hoja16"/>
  <dimension ref="B1:L34"/>
  <sheetViews>
    <sheetView showGridLines="0" zoomScale="70" zoomScaleNormal="70" workbookViewId="0"/>
  </sheetViews>
  <sheetFormatPr baseColWidth="10" defaultColWidth="9.08984375" defaultRowHeight="14.5"/>
  <cols>
    <col min="1" max="2" width="9.08984375" style="730"/>
    <col min="3" max="3" width="34.7265625" style="730" customWidth="1"/>
    <col min="4" max="4" width="29.6328125" style="730" customWidth="1"/>
    <col min="5" max="10" width="19.26953125" style="730" customWidth="1"/>
    <col min="11" max="16384" width="9.08984375" style="730"/>
  </cols>
  <sheetData>
    <row r="1" spans="2:12" ht="20" customHeight="1">
      <c r="C1"/>
      <c r="D1"/>
    </row>
    <row r="2" spans="2:12" ht="20" customHeight="1">
      <c r="C2"/>
      <c r="D2"/>
    </row>
    <row r="3" spans="2:12" ht="20" customHeight="1"/>
    <row r="4" spans="2:12" ht="20" customHeight="1"/>
    <row r="5" spans="2:12" s="726" customFormat="1" ht="25.5">
      <c r="C5" s="61" t="s">
        <v>1005</v>
      </c>
      <c r="E5" s="727"/>
      <c r="F5" s="727"/>
      <c r="G5" s="727"/>
      <c r="H5" s="727"/>
      <c r="I5" s="727"/>
      <c r="J5" s="727"/>
      <c r="K5" s="727"/>
    </row>
    <row r="6" spans="2:12" ht="16.5">
      <c r="C6" s="751"/>
      <c r="E6" s="751"/>
      <c r="F6" s="751"/>
      <c r="G6" s="751"/>
      <c r="H6" s="729"/>
      <c r="I6" s="642">
        <v>2025</v>
      </c>
      <c r="J6" s="729"/>
      <c r="K6" s="729"/>
    </row>
    <row r="7" spans="2:12">
      <c r="D7" s="2106" t="s">
        <v>640</v>
      </c>
      <c r="E7" s="2106" t="s">
        <v>641</v>
      </c>
      <c r="F7" s="2106" t="s">
        <v>642</v>
      </c>
      <c r="G7" s="2105" t="s">
        <v>643</v>
      </c>
      <c r="H7" s="2106" t="s">
        <v>644</v>
      </c>
      <c r="I7" s="2106" t="s">
        <v>645</v>
      </c>
      <c r="J7" s="729"/>
    </row>
    <row r="8" spans="2:12" ht="14.4" customHeight="1">
      <c r="C8" s="734"/>
      <c r="D8" s="2327" t="s">
        <v>1006</v>
      </c>
      <c r="E8" s="2328"/>
      <c r="F8" s="2328"/>
      <c r="G8" s="2329"/>
      <c r="H8" s="2330" t="s">
        <v>986</v>
      </c>
      <c r="I8" s="2331" t="s">
        <v>1007</v>
      </c>
      <c r="J8" s="755" t="s">
        <v>309</v>
      </c>
      <c r="L8" s="730" t="s">
        <v>989</v>
      </c>
    </row>
    <row r="9" spans="2:12" ht="28.5" customHeight="1">
      <c r="C9" s="734"/>
      <c r="D9" s="2334"/>
      <c r="E9" s="2336" t="s">
        <v>1008</v>
      </c>
      <c r="F9" s="2337"/>
      <c r="G9" s="2331" t="s">
        <v>1009</v>
      </c>
      <c r="H9" s="2330"/>
      <c r="I9" s="2332"/>
      <c r="J9" s="755"/>
    </row>
    <row r="10" spans="2:12" ht="37.5" customHeight="1">
      <c r="C10" s="734" t="s">
        <v>225</v>
      </c>
      <c r="D10" s="2335"/>
      <c r="E10" s="754"/>
      <c r="F10" s="756" t="s">
        <v>1010</v>
      </c>
      <c r="G10" s="2333"/>
      <c r="H10" s="2330"/>
      <c r="I10" s="2333"/>
      <c r="J10" s="755"/>
    </row>
    <row r="11" spans="2:12" ht="16.5">
      <c r="B11" s="2000" t="s">
        <v>4147</v>
      </c>
      <c r="C11" s="757" t="s">
        <v>1011</v>
      </c>
      <c r="D11" s="758">
        <v>7401</v>
      </c>
      <c r="E11" s="758">
        <v>449</v>
      </c>
      <c r="F11" s="758">
        <v>448</v>
      </c>
      <c r="G11" s="758">
        <v>7391</v>
      </c>
      <c r="H11" s="758">
        <v>-255</v>
      </c>
      <c r="I11" s="758">
        <v>0</v>
      </c>
      <c r="J11" s="755"/>
    </row>
    <row r="12" spans="2:12" ht="16.5">
      <c r="B12" s="2000" t="s">
        <v>4148</v>
      </c>
      <c r="C12" s="757" t="s">
        <v>1012</v>
      </c>
      <c r="D12" s="758">
        <v>10811</v>
      </c>
      <c r="E12" s="758">
        <v>157</v>
      </c>
      <c r="F12" s="758">
        <v>156</v>
      </c>
      <c r="G12" s="758">
        <v>10785</v>
      </c>
      <c r="H12" s="758">
        <v>-80</v>
      </c>
      <c r="I12" s="758">
        <v>0</v>
      </c>
      <c r="J12" s="755"/>
    </row>
    <row r="13" spans="2:12" ht="16.5">
      <c r="B13" s="2000" t="s">
        <v>4149</v>
      </c>
      <c r="C13" s="757" t="s">
        <v>1013</v>
      </c>
      <c r="D13" s="758">
        <v>45065</v>
      </c>
      <c r="E13" s="758">
        <v>1451</v>
      </c>
      <c r="F13" s="758">
        <v>1449</v>
      </c>
      <c r="G13" s="758">
        <v>45028</v>
      </c>
      <c r="H13" s="758">
        <v>-906</v>
      </c>
      <c r="I13" s="758">
        <v>0</v>
      </c>
      <c r="J13" s="755"/>
    </row>
    <row r="14" spans="2:12" ht="33">
      <c r="B14" s="2000" t="s">
        <v>4150</v>
      </c>
      <c r="C14" s="757" t="s">
        <v>1014</v>
      </c>
      <c r="D14" s="758">
        <v>14127</v>
      </c>
      <c r="E14" s="758">
        <v>238</v>
      </c>
      <c r="F14" s="758">
        <v>238</v>
      </c>
      <c r="G14" s="758">
        <v>13691</v>
      </c>
      <c r="H14" s="758">
        <v>-169</v>
      </c>
      <c r="I14" s="758">
        <v>0</v>
      </c>
      <c r="J14" s="755"/>
    </row>
    <row r="15" spans="2:12" ht="16.5">
      <c r="B15" s="2000" t="s">
        <v>4151</v>
      </c>
      <c r="C15" s="757" t="s">
        <v>1015</v>
      </c>
      <c r="D15" s="758">
        <v>1477</v>
      </c>
      <c r="E15" s="758">
        <v>62</v>
      </c>
      <c r="F15" s="758">
        <v>62</v>
      </c>
      <c r="G15" s="758">
        <v>1471</v>
      </c>
      <c r="H15" s="758">
        <v>-35</v>
      </c>
      <c r="I15" s="758">
        <v>0</v>
      </c>
      <c r="J15" s="755"/>
    </row>
    <row r="16" spans="2:12" ht="16.5">
      <c r="B16" s="2000" t="s">
        <v>4152</v>
      </c>
      <c r="C16" s="757" t="s">
        <v>1016</v>
      </c>
      <c r="D16" s="758">
        <v>18553</v>
      </c>
      <c r="E16" s="758">
        <v>801</v>
      </c>
      <c r="F16" s="758">
        <v>795</v>
      </c>
      <c r="G16" s="758">
        <v>18541</v>
      </c>
      <c r="H16" s="758">
        <v>-476</v>
      </c>
      <c r="I16" s="758">
        <v>0</v>
      </c>
      <c r="J16" s="755"/>
    </row>
    <row r="17" spans="2:10" ht="16.5">
      <c r="B17" s="2000" t="s">
        <v>4153</v>
      </c>
      <c r="C17" s="757" t="s">
        <v>1017</v>
      </c>
      <c r="D17" s="758">
        <v>71598</v>
      </c>
      <c r="E17" s="758">
        <v>2715</v>
      </c>
      <c r="F17" s="758">
        <v>2706</v>
      </c>
      <c r="G17" s="758">
        <v>71574</v>
      </c>
      <c r="H17" s="758">
        <v>-1751</v>
      </c>
      <c r="I17" s="758">
        <v>-1</v>
      </c>
      <c r="J17" s="755"/>
    </row>
    <row r="18" spans="2:10" ht="16.5">
      <c r="B18" s="2000" t="s">
        <v>4154</v>
      </c>
      <c r="C18" s="757" t="s">
        <v>1018</v>
      </c>
      <c r="D18" s="758">
        <v>15779</v>
      </c>
      <c r="E18" s="758">
        <v>779</v>
      </c>
      <c r="F18" s="758">
        <v>778</v>
      </c>
      <c r="G18" s="758">
        <v>15737</v>
      </c>
      <c r="H18" s="758">
        <v>-327</v>
      </c>
      <c r="I18" s="758">
        <v>-3</v>
      </c>
      <c r="J18" s="755"/>
    </row>
    <row r="19" spans="2:10" ht="16.5">
      <c r="B19" s="2000" t="s">
        <v>4155</v>
      </c>
      <c r="C19" s="757" t="s">
        <v>1019</v>
      </c>
      <c r="D19" s="758">
        <v>10605</v>
      </c>
      <c r="E19" s="758">
        <v>508</v>
      </c>
      <c r="F19" s="758">
        <v>508</v>
      </c>
      <c r="G19" s="758">
        <v>10514</v>
      </c>
      <c r="H19" s="758">
        <v>-311</v>
      </c>
      <c r="I19" s="758">
        <v>0</v>
      </c>
      <c r="J19" s="755"/>
    </row>
    <row r="20" spans="2:10" ht="16.5">
      <c r="B20" s="2001" t="s">
        <v>4156</v>
      </c>
      <c r="C20" s="759" t="s">
        <v>1020</v>
      </c>
      <c r="D20" s="758">
        <v>13515</v>
      </c>
      <c r="E20" s="758">
        <v>233</v>
      </c>
      <c r="F20" s="758">
        <v>233</v>
      </c>
      <c r="G20" s="758">
        <v>13510</v>
      </c>
      <c r="H20" s="758">
        <v>-150</v>
      </c>
      <c r="I20" s="758">
        <v>0</v>
      </c>
      <c r="J20" s="760"/>
    </row>
    <row r="21" spans="2:10" ht="17.5" customHeight="1">
      <c r="B21" s="2001" t="s">
        <v>4157</v>
      </c>
      <c r="C21" s="759" t="s">
        <v>1021</v>
      </c>
      <c r="D21" s="758">
        <v>0</v>
      </c>
      <c r="E21" s="758">
        <v>0</v>
      </c>
      <c r="F21" s="758">
        <v>0</v>
      </c>
      <c r="G21" s="758">
        <v>0</v>
      </c>
      <c r="H21" s="758">
        <v>0</v>
      </c>
      <c r="I21" s="758">
        <v>0</v>
      </c>
      <c r="J21" s="760"/>
    </row>
    <row r="22" spans="2:10" ht="16.5">
      <c r="B22" s="2002" t="s">
        <v>4158</v>
      </c>
      <c r="C22" s="759" t="s">
        <v>1022</v>
      </c>
      <c r="D22" s="758">
        <v>41136</v>
      </c>
      <c r="E22" s="758">
        <v>993</v>
      </c>
      <c r="F22" s="758">
        <v>993</v>
      </c>
      <c r="G22" s="758">
        <v>40926</v>
      </c>
      <c r="H22" s="758">
        <v>-466</v>
      </c>
      <c r="I22" s="758">
        <v>0</v>
      </c>
      <c r="J22" s="760"/>
    </row>
    <row r="23" spans="2:10" ht="33">
      <c r="B23" s="2001" t="s">
        <v>4159</v>
      </c>
      <c r="C23" s="759" t="s">
        <v>1023</v>
      </c>
      <c r="D23" s="758">
        <v>16703</v>
      </c>
      <c r="E23" s="758">
        <v>618</v>
      </c>
      <c r="F23" s="758">
        <v>617</v>
      </c>
      <c r="G23" s="758">
        <v>16675</v>
      </c>
      <c r="H23" s="758">
        <v>-325</v>
      </c>
      <c r="I23" s="758">
        <v>0</v>
      </c>
      <c r="J23" s="760"/>
    </row>
    <row r="24" spans="2:10" ht="33">
      <c r="B24" s="2001" t="s">
        <v>4160</v>
      </c>
      <c r="C24" s="759" t="s">
        <v>1024</v>
      </c>
      <c r="D24" s="758">
        <v>11672</v>
      </c>
      <c r="E24" s="758">
        <v>517</v>
      </c>
      <c r="F24" s="758">
        <v>517</v>
      </c>
      <c r="G24" s="758">
        <v>11667</v>
      </c>
      <c r="H24" s="758">
        <v>-287</v>
      </c>
      <c r="I24" s="758">
        <v>0</v>
      </c>
      <c r="J24" s="760"/>
    </row>
    <row r="25" spans="2:10" ht="33">
      <c r="B25" s="2001" t="s">
        <v>4161</v>
      </c>
      <c r="C25" s="759" t="s">
        <v>1025</v>
      </c>
      <c r="D25" s="758">
        <v>1055</v>
      </c>
      <c r="E25" s="758">
        <v>0</v>
      </c>
      <c r="F25" s="758">
        <v>0</v>
      </c>
      <c r="G25" s="758">
        <v>1055</v>
      </c>
      <c r="H25" s="758">
        <v>-1</v>
      </c>
      <c r="I25" s="758">
        <v>0</v>
      </c>
      <c r="J25" s="760"/>
    </row>
    <row r="26" spans="2:10" ht="16.5">
      <c r="B26" s="2001" t="s">
        <v>4162</v>
      </c>
      <c r="C26" s="759" t="s">
        <v>1026</v>
      </c>
      <c r="D26" s="758">
        <v>1703</v>
      </c>
      <c r="E26" s="758">
        <v>65</v>
      </c>
      <c r="F26" s="758">
        <v>65</v>
      </c>
      <c r="G26" s="758">
        <v>1690</v>
      </c>
      <c r="H26" s="758">
        <v>-53</v>
      </c>
      <c r="I26" s="758">
        <v>0</v>
      </c>
      <c r="J26" s="760"/>
    </row>
    <row r="27" spans="2:10" ht="33">
      <c r="B27" s="2001" t="s">
        <v>4163</v>
      </c>
      <c r="C27" s="759" t="s">
        <v>1027</v>
      </c>
      <c r="D27" s="758">
        <v>4028</v>
      </c>
      <c r="E27" s="758">
        <v>260</v>
      </c>
      <c r="F27" s="758">
        <v>259</v>
      </c>
      <c r="G27" s="758">
        <v>4021</v>
      </c>
      <c r="H27" s="758">
        <v>-133</v>
      </c>
      <c r="I27" s="758">
        <v>0</v>
      </c>
      <c r="J27" s="760"/>
    </row>
    <row r="28" spans="2:10" ht="16.5">
      <c r="B28" s="2001" t="s">
        <v>4164</v>
      </c>
      <c r="C28" s="759" t="s">
        <v>1028</v>
      </c>
      <c r="D28" s="758">
        <v>1471</v>
      </c>
      <c r="E28" s="758">
        <v>66</v>
      </c>
      <c r="F28" s="758">
        <v>59</v>
      </c>
      <c r="G28" s="758">
        <v>1471</v>
      </c>
      <c r="H28" s="758">
        <v>-39</v>
      </c>
      <c r="I28" s="758">
        <v>0</v>
      </c>
      <c r="J28" s="760"/>
    </row>
    <row r="29" spans="2:10" ht="16.5">
      <c r="B29" s="2001" t="s">
        <v>4165</v>
      </c>
      <c r="C29" s="759" t="s">
        <v>1029</v>
      </c>
      <c r="D29" s="758">
        <v>26205</v>
      </c>
      <c r="E29" s="758">
        <v>1064</v>
      </c>
      <c r="F29" s="758">
        <v>918</v>
      </c>
      <c r="G29" s="758">
        <v>25202</v>
      </c>
      <c r="H29" s="758">
        <v>-767</v>
      </c>
      <c r="I29" s="758">
        <v>0</v>
      </c>
      <c r="J29" s="760"/>
    </row>
    <row r="30" spans="2:10" ht="16.5">
      <c r="B30" s="2003" t="s">
        <v>4166</v>
      </c>
      <c r="C30" s="761" t="s">
        <v>311</v>
      </c>
      <c r="D30" s="761">
        <v>312904</v>
      </c>
      <c r="E30" s="761">
        <v>10976</v>
      </c>
      <c r="F30" s="761">
        <v>10801</v>
      </c>
      <c r="G30" s="761">
        <v>310949</v>
      </c>
      <c r="H30" s="761">
        <v>-6531</v>
      </c>
      <c r="I30" s="761">
        <v>-4</v>
      </c>
      <c r="J30" s="760"/>
    </row>
    <row r="31" spans="2:10" ht="15.5">
      <c r="C31" s="762"/>
      <c r="D31" s="762"/>
      <c r="E31" s="763"/>
      <c r="F31" s="762"/>
      <c r="G31" s="763"/>
      <c r="H31" s="764"/>
      <c r="I31" s="762"/>
      <c r="J31" s="762"/>
    </row>
    <row r="32" spans="2:10" ht="15.5">
      <c r="C32" s="731"/>
      <c r="D32" s="731"/>
      <c r="E32" s="731"/>
      <c r="F32" s="735"/>
      <c r="G32" s="735"/>
      <c r="H32" s="735"/>
      <c r="I32" s="735"/>
      <c r="J32" s="735"/>
    </row>
    <row r="33" spans="3:10">
      <c r="C33" s="765"/>
      <c r="D33" s="765"/>
      <c r="E33" s="765"/>
      <c r="F33" s="765"/>
      <c r="G33" s="765"/>
      <c r="H33" s="765"/>
      <c r="I33" s="765"/>
      <c r="J33" s="765"/>
    </row>
    <row r="34" spans="3:10">
      <c r="C34" s="731"/>
    </row>
  </sheetData>
  <mergeCells count="6">
    <mergeCell ref="D8:G8"/>
    <mergeCell ref="H8:H10"/>
    <mergeCell ref="I8:I10"/>
    <mergeCell ref="D9:D10"/>
    <mergeCell ref="E9:F9"/>
    <mergeCell ref="G9:G10"/>
  </mergeCell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E5D73-CBE5-4A35-A54C-9D58225BABE4}">
  <sheetPr codeName="Sheet27"/>
  <dimension ref="B1:L24"/>
  <sheetViews>
    <sheetView showGridLines="0" zoomScale="70" zoomScaleNormal="70" workbookViewId="0"/>
  </sheetViews>
  <sheetFormatPr baseColWidth="10" defaultColWidth="8.90625" defaultRowHeight="14.5"/>
  <cols>
    <col min="1" max="1" width="11.08984375" customWidth="1"/>
    <col min="3" max="3" width="35.6328125" customWidth="1"/>
    <col min="4" max="4" width="28.6328125" customWidth="1"/>
    <col min="5" max="5" width="13.6328125" bestFit="1" customWidth="1"/>
    <col min="6" max="6" width="13.08984375" bestFit="1" customWidth="1"/>
    <col min="7" max="7" width="13.6328125" bestFit="1" customWidth="1"/>
    <col min="8" max="9" width="15.36328125" bestFit="1" customWidth="1"/>
    <col min="10" max="10" width="14" bestFit="1" customWidth="1"/>
    <col min="11" max="11" width="29.26953125" customWidth="1"/>
    <col min="12" max="12" width="12.26953125" customWidth="1"/>
  </cols>
  <sheetData>
    <row r="1" spans="2:12" ht="20" customHeight="1"/>
    <row r="2" spans="2:12" ht="20" customHeight="1"/>
    <row r="3" spans="2:12" ht="20" customHeight="1"/>
    <row r="4" spans="2:12" ht="20" customHeight="1"/>
    <row r="5" spans="2:12" s="24" customFormat="1" ht="18" customHeight="1">
      <c r="B5" s="61" t="s">
        <v>1030</v>
      </c>
    </row>
    <row r="6" spans="2:12" ht="14.4" customHeight="1">
      <c r="K6" s="642">
        <v>2025</v>
      </c>
      <c r="L6" s="766"/>
    </row>
    <row r="7" spans="2:12" ht="14.4" customHeight="1">
      <c r="D7" s="1690" t="s">
        <v>640</v>
      </c>
      <c r="E7" s="1690" t="s">
        <v>641</v>
      </c>
      <c r="F7" s="1690" t="s">
        <v>642</v>
      </c>
      <c r="G7" s="1690" t="s">
        <v>643</v>
      </c>
      <c r="H7" s="1690" t="s">
        <v>644</v>
      </c>
      <c r="I7" s="1690" t="s">
        <v>645</v>
      </c>
      <c r="J7" s="1690" t="s">
        <v>1688</v>
      </c>
      <c r="K7" s="2104" t="s">
        <v>1689</v>
      </c>
      <c r="L7" s="766"/>
    </row>
    <row r="8" spans="2:12" ht="72" customHeight="1">
      <c r="C8" s="297"/>
      <c r="D8" s="2338" t="s">
        <v>1031</v>
      </c>
      <c r="E8" s="2339"/>
      <c r="F8" s="2339"/>
      <c r="G8" s="2340"/>
      <c r="H8" s="2338" t="s">
        <v>1032</v>
      </c>
      <c r="I8" s="2340"/>
      <c r="J8" s="2341" t="s">
        <v>1033</v>
      </c>
      <c r="K8" s="2342"/>
      <c r="L8" s="297"/>
    </row>
    <row r="9" spans="2:12" ht="16.5" customHeight="1">
      <c r="C9" s="297"/>
      <c r="D9" s="2343" t="s">
        <v>1034</v>
      </c>
      <c r="E9" s="2341" t="s">
        <v>1035</v>
      </c>
      <c r="F9" s="2345"/>
      <c r="G9" s="2342"/>
      <c r="H9" s="2343" t="s">
        <v>1036</v>
      </c>
      <c r="I9" s="2343" t="s">
        <v>1037</v>
      </c>
      <c r="J9" s="769"/>
      <c r="K9" s="2343" t="s">
        <v>1038</v>
      </c>
      <c r="L9" s="297"/>
    </row>
    <row r="10" spans="2:12" ht="51" customHeight="1">
      <c r="C10" s="660" t="s">
        <v>225</v>
      </c>
      <c r="D10" s="2344"/>
      <c r="E10" s="770"/>
      <c r="F10" s="767" t="s">
        <v>1039</v>
      </c>
      <c r="G10" s="768" t="s">
        <v>1040</v>
      </c>
      <c r="H10" s="2344"/>
      <c r="I10" s="2344"/>
      <c r="J10" s="770"/>
      <c r="K10" s="2344"/>
      <c r="L10" s="297"/>
    </row>
    <row r="11" spans="2:12" ht="15" customHeight="1">
      <c r="B11" s="2007" t="s">
        <v>4167</v>
      </c>
      <c r="C11" s="97" t="s">
        <v>1041</v>
      </c>
      <c r="D11" s="771">
        <v>0</v>
      </c>
      <c r="E11" s="771">
        <v>0</v>
      </c>
      <c r="F11" s="771">
        <v>0</v>
      </c>
      <c r="G11" s="771">
        <v>0</v>
      </c>
      <c r="H11" s="771">
        <v>0</v>
      </c>
      <c r="I11" s="771">
        <v>0</v>
      </c>
      <c r="J11" s="771">
        <v>0</v>
      </c>
      <c r="K11" s="772">
        <v>0</v>
      </c>
      <c r="L11" s="297"/>
    </row>
    <row r="12" spans="2:12" ht="15" customHeight="1">
      <c r="B12" s="2007" t="s">
        <v>4147</v>
      </c>
      <c r="C12" s="97" t="s">
        <v>938</v>
      </c>
      <c r="D12" s="771">
        <v>10566</v>
      </c>
      <c r="E12" s="771">
        <v>14322</v>
      </c>
      <c r="F12" s="771">
        <v>14300</v>
      </c>
      <c r="G12" s="771">
        <v>13120</v>
      </c>
      <c r="H12" s="771">
        <v>-781</v>
      </c>
      <c r="I12" s="771">
        <v>-5513</v>
      </c>
      <c r="J12" s="771">
        <v>13225</v>
      </c>
      <c r="K12" s="772">
        <v>6343</v>
      </c>
      <c r="L12" s="297"/>
    </row>
    <row r="13" spans="2:12" ht="15" customHeight="1">
      <c r="B13" s="2008" t="s">
        <v>4148</v>
      </c>
      <c r="C13" s="773" t="s">
        <v>1042</v>
      </c>
      <c r="D13" s="106">
        <v>0</v>
      </c>
      <c r="E13" s="106">
        <v>0</v>
      </c>
      <c r="F13" s="106">
        <v>0</v>
      </c>
      <c r="G13" s="106">
        <v>0</v>
      </c>
      <c r="H13" s="106">
        <v>0</v>
      </c>
      <c r="I13" s="106">
        <v>0</v>
      </c>
      <c r="J13" s="106">
        <v>0</v>
      </c>
      <c r="K13" s="105">
        <v>0</v>
      </c>
      <c r="L13" s="297"/>
    </row>
    <row r="14" spans="2:12" ht="15" customHeight="1">
      <c r="B14" s="2008" t="s">
        <v>4149</v>
      </c>
      <c r="C14" s="773" t="s">
        <v>1043</v>
      </c>
      <c r="D14" s="708">
        <v>3</v>
      </c>
      <c r="E14" s="708">
        <v>10</v>
      </c>
      <c r="F14" s="708">
        <v>10</v>
      </c>
      <c r="G14" s="708">
        <v>10</v>
      </c>
      <c r="H14" s="708">
        <v>0</v>
      </c>
      <c r="I14" s="708">
        <v>-8</v>
      </c>
      <c r="J14" s="708">
        <v>4</v>
      </c>
      <c r="K14" s="774">
        <v>1</v>
      </c>
      <c r="L14" s="297"/>
    </row>
    <row r="15" spans="2:12" ht="15" customHeight="1">
      <c r="B15" s="2008" t="s">
        <v>4150</v>
      </c>
      <c r="C15" s="773" t="s">
        <v>1044</v>
      </c>
      <c r="D15" s="106">
        <v>0</v>
      </c>
      <c r="E15" s="106">
        <v>0</v>
      </c>
      <c r="F15" s="106">
        <v>0</v>
      </c>
      <c r="G15" s="106">
        <v>0</v>
      </c>
      <c r="H15" s="106">
        <v>0</v>
      </c>
      <c r="I15" s="106">
        <v>0</v>
      </c>
      <c r="J15" s="106">
        <v>0</v>
      </c>
      <c r="K15" s="105">
        <v>0</v>
      </c>
      <c r="L15" s="297"/>
    </row>
    <row r="16" spans="2:12" ht="15" customHeight="1">
      <c r="B16" s="2008" t="s">
        <v>4151</v>
      </c>
      <c r="C16" s="773" t="s">
        <v>1045</v>
      </c>
      <c r="D16" s="716">
        <v>148</v>
      </c>
      <c r="E16" s="716">
        <v>97</v>
      </c>
      <c r="F16" s="716">
        <v>97</v>
      </c>
      <c r="G16" s="716">
        <v>95</v>
      </c>
      <c r="H16" s="716">
        <v>-4</v>
      </c>
      <c r="I16" s="716">
        <v>-61</v>
      </c>
      <c r="J16" s="716">
        <v>161</v>
      </c>
      <c r="K16" s="775">
        <v>26</v>
      </c>
      <c r="L16" s="297"/>
    </row>
    <row r="17" spans="2:12" ht="15" customHeight="1">
      <c r="B17" s="2008" t="s">
        <v>4152</v>
      </c>
      <c r="C17" s="773" t="s">
        <v>1046</v>
      </c>
      <c r="D17" s="771">
        <v>4173</v>
      </c>
      <c r="E17" s="771">
        <v>4881</v>
      </c>
      <c r="F17" s="771">
        <v>4877</v>
      </c>
      <c r="G17" s="771">
        <v>4508</v>
      </c>
      <c r="H17" s="771">
        <v>-189</v>
      </c>
      <c r="I17" s="771">
        <v>-2040</v>
      </c>
      <c r="J17" s="771">
        <v>5181</v>
      </c>
      <c r="K17" s="772">
        <v>1988</v>
      </c>
      <c r="L17" s="297"/>
    </row>
    <row r="18" spans="2:12" ht="15" customHeight="1">
      <c r="B18" s="2008" t="s">
        <v>4153</v>
      </c>
      <c r="C18" s="773" t="s">
        <v>1047</v>
      </c>
      <c r="D18" s="708">
        <v>6242</v>
      </c>
      <c r="E18" s="708">
        <v>9334</v>
      </c>
      <c r="F18" s="708">
        <v>9316</v>
      </c>
      <c r="G18" s="708">
        <v>8507</v>
      </c>
      <c r="H18" s="708">
        <v>-588</v>
      </c>
      <c r="I18" s="708">
        <v>-3404</v>
      </c>
      <c r="J18" s="708">
        <v>7879</v>
      </c>
      <c r="K18" s="774">
        <v>4328</v>
      </c>
      <c r="L18" s="297"/>
    </row>
    <row r="19" spans="2:12" ht="15" customHeight="1">
      <c r="B19" s="2007" t="s">
        <v>4154</v>
      </c>
      <c r="C19" s="97" t="s">
        <v>939</v>
      </c>
      <c r="D19" s="708">
        <v>331</v>
      </c>
      <c r="E19" s="708">
        <v>530</v>
      </c>
      <c r="F19" s="708">
        <v>530</v>
      </c>
      <c r="G19" s="708">
        <v>525</v>
      </c>
      <c r="H19" s="708">
        <v>-27</v>
      </c>
      <c r="I19" s="708">
        <v>-230</v>
      </c>
      <c r="J19" s="708">
        <v>0</v>
      </c>
      <c r="K19" s="774">
        <v>0</v>
      </c>
      <c r="L19" s="297"/>
    </row>
    <row r="20" spans="2:12" ht="15" customHeight="1">
      <c r="B20" s="2009" t="s">
        <v>4155</v>
      </c>
      <c r="C20" s="777" t="s">
        <v>1048</v>
      </c>
      <c r="D20" s="716">
        <v>255</v>
      </c>
      <c r="E20" s="716">
        <v>61</v>
      </c>
      <c r="F20" s="716">
        <v>61</v>
      </c>
      <c r="G20" s="716">
        <v>59</v>
      </c>
      <c r="H20" s="716">
        <v>6</v>
      </c>
      <c r="I20" s="716">
        <v>5</v>
      </c>
      <c r="J20" s="716">
        <v>16</v>
      </c>
      <c r="K20" s="775">
        <v>2</v>
      </c>
      <c r="L20" s="297"/>
    </row>
    <row r="21" spans="2:12" ht="16.5">
      <c r="B21" s="778">
        <v>100</v>
      </c>
      <c r="C21" s="778" t="s">
        <v>311</v>
      </c>
      <c r="D21" s="779">
        <v>11152</v>
      </c>
      <c r="E21" s="779">
        <v>14913</v>
      </c>
      <c r="F21" s="779">
        <v>14891</v>
      </c>
      <c r="G21" s="779">
        <v>13704</v>
      </c>
      <c r="H21" s="779">
        <v>-814</v>
      </c>
      <c r="I21" s="779">
        <v>-5748</v>
      </c>
      <c r="J21" s="779">
        <v>13241</v>
      </c>
      <c r="K21" s="779">
        <v>6345</v>
      </c>
      <c r="L21" s="297"/>
    </row>
    <row r="22" spans="2:12" ht="16.5">
      <c r="C22" s="689"/>
      <c r="D22" s="780"/>
      <c r="E22" s="780"/>
      <c r="F22" s="780"/>
      <c r="G22" s="781"/>
      <c r="H22" s="781"/>
      <c r="I22" s="781"/>
      <c r="J22" s="782"/>
      <c r="K22" s="782"/>
      <c r="L22" s="297"/>
    </row>
    <row r="23" spans="2:12" ht="16.5">
      <c r="C23" s="689"/>
      <c r="D23" s="781"/>
      <c r="E23" s="781"/>
      <c r="F23" s="781"/>
      <c r="G23" s="781"/>
      <c r="H23" s="781"/>
      <c r="I23" s="781"/>
      <c r="J23" s="782"/>
      <c r="K23" s="782"/>
      <c r="L23" s="297"/>
    </row>
    <row r="24" spans="2:12" ht="16.5">
      <c r="C24" s="297"/>
      <c r="D24" s="297"/>
      <c r="E24" s="297"/>
      <c r="F24" s="297"/>
      <c r="G24" s="297"/>
      <c r="H24" s="297"/>
      <c r="I24" s="297"/>
      <c r="J24" s="297"/>
      <c r="K24" s="297"/>
      <c r="L24" s="297"/>
    </row>
  </sheetData>
  <mergeCells count="8">
    <mergeCell ref="D8:G8"/>
    <mergeCell ref="H8:I8"/>
    <mergeCell ref="J8:K8"/>
    <mergeCell ref="D9:D10"/>
    <mergeCell ref="E9:G9"/>
    <mergeCell ref="H9:H10"/>
    <mergeCell ref="I9:I10"/>
    <mergeCell ref="K9:K10"/>
  </mergeCell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5505EA-3C49-4B4A-8A7A-5A8AE0552564}">
  <sheetPr codeName="Sheet30"/>
  <dimension ref="B1:E21"/>
  <sheetViews>
    <sheetView showGridLines="0" zoomScale="70" zoomScaleNormal="70" workbookViewId="0"/>
  </sheetViews>
  <sheetFormatPr baseColWidth="10" defaultColWidth="8.90625" defaultRowHeight="14.5"/>
  <cols>
    <col min="1" max="1" width="9.7265625" customWidth="1"/>
    <col min="3" max="3" width="42.7265625" customWidth="1"/>
    <col min="4" max="4" width="32.1796875" customWidth="1"/>
    <col min="5" max="5" width="19.36328125" customWidth="1"/>
    <col min="6" max="6" width="18.6328125" customWidth="1"/>
    <col min="7" max="7" width="11.7265625" customWidth="1"/>
  </cols>
  <sheetData>
    <row r="1" spans="2:5" ht="20" customHeight="1"/>
    <row r="2" spans="2:5" ht="20" customHeight="1"/>
    <row r="3" spans="2:5" ht="20" customHeight="1"/>
    <row r="4" spans="2:5" ht="20" customHeight="1"/>
    <row r="5" spans="2:5" s="24" customFormat="1" ht="18" customHeight="1">
      <c r="B5" s="61" t="s">
        <v>1049</v>
      </c>
    </row>
    <row r="6" spans="2:5" s="24" customFormat="1" ht="18" customHeight="1">
      <c r="B6" s="61"/>
    </row>
    <row r="7" spans="2:5" ht="15" customHeight="1">
      <c r="E7" s="642">
        <v>2025</v>
      </c>
    </row>
    <row r="8" spans="2:5" ht="16.5">
      <c r="C8" s="191"/>
      <c r="D8" s="1908" t="s">
        <v>640</v>
      </c>
      <c r="E8" s="2107" t="s">
        <v>641</v>
      </c>
    </row>
    <row r="9" spans="2:5" ht="27.75" customHeight="1">
      <c r="C9" s="191"/>
      <c r="D9" s="2346" t="s">
        <v>1050</v>
      </c>
      <c r="E9" s="2347"/>
    </row>
    <row r="10" spans="2:5" ht="32.25" customHeight="1">
      <c r="C10" s="732" t="s">
        <v>225</v>
      </c>
      <c r="D10" s="783" t="s">
        <v>1051</v>
      </c>
      <c r="E10" s="784" t="s">
        <v>1052</v>
      </c>
    </row>
    <row r="11" spans="2:5" ht="15" customHeight="1">
      <c r="B11" s="2010" t="s">
        <v>4147</v>
      </c>
      <c r="C11" s="97" t="s">
        <v>1053</v>
      </c>
      <c r="D11" s="785">
        <v>0</v>
      </c>
      <c r="E11" s="785">
        <v>0</v>
      </c>
    </row>
    <row r="12" spans="2:5" ht="15" customHeight="1">
      <c r="B12" s="2010" t="s">
        <v>4148</v>
      </c>
      <c r="C12" s="97" t="s">
        <v>1054</v>
      </c>
      <c r="D12" s="785">
        <v>4793</v>
      </c>
      <c r="E12" s="785">
        <v>1918</v>
      </c>
    </row>
    <row r="13" spans="2:5" ht="15" customHeight="1">
      <c r="B13" s="2017" t="s">
        <v>4149</v>
      </c>
      <c r="C13" s="773" t="s">
        <v>1055</v>
      </c>
      <c r="D13" s="785">
        <v>820</v>
      </c>
      <c r="E13" s="785">
        <v>240</v>
      </c>
    </row>
    <row r="14" spans="2:5" ht="15" customHeight="1">
      <c r="B14" s="2017" t="s">
        <v>4150</v>
      </c>
      <c r="C14" s="773" t="s">
        <v>1056</v>
      </c>
      <c r="D14" s="785">
        <v>3685</v>
      </c>
      <c r="E14" s="785">
        <v>1658</v>
      </c>
    </row>
    <row r="15" spans="2:5" ht="15" customHeight="1">
      <c r="B15" s="2017" t="s">
        <v>4151</v>
      </c>
      <c r="C15" s="773" t="s">
        <v>1057</v>
      </c>
      <c r="D15" s="785">
        <v>276</v>
      </c>
      <c r="E15" s="785">
        <v>20</v>
      </c>
    </row>
    <row r="16" spans="2:5" ht="15" customHeight="1">
      <c r="B16" s="2017" t="s">
        <v>4152</v>
      </c>
      <c r="C16" s="773" t="s">
        <v>1058</v>
      </c>
      <c r="D16" s="785">
        <v>12</v>
      </c>
      <c r="E16" s="785">
        <v>0</v>
      </c>
    </row>
    <row r="17" spans="2:5" ht="15" customHeight="1">
      <c r="B17" s="2017" t="s">
        <v>4153</v>
      </c>
      <c r="C17" s="773" t="s">
        <v>1059</v>
      </c>
      <c r="D17" s="785">
        <v>0</v>
      </c>
      <c r="E17" s="785">
        <v>0</v>
      </c>
    </row>
    <row r="18" spans="2:5" ht="15" customHeight="1">
      <c r="B18" s="2018" t="s">
        <v>4154</v>
      </c>
      <c r="C18" s="786" t="s">
        <v>311</v>
      </c>
      <c r="D18" s="787">
        <v>4793</v>
      </c>
      <c r="E18" s="787">
        <v>1918</v>
      </c>
    </row>
    <row r="19" spans="2:5" ht="27.75" customHeight="1"/>
    <row r="20" spans="2:5" ht="27.75" customHeight="1"/>
    <row r="21" spans="2:5" ht="27.75" customHeight="1"/>
  </sheetData>
  <mergeCells count="1">
    <mergeCell ref="D9:E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CD5C0-866F-4B8C-BE2C-3F6890F449CA}">
  <sheetPr codeName="Hoja15"/>
  <dimension ref="B1:H149"/>
  <sheetViews>
    <sheetView showGridLines="0" zoomScale="70" zoomScaleNormal="70" workbookViewId="0"/>
  </sheetViews>
  <sheetFormatPr baseColWidth="10" defaultColWidth="9.08984375" defaultRowHeight="14.5"/>
  <cols>
    <col min="1" max="2" width="9.08984375" style="8"/>
    <col min="3" max="3" width="84.90625" style="186" customWidth="1"/>
    <col min="4" max="4" width="31.36328125" style="186" customWidth="1"/>
    <col min="5" max="6" width="25.7265625" style="186" customWidth="1"/>
    <col min="7" max="7" width="30.7265625" style="186" customWidth="1"/>
    <col min="8" max="8" width="9.08984375" style="186" customWidth="1"/>
    <col min="9" max="9" width="9.08984375" style="8"/>
    <col min="10" max="10" width="10.7265625" style="8" bestFit="1" customWidth="1"/>
    <col min="11" max="16384" width="9.08984375" style="8"/>
  </cols>
  <sheetData>
    <row r="1" spans="2:8" ht="20" customHeight="1">
      <c r="B1"/>
      <c r="C1"/>
    </row>
    <row r="2" spans="2:8" ht="20" customHeight="1">
      <c r="B2"/>
      <c r="C2"/>
    </row>
    <row r="3" spans="2:8" ht="20" customHeight="1"/>
    <row r="4" spans="2:8" s="4" customFormat="1" ht="20" customHeight="1">
      <c r="C4" s="146" t="s">
        <v>9</v>
      </c>
      <c r="H4" s="147"/>
    </row>
    <row r="5" spans="2:8" ht="16.5">
      <c r="C5" s="151" t="s">
        <v>225</v>
      </c>
      <c r="D5" s="152"/>
      <c r="E5" s="148"/>
      <c r="F5" s="149"/>
      <c r="G5" s="150"/>
      <c r="H5" s="8"/>
    </row>
    <row r="6" spans="2:8" ht="14.4" customHeight="1">
      <c r="C6" s="2219" t="s">
        <v>334</v>
      </c>
      <c r="D6" s="2221" t="s">
        <v>335</v>
      </c>
      <c r="E6" s="2221" t="s">
        <v>336</v>
      </c>
      <c r="F6" s="2221" t="s">
        <v>337</v>
      </c>
      <c r="G6" s="150"/>
      <c r="H6" s="8"/>
    </row>
    <row r="7" spans="2:8" ht="15" customHeight="1">
      <c r="C7" s="2220"/>
      <c r="D7" s="2222"/>
      <c r="E7" s="2222"/>
      <c r="F7" s="2222"/>
      <c r="G7" s="150"/>
      <c r="H7" s="8"/>
    </row>
    <row r="8" spans="2:8" ht="15" customHeight="1">
      <c r="C8" s="1978"/>
      <c r="D8" s="2096" t="s">
        <v>640</v>
      </c>
      <c r="E8" s="2097" t="s">
        <v>641</v>
      </c>
      <c r="F8" s="2097" t="s">
        <v>642</v>
      </c>
      <c r="G8" s="150"/>
      <c r="H8" s="8"/>
    </row>
    <row r="9" spans="2:8" ht="16.5">
      <c r="B9" s="2065">
        <v>1</v>
      </c>
      <c r="C9" s="153" t="s">
        <v>338</v>
      </c>
      <c r="D9" s="154">
        <v>152281</v>
      </c>
      <c r="E9" s="154">
        <v>152378</v>
      </c>
      <c r="F9" s="155"/>
      <c r="G9" s="150"/>
      <c r="H9" s="8"/>
    </row>
    <row r="10" spans="2:8" ht="16.5">
      <c r="B10" s="2065">
        <v>2</v>
      </c>
      <c r="C10" s="153" t="s">
        <v>339</v>
      </c>
      <c r="D10" s="154">
        <v>252318</v>
      </c>
      <c r="E10" s="154">
        <v>252279</v>
      </c>
      <c r="F10" s="155"/>
      <c r="G10" s="150"/>
      <c r="H10" s="8"/>
    </row>
    <row r="11" spans="2:8" ht="33">
      <c r="B11" s="2065">
        <v>3</v>
      </c>
      <c r="C11" s="156" t="s">
        <v>340</v>
      </c>
      <c r="D11" s="154">
        <v>7761</v>
      </c>
      <c r="E11" s="154">
        <v>5401</v>
      </c>
      <c r="F11" s="155"/>
      <c r="G11" s="150"/>
      <c r="H11" s="8"/>
    </row>
    <row r="12" spans="2:8" ht="16.5">
      <c r="B12" s="2065">
        <v>4</v>
      </c>
      <c r="C12" s="156" t="s">
        <v>341</v>
      </c>
      <c r="D12" s="154">
        <v>8046</v>
      </c>
      <c r="E12" s="154">
        <v>5276</v>
      </c>
      <c r="F12" s="155"/>
      <c r="G12" s="150"/>
      <c r="H12" s="8"/>
    </row>
    <row r="13" spans="2:8" ht="16.5" customHeight="1">
      <c r="B13" s="2065">
        <v>5</v>
      </c>
      <c r="C13" s="156" t="s">
        <v>342</v>
      </c>
      <c r="D13" s="154">
        <v>74612</v>
      </c>
      <c r="E13" s="154">
        <v>59701</v>
      </c>
      <c r="F13" s="155"/>
      <c r="G13" s="150"/>
      <c r="H13" s="8"/>
    </row>
    <row r="14" spans="2:8" ht="16.5">
      <c r="B14" s="2065">
        <v>6</v>
      </c>
      <c r="C14" s="156" t="s">
        <v>343</v>
      </c>
      <c r="D14" s="154">
        <v>1202689</v>
      </c>
      <c r="E14" s="154">
        <v>1207089</v>
      </c>
      <c r="F14" s="155"/>
      <c r="G14" s="150"/>
      <c r="H14" s="8"/>
    </row>
    <row r="15" spans="2:8" ht="16.5">
      <c r="B15" s="2065">
        <v>7</v>
      </c>
      <c r="C15" s="156" t="s">
        <v>344</v>
      </c>
      <c r="D15" s="154">
        <v>3931</v>
      </c>
      <c r="E15" s="154">
        <v>4030</v>
      </c>
      <c r="F15" s="155"/>
      <c r="G15" s="150"/>
      <c r="H15" s="8"/>
    </row>
    <row r="16" spans="2:8" ht="33">
      <c r="B16" s="2065">
        <v>8</v>
      </c>
      <c r="C16" s="156" t="s">
        <v>345</v>
      </c>
      <c r="D16" s="154">
        <v>50</v>
      </c>
      <c r="E16" s="154">
        <v>50</v>
      </c>
      <c r="F16" s="155"/>
      <c r="G16" s="150"/>
      <c r="H16" s="8"/>
    </row>
    <row r="17" spans="2:8" ht="16.5">
      <c r="B17" s="2065">
        <v>9</v>
      </c>
      <c r="C17" s="156" t="s">
        <v>346</v>
      </c>
      <c r="D17" s="154">
        <v>7052</v>
      </c>
      <c r="E17" s="154">
        <v>6976</v>
      </c>
      <c r="F17" s="155"/>
      <c r="G17" s="150"/>
      <c r="H17" s="8"/>
    </row>
    <row r="18" spans="2:8" ht="16.5">
      <c r="B18" s="2065">
        <v>10</v>
      </c>
      <c r="C18" s="156" t="s">
        <v>347</v>
      </c>
      <c r="D18" s="154">
        <v>223</v>
      </c>
      <c r="E18" s="154">
        <v>0</v>
      </c>
      <c r="F18" s="155"/>
      <c r="G18" s="150"/>
      <c r="H18" s="8"/>
    </row>
    <row r="19" spans="2:8" ht="16.5">
      <c r="B19" s="2065">
        <v>11</v>
      </c>
      <c r="C19" s="156" t="s">
        <v>348</v>
      </c>
      <c r="D19" s="154">
        <v>27438</v>
      </c>
      <c r="E19" s="154">
        <v>24315</v>
      </c>
      <c r="F19" s="155"/>
      <c r="G19" s="150"/>
      <c r="H19" s="8"/>
    </row>
    <row r="20" spans="2:8" ht="16.5">
      <c r="B20" s="2065">
        <v>12</v>
      </c>
      <c r="C20" s="156" t="s">
        <v>349</v>
      </c>
      <c r="D20" s="154">
        <v>17308</v>
      </c>
      <c r="E20" s="154">
        <v>17339</v>
      </c>
      <c r="F20" s="157"/>
      <c r="G20" s="150"/>
      <c r="H20" s="8"/>
    </row>
    <row r="21" spans="2:8" ht="16.5">
      <c r="B21" s="2065">
        <v>13</v>
      </c>
      <c r="C21" s="156" t="s">
        <v>350</v>
      </c>
      <c r="D21" s="154">
        <v>30076</v>
      </c>
      <c r="E21" s="154">
        <v>29834</v>
      </c>
      <c r="F21" s="155"/>
      <c r="G21" s="150"/>
      <c r="H21" s="8"/>
    </row>
    <row r="22" spans="2:8" ht="16.5">
      <c r="B22" s="2065">
        <v>14</v>
      </c>
      <c r="C22" s="156" t="s">
        <v>351</v>
      </c>
      <c r="D22" s="154">
        <v>18944</v>
      </c>
      <c r="E22" s="154">
        <v>18747</v>
      </c>
      <c r="F22" s="157"/>
      <c r="G22" s="150"/>
      <c r="H22" s="8"/>
    </row>
    <row r="23" spans="2:8" ht="16.5">
      <c r="B23" s="2065">
        <v>15</v>
      </c>
      <c r="C23" s="156" t="s">
        <v>352</v>
      </c>
      <c r="D23" s="154">
        <v>8719</v>
      </c>
      <c r="E23" s="154">
        <v>9039</v>
      </c>
      <c r="F23" s="157"/>
      <c r="G23" s="150"/>
      <c r="H23" s="8"/>
    </row>
    <row r="24" spans="2:8" ht="33">
      <c r="B24" s="2065">
        <v>16</v>
      </c>
      <c r="C24" s="156" t="s">
        <v>353</v>
      </c>
      <c r="D24" s="154">
        <v>75011</v>
      </c>
      <c r="E24" s="154">
        <v>75086</v>
      </c>
      <c r="F24" s="155"/>
      <c r="G24" s="150"/>
      <c r="H24" s="8"/>
    </row>
    <row r="25" spans="2:8" ht="18">
      <c r="C25" s="158"/>
      <c r="D25" s="159"/>
      <c r="E25" s="159"/>
      <c r="F25" s="160"/>
      <c r="G25" s="150"/>
      <c r="H25" s="8"/>
    </row>
    <row r="26" spans="2:8" ht="18">
      <c r="B26" s="2066">
        <v>17</v>
      </c>
      <c r="C26" s="161" t="s">
        <v>354</v>
      </c>
      <c r="D26" s="162">
        <v>1867515</v>
      </c>
      <c r="E26" s="162">
        <v>1848793</v>
      </c>
      <c r="F26" s="163"/>
      <c r="G26" s="150"/>
      <c r="H26" s="8"/>
    </row>
    <row r="27" spans="2:8">
      <c r="C27" s="150"/>
      <c r="D27" s="164"/>
      <c r="E27" s="164"/>
      <c r="F27" s="165"/>
      <c r="G27" s="150"/>
      <c r="H27" s="8"/>
    </row>
    <row r="28" spans="2:8" ht="15" customHeight="1">
      <c r="C28" s="2219" t="s">
        <v>355</v>
      </c>
      <c r="D28" s="2221" t="s">
        <v>331</v>
      </c>
      <c r="E28" s="2221" t="s">
        <v>332</v>
      </c>
      <c r="F28" s="2221" t="s">
        <v>333</v>
      </c>
      <c r="G28" s="150"/>
      <c r="H28" s="8"/>
    </row>
    <row r="29" spans="2:8" ht="15" customHeight="1">
      <c r="C29" s="2220"/>
      <c r="D29" s="2222"/>
      <c r="E29" s="2222"/>
      <c r="F29" s="2222"/>
      <c r="G29" s="150"/>
      <c r="H29" s="8"/>
    </row>
    <row r="30" spans="2:8" ht="16.5">
      <c r="B30" s="2066">
        <v>1</v>
      </c>
      <c r="C30" s="166" t="s">
        <v>356</v>
      </c>
      <c r="D30" s="154">
        <v>171546</v>
      </c>
      <c r="E30" s="154">
        <v>171423</v>
      </c>
      <c r="F30" s="157"/>
      <c r="G30" s="150"/>
      <c r="H30" s="8"/>
    </row>
    <row r="31" spans="2:8" ht="16.5">
      <c r="B31" s="2066">
        <v>2</v>
      </c>
      <c r="C31" s="166" t="s">
        <v>357</v>
      </c>
      <c r="D31" s="154">
        <v>42148</v>
      </c>
      <c r="E31" s="154">
        <v>41453</v>
      </c>
      <c r="F31" s="157"/>
      <c r="G31" s="150"/>
      <c r="H31" s="8"/>
    </row>
    <row r="32" spans="2:8" ht="16.5">
      <c r="B32" s="2066">
        <v>3</v>
      </c>
      <c r="C32" s="167" t="s">
        <v>358</v>
      </c>
      <c r="D32" s="154">
        <v>1421184</v>
      </c>
      <c r="E32" s="154">
        <v>1422420</v>
      </c>
      <c r="F32" s="157"/>
      <c r="G32" s="150"/>
      <c r="H32" s="8"/>
    </row>
    <row r="33" spans="2:8" ht="16.5">
      <c r="B33" s="2066">
        <v>4</v>
      </c>
      <c r="C33" s="166" t="s">
        <v>359</v>
      </c>
      <c r="D33" s="154">
        <v>29287</v>
      </c>
      <c r="E33" s="154">
        <v>29355</v>
      </c>
      <c r="F33" s="157"/>
      <c r="G33" s="150"/>
      <c r="H33" s="8"/>
    </row>
    <row r="34" spans="2:8" ht="16.5">
      <c r="B34" s="2066">
        <v>5</v>
      </c>
      <c r="C34" s="167" t="s">
        <v>360</v>
      </c>
      <c r="D34" s="154">
        <v>4248</v>
      </c>
      <c r="E34" s="154">
        <v>4250</v>
      </c>
      <c r="F34" s="157"/>
      <c r="G34" s="150"/>
      <c r="H34" s="8"/>
    </row>
    <row r="35" spans="2:8" ht="33">
      <c r="B35" s="2066">
        <v>6</v>
      </c>
      <c r="C35" s="168" t="s">
        <v>361</v>
      </c>
      <c r="D35" s="154">
        <v>49</v>
      </c>
      <c r="E35" s="154">
        <v>49</v>
      </c>
      <c r="F35" s="157"/>
      <c r="G35" s="150"/>
      <c r="H35" s="8"/>
    </row>
    <row r="36" spans="2:8" ht="16.5">
      <c r="B36" s="2066">
        <v>7</v>
      </c>
      <c r="C36" s="167" t="s">
        <v>362</v>
      </c>
      <c r="D36" s="154">
        <v>18737</v>
      </c>
      <c r="E36" s="154">
        <v>0</v>
      </c>
      <c r="F36" s="157"/>
      <c r="G36" s="150"/>
      <c r="H36" s="8"/>
    </row>
    <row r="37" spans="2:8" ht="16.5">
      <c r="B37" s="2066">
        <v>8</v>
      </c>
      <c r="C37" s="167" t="s">
        <v>363</v>
      </c>
      <c r="D37" s="154">
        <v>8355</v>
      </c>
      <c r="E37" s="154">
        <v>8379</v>
      </c>
      <c r="F37" s="157"/>
      <c r="G37" s="150"/>
      <c r="H37" s="8"/>
    </row>
    <row r="38" spans="2:8" ht="16.5">
      <c r="B38" s="2066">
        <v>9</v>
      </c>
      <c r="C38" s="167" t="s">
        <v>364</v>
      </c>
      <c r="D38" s="154">
        <v>9568</v>
      </c>
      <c r="E38" s="154">
        <v>9270</v>
      </c>
      <c r="F38" s="157"/>
      <c r="G38" s="150"/>
      <c r="H38" s="8"/>
    </row>
    <row r="39" spans="2:8" ht="16.5">
      <c r="B39" s="2066">
        <v>10</v>
      </c>
      <c r="C39" s="166" t="s">
        <v>365</v>
      </c>
      <c r="D39" s="154">
        <v>5904</v>
      </c>
      <c r="E39" s="154">
        <v>5633</v>
      </c>
      <c r="F39" s="157"/>
      <c r="G39" s="150"/>
      <c r="H39" s="8"/>
    </row>
    <row r="40" spans="2:8" ht="16.5">
      <c r="B40" s="2066">
        <v>11</v>
      </c>
      <c r="C40" s="167" t="s">
        <v>366</v>
      </c>
      <c r="D40" s="154">
        <v>0</v>
      </c>
      <c r="E40" s="154">
        <v>0</v>
      </c>
      <c r="F40" s="157"/>
      <c r="G40" s="150"/>
      <c r="H40" s="8"/>
    </row>
    <row r="41" spans="2:8" ht="16.5">
      <c r="B41" s="2066">
        <v>12</v>
      </c>
      <c r="C41" s="166" t="s">
        <v>367</v>
      </c>
      <c r="D41" s="154">
        <v>15937</v>
      </c>
      <c r="E41" s="154">
        <v>15843</v>
      </c>
      <c r="F41" s="157"/>
      <c r="G41" s="150"/>
      <c r="H41" s="8"/>
    </row>
    <row r="42" spans="2:8" ht="33">
      <c r="B42" s="2066">
        <v>13</v>
      </c>
      <c r="C42" s="169" t="s">
        <v>368</v>
      </c>
      <c r="D42" s="154">
        <v>62995</v>
      </c>
      <c r="E42" s="154">
        <v>62995</v>
      </c>
      <c r="F42" s="157"/>
      <c r="G42" s="150"/>
      <c r="H42" s="8"/>
    </row>
    <row r="43" spans="2:8" ht="18">
      <c r="B43"/>
      <c r="C43" s="170"/>
      <c r="D43" s="171"/>
      <c r="E43" s="171"/>
      <c r="F43" s="172"/>
      <c r="G43" s="150"/>
      <c r="H43" s="8"/>
    </row>
    <row r="44" spans="2:8" ht="18">
      <c r="B44" s="2066">
        <v>14</v>
      </c>
      <c r="C44" s="173" t="s">
        <v>369</v>
      </c>
      <c r="D44" s="162">
        <v>1754767</v>
      </c>
      <c r="E44" s="162">
        <v>1736082</v>
      </c>
      <c r="F44" s="172"/>
      <c r="G44" s="150"/>
      <c r="H44" s="8"/>
    </row>
    <row r="45" spans="2:8">
      <c r="C45" s="174"/>
      <c r="D45" s="175"/>
      <c r="E45" s="175"/>
      <c r="F45" s="165"/>
      <c r="G45" s="150"/>
      <c r="H45" s="8"/>
    </row>
    <row r="46" spans="2:8" ht="15" customHeight="1">
      <c r="C46" s="2219" t="s">
        <v>370</v>
      </c>
      <c r="D46" s="2221" t="s">
        <v>335</v>
      </c>
      <c r="E46" s="2221" t="s">
        <v>336</v>
      </c>
      <c r="F46" s="2221" t="s">
        <v>371</v>
      </c>
      <c r="G46" s="150"/>
      <c r="H46" s="8"/>
    </row>
    <row r="47" spans="2:8" ht="15" customHeight="1">
      <c r="B47"/>
      <c r="C47" s="2220"/>
      <c r="D47" s="2222"/>
      <c r="E47" s="2222"/>
      <c r="F47" s="2222"/>
      <c r="G47" s="150"/>
      <c r="H47" s="8"/>
    </row>
    <row r="48" spans="2:8" ht="16.5">
      <c r="B48" s="2066">
        <v>1</v>
      </c>
      <c r="C48" s="176" t="s">
        <v>372</v>
      </c>
      <c r="D48" s="154">
        <v>7345</v>
      </c>
      <c r="E48" s="154">
        <v>7345</v>
      </c>
      <c r="F48" s="157"/>
      <c r="G48" s="150"/>
      <c r="H48" s="8"/>
    </row>
    <row r="49" spans="2:8" ht="16.5">
      <c r="B49" s="2066">
        <v>2</v>
      </c>
      <c r="C49" s="176" t="s">
        <v>373</v>
      </c>
      <c r="D49" s="154">
        <v>36792</v>
      </c>
      <c r="E49" s="154">
        <v>36792</v>
      </c>
      <c r="F49" s="157"/>
      <c r="G49" s="150"/>
      <c r="H49" s="8"/>
    </row>
    <row r="50" spans="2:8" ht="16.5">
      <c r="B50" s="2066">
        <v>3</v>
      </c>
      <c r="C50" s="176" t="s">
        <v>374</v>
      </c>
      <c r="D50" s="154">
        <v>0</v>
      </c>
      <c r="E50" s="154">
        <v>0</v>
      </c>
      <c r="F50" s="157"/>
      <c r="G50" s="150"/>
      <c r="H50" s="8"/>
    </row>
    <row r="51" spans="2:8" ht="16.5">
      <c r="B51" s="2066">
        <v>4</v>
      </c>
      <c r="C51" s="176" t="s">
        <v>375</v>
      </c>
      <c r="D51" s="154">
        <v>273</v>
      </c>
      <c r="E51" s="154">
        <v>273</v>
      </c>
      <c r="F51" s="157"/>
      <c r="G51" s="150"/>
      <c r="H51" s="8"/>
    </row>
    <row r="52" spans="2:8" ht="16.5">
      <c r="B52" s="2066">
        <v>5</v>
      </c>
      <c r="C52" s="176" t="s">
        <v>376</v>
      </c>
      <c r="D52" s="154">
        <v>91959</v>
      </c>
      <c r="E52" s="154">
        <v>91605</v>
      </c>
      <c r="F52" s="157"/>
      <c r="G52" s="150"/>
      <c r="H52" s="8"/>
    </row>
    <row r="53" spans="2:8" ht="16.5">
      <c r="B53" s="2066">
        <v>6</v>
      </c>
      <c r="C53" s="176" t="s">
        <v>377</v>
      </c>
      <c r="D53" s="154">
        <v>0</v>
      </c>
      <c r="E53" s="154">
        <v>0</v>
      </c>
      <c r="F53" s="157"/>
      <c r="G53" s="150"/>
      <c r="H53" s="8"/>
    </row>
    <row r="54" spans="2:8" ht="16.5">
      <c r="B54" s="2066">
        <v>7</v>
      </c>
      <c r="C54" s="176" t="s">
        <v>378</v>
      </c>
      <c r="D54" s="154">
        <v>-7532</v>
      </c>
      <c r="E54" s="154">
        <v>-7178</v>
      </c>
      <c r="F54" s="157"/>
      <c r="G54" s="150"/>
      <c r="H54" s="8"/>
    </row>
    <row r="55" spans="2:8" ht="16.5">
      <c r="B55" s="2066">
        <v>8</v>
      </c>
      <c r="C55" s="176" t="s">
        <v>379</v>
      </c>
      <c r="D55" s="154">
        <v>-96</v>
      </c>
      <c r="E55" s="154">
        <v>-96</v>
      </c>
      <c r="F55" s="157"/>
      <c r="G55" s="150"/>
      <c r="H55" s="8"/>
    </row>
    <row r="56" spans="2:8" ht="16.5">
      <c r="B56" s="2066">
        <v>9</v>
      </c>
      <c r="C56" s="176" t="s">
        <v>380</v>
      </c>
      <c r="D56" s="154">
        <v>14101</v>
      </c>
      <c r="E56" s="154">
        <v>14101</v>
      </c>
      <c r="F56" s="157"/>
      <c r="G56" s="150"/>
      <c r="H56" s="8"/>
    </row>
    <row r="57" spans="2:8" ht="16.5">
      <c r="B57" s="2066">
        <v>10</v>
      </c>
      <c r="C57" s="176" t="s">
        <v>381</v>
      </c>
      <c r="D57" s="154">
        <v>-1698</v>
      </c>
      <c r="E57" s="154">
        <v>-1698</v>
      </c>
      <c r="F57" s="157"/>
      <c r="G57" s="150"/>
      <c r="H57" s="8"/>
    </row>
    <row r="58" spans="2:8" ht="16.5">
      <c r="B58" s="2066">
        <v>11</v>
      </c>
      <c r="C58" s="177" t="s">
        <v>382</v>
      </c>
      <c r="D58" s="154">
        <v>-37974</v>
      </c>
      <c r="E58" s="154">
        <v>-37973</v>
      </c>
      <c r="F58" s="157"/>
      <c r="G58" s="150"/>
      <c r="H58" s="8"/>
    </row>
    <row r="59" spans="2:8" ht="16.5">
      <c r="B59" s="2066">
        <v>12</v>
      </c>
      <c r="C59" s="176" t="s">
        <v>383</v>
      </c>
      <c r="D59" s="154">
        <v>9578</v>
      </c>
      <c r="E59" s="154">
        <v>9540</v>
      </c>
      <c r="F59" s="157"/>
      <c r="G59" s="150"/>
      <c r="H59" s="8"/>
    </row>
    <row r="60" spans="2:8" ht="16.5">
      <c r="B60" s="2066">
        <v>13</v>
      </c>
      <c r="C60" s="177" t="s">
        <v>384</v>
      </c>
      <c r="D60" s="154">
        <v>-1947</v>
      </c>
      <c r="E60" s="154">
        <v>-1945</v>
      </c>
      <c r="F60" s="157"/>
      <c r="G60" s="150"/>
      <c r="H60" s="8"/>
    </row>
    <row r="61" spans="2:8" ht="18">
      <c r="C61" s="170"/>
      <c r="D61" s="171"/>
      <c r="E61" s="171"/>
      <c r="F61" s="178"/>
      <c r="G61" s="150"/>
      <c r="H61" s="8"/>
    </row>
    <row r="62" spans="2:8" ht="18">
      <c r="B62" s="2066">
        <v>14</v>
      </c>
      <c r="C62" s="179" t="s">
        <v>385</v>
      </c>
      <c r="D62" s="180">
        <v>112748</v>
      </c>
      <c r="E62" s="180">
        <v>112711</v>
      </c>
      <c r="F62" s="181"/>
      <c r="G62" s="150"/>
      <c r="H62" s="8"/>
    </row>
    <row r="63" spans="2:8">
      <c r="C63" s="150"/>
      <c r="D63" s="150"/>
      <c r="E63" s="182"/>
      <c r="F63" s="182"/>
      <c r="G63" s="183"/>
      <c r="H63" s="184"/>
    </row>
    <row r="64" spans="2:8">
      <c r="C64" s="185"/>
      <c r="D64" s="185"/>
      <c r="E64" s="185"/>
      <c r="F64" s="185"/>
      <c r="G64" s="185"/>
      <c r="H64" s="185"/>
    </row>
    <row r="65" spans="3:8">
      <c r="C65" s="185"/>
      <c r="D65" s="185"/>
      <c r="E65" s="185"/>
      <c r="F65" s="185"/>
      <c r="G65" s="185"/>
      <c r="H65" s="185"/>
    </row>
    <row r="66" spans="3:8">
      <c r="C66" s="185"/>
      <c r="D66" s="185"/>
      <c r="E66" s="185"/>
      <c r="F66" s="185"/>
      <c r="G66" s="185"/>
      <c r="H66" s="185"/>
    </row>
    <row r="67" spans="3:8">
      <c r="C67" s="185"/>
      <c r="D67" s="185"/>
      <c r="E67" s="185"/>
      <c r="F67" s="185"/>
      <c r="G67" s="185"/>
      <c r="H67" s="185"/>
    </row>
    <row r="68" spans="3:8">
      <c r="C68" s="185"/>
      <c r="D68" s="185"/>
      <c r="E68" s="185"/>
      <c r="F68" s="185"/>
      <c r="G68" s="185"/>
      <c r="H68" s="185"/>
    </row>
    <row r="69" spans="3:8">
      <c r="C69" s="185"/>
      <c r="D69" s="185"/>
      <c r="E69" s="185"/>
      <c r="F69" s="185"/>
      <c r="G69" s="185"/>
      <c r="H69" s="185"/>
    </row>
    <row r="70" spans="3:8">
      <c r="C70" s="185"/>
      <c r="D70" s="185"/>
      <c r="E70" s="185"/>
      <c r="F70" s="185"/>
      <c r="G70" s="185"/>
      <c r="H70" s="185"/>
    </row>
    <row r="71" spans="3:8">
      <c r="C71" s="185"/>
      <c r="D71" s="185"/>
      <c r="E71" s="185"/>
      <c r="F71" s="185"/>
      <c r="G71" s="185"/>
      <c r="H71" s="185"/>
    </row>
    <row r="72" spans="3:8">
      <c r="C72" s="185"/>
      <c r="D72" s="185"/>
      <c r="E72" s="185"/>
      <c r="F72" s="185"/>
      <c r="G72" s="185"/>
      <c r="H72" s="185"/>
    </row>
    <row r="73" spans="3:8">
      <c r="C73" s="185"/>
      <c r="D73" s="185"/>
      <c r="E73" s="185"/>
      <c r="F73" s="185"/>
      <c r="G73" s="185"/>
      <c r="H73" s="185"/>
    </row>
    <row r="74" spans="3:8">
      <c r="C74" s="185"/>
      <c r="D74" s="185"/>
      <c r="E74" s="185"/>
      <c r="F74" s="185"/>
      <c r="G74" s="185"/>
      <c r="H74" s="185"/>
    </row>
    <row r="75" spans="3:8">
      <c r="C75" s="185"/>
      <c r="D75" s="185"/>
      <c r="E75" s="185"/>
      <c r="F75" s="185"/>
      <c r="G75" s="185"/>
      <c r="H75" s="185"/>
    </row>
    <row r="76" spans="3:8">
      <c r="C76" s="185"/>
      <c r="D76" s="185"/>
      <c r="E76" s="185"/>
      <c r="F76" s="185"/>
      <c r="G76" s="185"/>
      <c r="H76" s="185"/>
    </row>
    <row r="77" spans="3:8">
      <c r="C77" s="185"/>
      <c r="D77" s="185"/>
      <c r="E77" s="185"/>
      <c r="F77" s="185"/>
      <c r="G77" s="185"/>
      <c r="H77" s="185"/>
    </row>
    <row r="78" spans="3:8">
      <c r="C78" s="185"/>
      <c r="D78" s="185"/>
      <c r="E78" s="185"/>
      <c r="F78" s="185"/>
      <c r="G78" s="185"/>
      <c r="H78" s="185"/>
    </row>
    <row r="79" spans="3:8">
      <c r="C79" s="185"/>
      <c r="D79" s="185"/>
      <c r="E79" s="185"/>
      <c r="F79" s="185"/>
      <c r="G79" s="185"/>
      <c r="H79" s="185"/>
    </row>
    <row r="80" spans="3:8">
      <c r="C80" s="185"/>
      <c r="D80" s="185"/>
      <c r="E80" s="185"/>
      <c r="F80" s="185"/>
      <c r="G80" s="185"/>
      <c r="H80" s="185"/>
    </row>
    <row r="81" spans="3:8">
      <c r="C81" s="185"/>
      <c r="D81" s="185"/>
      <c r="E81" s="185"/>
      <c r="F81" s="185"/>
      <c r="G81" s="185"/>
      <c r="H81" s="185"/>
    </row>
    <row r="82" spans="3:8">
      <c r="C82" s="185"/>
      <c r="D82" s="185"/>
      <c r="E82" s="185"/>
      <c r="F82" s="185"/>
      <c r="G82" s="185"/>
      <c r="H82" s="185"/>
    </row>
    <row r="83" spans="3:8">
      <c r="C83" s="185"/>
      <c r="D83" s="185"/>
      <c r="E83" s="185"/>
      <c r="F83" s="185"/>
      <c r="G83" s="185"/>
      <c r="H83" s="185"/>
    </row>
    <row r="84" spans="3:8">
      <c r="C84" s="185"/>
      <c r="D84" s="185"/>
      <c r="E84" s="185"/>
      <c r="F84" s="185"/>
      <c r="G84" s="185"/>
      <c r="H84" s="185"/>
    </row>
    <row r="85" spans="3:8">
      <c r="C85" s="185"/>
      <c r="D85" s="185"/>
      <c r="E85" s="185"/>
      <c r="F85" s="185"/>
      <c r="G85" s="185"/>
      <c r="H85" s="185"/>
    </row>
    <row r="86" spans="3:8">
      <c r="C86" s="185"/>
      <c r="D86" s="185"/>
      <c r="E86" s="185"/>
      <c r="F86" s="185"/>
      <c r="G86" s="185"/>
      <c r="H86" s="185"/>
    </row>
    <row r="87" spans="3:8">
      <c r="C87" s="185"/>
      <c r="D87" s="185"/>
      <c r="E87" s="185"/>
      <c r="F87" s="185"/>
      <c r="G87" s="185"/>
      <c r="H87" s="185"/>
    </row>
    <row r="88" spans="3:8">
      <c r="C88" s="185"/>
      <c r="D88" s="185"/>
      <c r="E88" s="185"/>
      <c r="F88" s="185"/>
      <c r="G88" s="185"/>
      <c r="H88" s="185"/>
    </row>
    <row r="89" spans="3:8">
      <c r="C89" s="185"/>
      <c r="D89" s="185"/>
      <c r="E89" s="185"/>
      <c r="F89" s="185"/>
      <c r="G89" s="185"/>
      <c r="H89" s="185"/>
    </row>
    <row r="90" spans="3:8">
      <c r="C90" s="185"/>
      <c r="D90" s="185"/>
      <c r="E90" s="185"/>
      <c r="F90" s="185"/>
      <c r="G90" s="185"/>
      <c r="H90" s="185"/>
    </row>
    <row r="91" spans="3:8">
      <c r="C91" s="185"/>
      <c r="D91" s="185"/>
      <c r="E91" s="185"/>
      <c r="F91" s="185"/>
      <c r="G91" s="185"/>
      <c r="H91" s="185"/>
    </row>
    <row r="92" spans="3:8">
      <c r="C92" s="185"/>
      <c r="D92" s="185"/>
      <c r="E92" s="185"/>
      <c r="F92" s="185"/>
      <c r="G92" s="185"/>
      <c r="H92" s="185"/>
    </row>
    <row r="93" spans="3:8">
      <c r="C93" s="185"/>
      <c r="D93" s="185"/>
      <c r="E93" s="185"/>
      <c r="F93" s="185"/>
      <c r="G93" s="185"/>
      <c r="H93" s="185"/>
    </row>
    <row r="94" spans="3:8">
      <c r="C94" s="185"/>
      <c r="D94" s="185"/>
      <c r="E94" s="185"/>
      <c r="F94" s="185"/>
      <c r="G94" s="185"/>
      <c r="H94" s="185"/>
    </row>
    <row r="95" spans="3:8">
      <c r="C95" s="185"/>
      <c r="D95" s="185"/>
      <c r="E95" s="185"/>
      <c r="F95" s="185"/>
      <c r="G95" s="185"/>
      <c r="H95" s="185"/>
    </row>
    <row r="96" spans="3:8">
      <c r="C96" s="185"/>
      <c r="D96" s="185"/>
      <c r="E96" s="185"/>
      <c r="F96" s="185"/>
      <c r="G96" s="185"/>
      <c r="H96" s="185"/>
    </row>
    <row r="97" spans="3:8">
      <c r="C97" s="185"/>
      <c r="D97" s="185"/>
      <c r="E97" s="185"/>
      <c r="F97" s="185"/>
      <c r="G97" s="185"/>
      <c r="H97" s="185"/>
    </row>
    <row r="98" spans="3:8">
      <c r="C98" s="185"/>
      <c r="D98" s="185"/>
      <c r="E98" s="185"/>
      <c r="F98" s="185"/>
      <c r="G98" s="185"/>
      <c r="H98" s="185"/>
    </row>
    <row r="99" spans="3:8">
      <c r="C99" s="185"/>
      <c r="D99" s="185"/>
      <c r="E99" s="185"/>
      <c r="F99" s="185"/>
      <c r="G99" s="185"/>
      <c r="H99" s="185"/>
    </row>
    <row r="100" spans="3:8">
      <c r="C100" s="185"/>
      <c r="D100" s="185"/>
      <c r="E100" s="185"/>
      <c r="F100" s="185"/>
      <c r="G100" s="185"/>
      <c r="H100" s="185"/>
    </row>
    <row r="101" spans="3:8">
      <c r="C101" s="185"/>
      <c r="D101" s="185"/>
      <c r="E101" s="185"/>
      <c r="F101" s="185"/>
      <c r="G101" s="185"/>
      <c r="H101" s="185"/>
    </row>
    <row r="102" spans="3:8">
      <c r="C102" s="185"/>
      <c r="D102" s="185"/>
      <c r="E102" s="185"/>
      <c r="F102" s="185"/>
      <c r="G102" s="185"/>
      <c r="H102" s="185"/>
    </row>
    <row r="103" spans="3:8">
      <c r="C103" s="185"/>
      <c r="D103" s="185"/>
      <c r="E103" s="185"/>
      <c r="F103" s="185"/>
      <c r="G103" s="185"/>
      <c r="H103" s="185"/>
    </row>
    <row r="104" spans="3:8">
      <c r="C104" s="185"/>
      <c r="D104" s="185"/>
      <c r="E104" s="185"/>
      <c r="F104" s="185"/>
      <c r="G104" s="185"/>
      <c r="H104" s="185"/>
    </row>
    <row r="105" spans="3:8">
      <c r="C105" s="185"/>
      <c r="D105" s="185"/>
      <c r="E105" s="185"/>
      <c r="F105" s="185"/>
      <c r="G105" s="185"/>
      <c r="H105" s="185"/>
    </row>
    <row r="106" spans="3:8">
      <c r="C106" s="185"/>
      <c r="D106" s="185"/>
      <c r="E106" s="185"/>
      <c r="F106" s="185"/>
      <c r="G106" s="185"/>
      <c r="H106" s="185"/>
    </row>
    <row r="107" spans="3:8">
      <c r="C107" s="185"/>
      <c r="D107" s="185"/>
      <c r="E107" s="185"/>
      <c r="F107" s="185"/>
      <c r="G107" s="185"/>
      <c r="H107" s="185"/>
    </row>
    <row r="108" spans="3:8">
      <c r="C108" s="185"/>
      <c r="D108" s="185"/>
      <c r="E108" s="185"/>
      <c r="F108" s="185"/>
      <c r="G108" s="185"/>
      <c r="H108" s="185"/>
    </row>
    <row r="109" spans="3:8">
      <c r="C109" s="185"/>
      <c r="D109" s="185"/>
      <c r="E109" s="185"/>
      <c r="F109" s="185"/>
      <c r="G109" s="185"/>
      <c r="H109" s="185"/>
    </row>
    <row r="110" spans="3:8">
      <c r="C110" s="185"/>
      <c r="D110" s="185"/>
      <c r="E110" s="185"/>
      <c r="F110" s="185"/>
      <c r="G110" s="185"/>
      <c r="H110" s="185"/>
    </row>
    <row r="111" spans="3:8">
      <c r="C111" s="185"/>
      <c r="D111" s="185"/>
      <c r="E111" s="185"/>
      <c r="F111" s="185"/>
      <c r="G111" s="185"/>
      <c r="H111" s="185"/>
    </row>
    <row r="112" spans="3:8">
      <c r="C112" s="185"/>
      <c r="D112" s="185"/>
      <c r="E112" s="185"/>
      <c r="F112" s="185"/>
      <c r="G112" s="185"/>
      <c r="H112" s="185"/>
    </row>
    <row r="113" spans="3:8">
      <c r="C113" s="185"/>
      <c r="D113" s="185"/>
      <c r="E113" s="185"/>
      <c r="F113" s="185"/>
      <c r="G113" s="185"/>
      <c r="H113" s="185"/>
    </row>
    <row r="114" spans="3:8">
      <c r="C114" s="185"/>
      <c r="D114" s="185"/>
      <c r="E114" s="185"/>
      <c r="F114" s="185"/>
      <c r="G114" s="185"/>
      <c r="H114" s="185"/>
    </row>
    <row r="115" spans="3:8">
      <c r="C115" s="185"/>
      <c r="D115" s="185"/>
      <c r="E115" s="185"/>
      <c r="F115" s="185"/>
      <c r="G115" s="185"/>
      <c r="H115" s="185"/>
    </row>
    <row r="116" spans="3:8">
      <c r="C116" s="185"/>
      <c r="D116" s="185"/>
      <c r="E116" s="185"/>
      <c r="F116" s="185"/>
      <c r="G116" s="185"/>
      <c r="H116" s="185"/>
    </row>
    <row r="117" spans="3:8">
      <c r="C117" s="185"/>
      <c r="D117" s="185"/>
      <c r="E117" s="185"/>
      <c r="F117" s="185"/>
      <c r="G117" s="185"/>
      <c r="H117" s="185"/>
    </row>
    <row r="118" spans="3:8">
      <c r="C118" s="185"/>
      <c r="D118" s="185"/>
      <c r="E118" s="185"/>
      <c r="F118" s="185"/>
      <c r="G118" s="185"/>
      <c r="H118" s="185"/>
    </row>
    <row r="119" spans="3:8">
      <c r="C119" s="185"/>
      <c r="D119" s="185"/>
      <c r="E119" s="185"/>
      <c r="F119" s="185"/>
      <c r="G119" s="185"/>
      <c r="H119" s="185"/>
    </row>
    <row r="120" spans="3:8">
      <c r="C120" s="185"/>
      <c r="D120" s="185"/>
      <c r="E120" s="185"/>
      <c r="F120" s="185"/>
      <c r="G120" s="185"/>
      <c r="H120" s="185"/>
    </row>
    <row r="121" spans="3:8">
      <c r="C121" s="185"/>
      <c r="D121" s="185"/>
      <c r="E121" s="185"/>
      <c r="F121" s="185"/>
      <c r="G121" s="185"/>
      <c r="H121" s="185"/>
    </row>
    <row r="122" spans="3:8">
      <c r="C122" s="185"/>
      <c r="D122" s="185"/>
      <c r="E122" s="185"/>
      <c r="F122" s="185"/>
      <c r="G122" s="185"/>
      <c r="H122" s="185"/>
    </row>
    <row r="123" spans="3:8">
      <c r="C123" s="185"/>
      <c r="D123" s="185"/>
      <c r="E123" s="185"/>
      <c r="F123" s="185"/>
      <c r="G123" s="185"/>
      <c r="H123" s="185"/>
    </row>
    <row r="124" spans="3:8">
      <c r="C124" s="185"/>
      <c r="D124" s="185"/>
      <c r="E124" s="185"/>
      <c r="F124" s="185"/>
      <c r="G124" s="185"/>
      <c r="H124" s="185"/>
    </row>
    <row r="125" spans="3:8">
      <c r="C125" s="185"/>
      <c r="D125" s="185"/>
      <c r="E125" s="185"/>
      <c r="F125" s="185"/>
      <c r="G125" s="185"/>
      <c r="H125" s="185"/>
    </row>
    <row r="126" spans="3:8">
      <c r="C126" s="185"/>
      <c r="D126" s="185"/>
      <c r="E126" s="185"/>
      <c r="F126" s="185"/>
      <c r="G126" s="185"/>
      <c r="H126" s="185"/>
    </row>
    <row r="127" spans="3:8">
      <c r="C127" s="185"/>
      <c r="D127" s="185"/>
      <c r="E127" s="185"/>
      <c r="F127" s="185"/>
      <c r="G127" s="185"/>
      <c r="H127" s="185"/>
    </row>
    <row r="128" spans="3:8">
      <c r="C128" s="185"/>
      <c r="D128" s="185"/>
      <c r="E128" s="185"/>
      <c r="F128" s="185"/>
      <c r="G128" s="185"/>
      <c r="H128" s="185"/>
    </row>
    <row r="129" spans="3:8">
      <c r="C129" s="185"/>
      <c r="D129" s="185"/>
      <c r="E129" s="185"/>
      <c r="F129" s="185"/>
      <c r="G129" s="185"/>
      <c r="H129" s="185"/>
    </row>
    <row r="130" spans="3:8">
      <c r="C130" s="185"/>
      <c r="D130" s="185"/>
      <c r="E130" s="185"/>
      <c r="F130" s="185"/>
      <c r="G130" s="185"/>
      <c r="H130" s="185"/>
    </row>
    <row r="131" spans="3:8">
      <c r="C131" s="185"/>
      <c r="D131" s="185"/>
      <c r="E131" s="185"/>
      <c r="F131" s="185"/>
      <c r="G131" s="185"/>
      <c r="H131" s="185"/>
    </row>
    <row r="132" spans="3:8">
      <c r="C132" s="185"/>
      <c r="D132" s="185"/>
      <c r="E132" s="185"/>
      <c r="F132" s="185"/>
      <c r="G132" s="185"/>
      <c r="H132" s="185"/>
    </row>
    <row r="133" spans="3:8">
      <c r="C133" s="185"/>
      <c r="D133" s="185"/>
      <c r="E133" s="185"/>
      <c r="F133" s="185"/>
      <c r="G133" s="185"/>
      <c r="H133" s="185"/>
    </row>
    <row r="134" spans="3:8">
      <c r="C134" s="185"/>
      <c r="D134" s="185"/>
      <c r="E134" s="185"/>
      <c r="F134" s="185"/>
      <c r="G134" s="185"/>
      <c r="H134" s="185"/>
    </row>
    <row r="135" spans="3:8">
      <c r="C135" s="185"/>
      <c r="D135" s="185"/>
      <c r="E135" s="185"/>
      <c r="F135" s="185"/>
      <c r="G135" s="185"/>
      <c r="H135" s="185"/>
    </row>
    <row r="136" spans="3:8">
      <c r="C136" s="185"/>
      <c r="D136" s="185"/>
      <c r="E136" s="185"/>
      <c r="F136" s="185"/>
      <c r="G136" s="185"/>
      <c r="H136" s="185"/>
    </row>
    <row r="137" spans="3:8">
      <c r="C137" s="185"/>
      <c r="D137" s="185"/>
      <c r="E137" s="185"/>
      <c r="F137" s="185"/>
      <c r="G137" s="185"/>
      <c r="H137" s="185"/>
    </row>
    <row r="138" spans="3:8">
      <c r="C138" s="185"/>
      <c r="D138" s="185"/>
      <c r="E138" s="185"/>
      <c r="F138" s="185"/>
      <c r="G138" s="185"/>
      <c r="H138" s="185"/>
    </row>
    <row r="139" spans="3:8">
      <c r="C139" s="185"/>
      <c r="D139" s="185"/>
      <c r="E139" s="185"/>
      <c r="F139" s="185"/>
      <c r="G139" s="185"/>
      <c r="H139" s="185"/>
    </row>
    <row r="140" spans="3:8">
      <c r="C140" s="185"/>
      <c r="D140" s="185"/>
      <c r="E140" s="185"/>
      <c r="F140" s="185"/>
      <c r="G140" s="185"/>
      <c r="H140" s="185"/>
    </row>
    <row r="141" spans="3:8">
      <c r="C141" s="185"/>
      <c r="D141" s="185"/>
      <c r="E141" s="185"/>
      <c r="F141" s="185"/>
      <c r="G141" s="185"/>
      <c r="H141" s="185"/>
    </row>
    <row r="142" spans="3:8">
      <c r="C142" s="185"/>
      <c r="D142" s="185"/>
      <c r="E142" s="185"/>
      <c r="F142" s="185"/>
      <c r="G142" s="185"/>
      <c r="H142" s="185"/>
    </row>
    <row r="143" spans="3:8">
      <c r="C143" s="185"/>
      <c r="D143" s="185"/>
      <c r="E143" s="185"/>
      <c r="F143" s="185"/>
      <c r="G143" s="185"/>
      <c r="H143" s="185"/>
    </row>
    <row r="144" spans="3:8">
      <c r="C144" s="185"/>
      <c r="D144" s="185"/>
      <c r="E144" s="185"/>
      <c r="F144" s="185"/>
      <c r="G144" s="185"/>
      <c r="H144" s="185"/>
    </row>
    <row r="145" spans="3:8">
      <c r="C145" s="185"/>
      <c r="D145" s="185"/>
      <c r="E145" s="185"/>
      <c r="F145" s="185"/>
      <c r="G145" s="185"/>
      <c r="H145" s="185"/>
    </row>
    <row r="146" spans="3:8">
      <c r="C146" s="185"/>
      <c r="D146" s="185"/>
      <c r="E146" s="185"/>
      <c r="F146" s="185"/>
      <c r="G146" s="185"/>
      <c r="H146" s="185"/>
    </row>
    <row r="147" spans="3:8">
      <c r="C147" s="185"/>
      <c r="D147" s="185"/>
      <c r="E147" s="185"/>
      <c r="F147" s="185"/>
      <c r="G147" s="185"/>
      <c r="H147" s="185"/>
    </row>
    <row r="148" spans="3:8">
      <c r="C148" s="185"/>
      <c r="D148" s="185"/>
      <c r="E148" s="185"/>
      <c r="F148" s="185"/>
      <c r="G148" s="185"/>
      <c r="H148" s="185"/>
    </row>
    <row r="149" spans="3:8">
      <c r="C149" s="185"/>
      <c r="D149" s="185"/>
      <c r="E149" s="185"/>
      <c r="F149" s="185"/>
      <c r="G149" s="185"/>
      <c r="H149" s="185"/>
    </row>
  </sheetData>
  <mergeCells count="12">
    <mergeCell ref="C46:C47"/>
    <mergeCell ref="D46:D47"/>
    <mergeCell ref="E46:E47"/>
    <mergeCell ref="F46:F47"/>
    <mergeCell ref="C6:C7"/>
    <mergeCell ref="D6:D7"/>
    <mergeCell ref="E6:E7"/>
    <mergeCell ref="F6:F7"/>
    <mergeCell ref="C28:C29"/>
    <mergeCell ref="D28:D29"/>
    <mergeCell ref="E28:E29"/>
    <mergeCell ref="F28:F29"/>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00C29-E97E-43E1-90FB-BA1D4EF0B14D}">
  <sheetPr codeName="Sheet79"/>
  <dimension ref="B1:D56"/>
  <sheetViews>
    <sheetView showGridLines="0" zoomScale="70" zoomScaleNormal="70" workbookViewId="0"/>
  </sheetViews>
  <sheetFormatPr baseColWidth="10" defaultColWidth="9.08984375" defaultRowHeight="14.5"/>
  <cols>
    <col min="2" max="2" width="19.453125" customWidth="1"/>
    <col min="3" max="5" width="20.7265625" customWidth="1"/>
  </cols>
  <sheetData>
    <row r="1" spans="2:4" ht="20" customHeight="1"/>
    <row r="2" spans="2:4" ht="20" customHeight="1"/>
    <row r="3" spans="2:4" ht="20" customHeight="1"/>
    <row r="4" spans="2:4" s="24" customFormat="1" ht="20" customHeight="1"/>
    <row r="5" spans="2:4" s="24" customFormat="1" ht="25.5">
      <c r="B5" s="61" t="s">
        <v>1060</v>
      </c>
    </row>
    <row r="7" spans="2:4" ht="16.5">
      <c r="B7" s="660" t="s">
        <v>225</v>
      </c>
      <c r="C7" s="788"/>
      <c r="D7" s="2181">
        <v>2025</v>
      </c>
    </row>
    <row r="8" spans="2:4" ht="20.25" customHeight="1">
      <c r="B8" s="2350" t="s">
        <v>488</v>
      </c>
      <c r="C8" s="2350"/>
      <c r="D8" s="2350"/>
    </row>
    <row r="9" spans="2:4" ht="30" customHeight="1">
      <c r="B9" s="790" t="s">
        <v>1061</v>
      </c>
      <c r="C9" s="790" t="s">
        <v>1062</v>
      </c>
      <c r="D9" s="790" t="s">
        <v>1063</v>
      </c>
    </row>
    <row r="10" spans="2:4" ht="30" customHeight="1">
      <c r="B10" s="791" t="s">
        <v>1064</v>
      </c>
      <c r="C10" s="99">
        <v>0</v>
      </c>
      <c r="D10" s="103">
        <v>856.14183300000002</v>
      </c>
    </row>
    <row r="11" spans="2:4" ht="40.5" customHeight="1">
      <c r="B11" s="776" t="s">
        <v>1065</v>
      </c>
      <c r="C11" s="105">
        <v>0</v>
      </c>
      <c r="D11" s="109">
        <v>10524.468048000001</v>
      </c>
    </row>
    <row r="12" spans="2:4" ht="30" customHeight="1">
      <c r="B12" s="793" t="s">
        <v>1066</v>
      </c>
      <c r="C12" s="105">
        <v>0</v>
      </c>
      <c r="D12" s="109">
        <v>16786.309254</v>
      </c>
    </row>
    <row r="13" spans="2:4" ht="18" customHeight="1">
      <c r="B13" s="793" t="s">
        <v>1067</v>
      </c>
      <c r="C13" s="105">
        <v>0</v>
      </c>
      <c r="D13" s="109">
        <v>4066.3790389999999</v>
      </c>
    </row>
    <row r="14" spans="2:4" ht="18" customHeight="1">
      <c r="B14" s="793" t="s">
        <v>1068</v>
      </c>
      <c r="C14" s="105">
        <v>0</v>
      </c>
      <c r="D14" s="109">
        <v>1929.780156</v>
      </c>
    </row>
    <row r="15" spans="2:4" ht="18" customHeight="1">
      <c r="B15" s="793" t="s">
        <v>1069</v>
      </c>
      <c r="C15" s="105">
        <v>0</v>
      </c>
      <c r="D15" s="109">
        <v>413.72450500000002</v>
      </c>
    </row>
    <row r="16" spans="2:4" ht="18" customHeight="1">
      <c r="B16" s="793" t="s">
        <v>1070</v>
      </c>
      <c r="C16" s="111">
        <v>0</v>
      </c>
      <c r="D16" s="115">
        <v>144.93786680000002</v>
      </c>
    </row>
    <row r="17" spans="2:4" ht="18" customHeight="1">
      <c r="B17" s="794" t="s">
        <v>311</v>
      </c>
      <c r="C17" s="630">
        <v>0</v>
      </c>
      <c r="D17" s="631">
        <v>34721.740701799994</v>
      </c>
    </row>
    <row r="18" spans="2:4" ht="18" customHeight="1">
      <c r="B18" s="2348" t="s">
        <v>1071</v>
      </c>
      <c r="C18" s="2348"/>
      <c r="D18" s="2349"/>
    </row>
    <row r="19" spans="2:4" ht="18" customHeight="1">
      <c r="B19" s="790" t="s">
        <v>1061</v>
      </c>
      <c r="C19" s="790" t="s">
        <v>1062</v>
      </c>
      <c r="D19" s="790" t="s">
        <v>1063</v>
      </c>
    </row>
    <row r="20" spans="2:4" ht="18" customHeight="1">
      <c r="B20" s="791" t="s">
        <v>1064</v>
      </c>
      <c r="C20" s="99">
        <v>0</v>
      </c>
      <c r="D20" s="103">
        <v>6366.6505569999999</v>
      </c>
    </row>
    <row r="21" spans="2:4" ht="36.5" customHeight="1">
      <c r="B21" s="776" t="s">
        <v>1065</v>
      </c>
      <c r="C21" s="105">
        <v>0</v>
      </c>
      <c r="D21" s="109">
        <v>10215.780107</v>
      </c>
    </row>
    <row r="22" spans="2:4" ht="30" customHeight="1">
      <c r="B22" s="793" t="s">
        <v>1066</v>
      </c>
      <c r="C22" s="105">
        <v>0</v>
      </c>
      <c r="D22" s="109">
        <v>1046.4578059999999</v>
      </c>
    </row>
    <row r="23" spans="2:4" ht="30" customHeight="1">
      <c r="B23" s="793" t="s">
        <v>1067</v>
      </c>
      <c r="C23" s="105" t="s">
        <v>293</v>
      </c>
      <c r="D23" s="109" t="s">
        <v>293</v>
      </c>
    </row>
    <row r="24" spans="2:4" ht="30" customHeight="1">
      <c r="B24" s="793" t="s">
        <v>1068</v>
      </c>
      <c r="C24" s="105" t="s">
        <v>293</v>
      </c>
      <c r="D24" s="109" t="s">
        <v>293</v>
      </c>
    </row>
    <row r="25" spans="2:4" ht="18" customHeight="1">
      <c r="B25" s="793" t="s">
        <v>1069</v>
      </c>
      <c r="C25" s="105" t="s">
        <v>293</v>
      </c>
      <c r="D25" s="109" t="s">
        <v>293</v>
      </c>
    </row>
    <row r="26" spans="2:4" ht="18" customHeight="1">
      <c r="B26" s="793" t="s">
        <v>1070</v>
      </c>
      <c r="C26" s="111" t="s">
        <v>293</v>
      </c>
      <c r="D26" s="115" t="s">
        <v>293</v>
      </c>
    </row>
    <row r="27" spans="2:4" ht="18" customHeight="1">
      <c r="B27" s="794" t="s">
        <v>311</v>
      </c>
      <c r="C27" s="630">
        <v>0</v>
      </c>
      <c r="D27" s="631">
        <v>17628.888469999998</v>
      </c>
    </row>
    <row r="28" spans="2:4" ht="18" customHeight="1">
      <c r="B28" s="2348" t="s">
        <v>1072</v>
      </c>
      <c r="C28" s="2348"/>
      <c r="D28" s="2349"/>
    </row>
    <row r="29" spans="2:4" ht="18" customHeight="1">
      <c r="B29" s="790" t="s">
        <v>1061</v>
      </c>
      <c r="C29" s="790" t="s">
        <v>1062</v>
      </c>
      <c r="D29" s="790" t="s">
        <v>1063</v>
      </c>
    </row>
    <row r="30" spans="2:4" ht="18" customHeight="1">
      <c r="B30" s="791" t="s">
        <v>1064</v>
      </c>
      <c r="C30" s="99">
        <v>0</v>
      </c>
      <c r="D30" s="103">
        <v>22481.464579</v>
      </c>
    </row>
    <row r="31" spans="2:4" ht="48.5" customHeight="1">
      <c r="B31" s="776" t="s">
        <v>1065</v>
      </c>
      <c r="C31" s="105">
        <v>0</v>
      </c>
      <c r="D31" s="109">
        <v>9421.8089749999999</v>
      </c>
    </row>
    <row r="32" spans="2:4" ht="18" customHeight="1">
      <c r="B32" s="793" t="s">
        <v>1066</v>
      </c>
      <c r="C32" s="105">
        <v>0</v>
      </c>
      <c r="D32" s="109">
        <v>2418.5932149999999</v>
      </c>
    </row>
    <row r="33" spans="2:4" ht="20.25" customHeight="1">
      <c r="B33" s="793" t="s">
        <v>1067</v>
      </c>
      <c r="C33" s="105">
        <v>0</v>
      </c>
      <c r="D33" s="109">
        <v>274.01855689999996</v>
      </c>
    </row>
    <row r="34" spans="2:4" ht="30" customHeight="1">
      <c r="B34" s="793" t="s">
        <v>1068</v>
      </c>
      <c r="C34" s="105">
        <v>0</v>
      </c>
      <c r="D34" s="109">
        <v>7.2611137889999995</v>
      </c>
    </row>
    <row r="35" spans="2:4" ht="30" customHeight="1">
      <c r="B35" s="793" t="s">
        <v>1069</v>
      </c>
      <c r="C35" s="105">
        <v>0</v>
      </c>
      <c r="D35" s="109">
        <v>0</v>
      </c>
    </row>
    <row r="36" spans="2:4" ht="30" customHeight="1">
      <c r="B36" s="793" t="s">
        <v>1070</v>
      </c>
      <c r="C36" s="111">
        <v>0</v>
      </c>
      <c r="D36" s="115">
        <v>0</v>
      </c>
    </row>
    <row r="37" spans="2:4" ht="18" customHeight="1">
      <c r="B37" s="794" t="s">
        <v>311</v>
      </c>
      <c r="C37" s="630">
        <v>0</v>
      </c>
      <c r="D37" s="631">
        <v>34603.146439689001</v>
      </c>
    </row>
    <row r="38" spans="2:4" ht="18" customHeight="1">
      <c r="B38" s="2348" t="s">
        <v>821</v>
      </c>
      <c r="C38" s="2348"/>
      <c r="D38" s="2349"/>
    </row>
    <row r="39" spans="2:4" ht="18" customHeight="1">
      <c r="B39" s="790" t="s">
        <v>1061</v>
      </c>
      <c r="C39" s="790" t="s">
        <v>1062</v>
      </c>
      <c r="D39" s="790" t="s">
        <v>1063</v>
      </c>
    </row>
    <row r="40" spans="2:4" ht="18" customHeight="1">
      <c r="B40" s="791" t="s">
        <v>1064</v>
      </c>
      <c r="C40" s="99">
        <v>0</v>
      </c>
      <c r="D40" s="103">
        <v>20606.553982857145</v>
      </c>
    </row>
    <row r="41" spans="2:4" ht="40.5" customHeight="1">
      <c r="B41" s="776" t="s">
        <v>1065</v>
      </c>
      <c r="C41" s="105">
        <v>0</v>
      </c>
      <c r="D41" s="109">
        <v>21818.965779790055</v>
      </c>
    </row>
    <row r="42" spans="2:4" ht="18" customHeight="1">
      <c r="B42" s="793" t="s">
        <v>1066</v>
      </c>
      <c r="C42" s="105">
        <v>0</v>
      </c>
      <c r="D42" s="109">
        <v>10450.831051194415</v>
      </c>
    </row>
    <row r="43" spans="2:4" ht="18" customHeight="1">
      <c r="B43" s="793" t="s">
        <v>1067</v>
      </c>
      <c r="C43" s="105">
        <v>0</v>
      </c>
      <c r="D43" s="109">
        <v>119.649090687588</v>
      </c>
    </row>
    <row r="44" spans="2:4" ht="18" customHeight="1">
      <c r="B44" s="793" t="s">
        <v>1068</v>
      </c>
      <c r="C44" s="105">
        <v>0</v>
      </c>
      <c r="D44" s="109">
        <v>10.65175436</v>
      </c>
    </row>
    <row r="45" spans="2:4" ht="20.25" customHeight="1">
      <c r="B45" s="793" t="s">
        <v>1069</v>
      </c>
      <c r="C45" s="105">
        <v>0</v>
      </c>
      <c r="D45" s="109">
        <v>0</v>
      </c>
    </row>
    <row r="46" spans="2:4" ht="30" customHeight="1">
      <c r="B46" s="793" t="s">
        <v>1070</v>
      </c>
      <c r="C46" s="111">
        <v>0</v>
      </c>
      <c r="D46" s="115">
        <v>0</v>
      </c>
    </row>
    <row r="47" spans="2:4" ht="30" customHeight="1">
      <c r="B47" s="794" t="s">
        <v>311</v>
      </c>
      <c r="C47" s="630">
        <v>0</v>
      </c>
      <c r="D47" s="631">
        <v>53006.651658889205</v>
      </c>
    </row>
    <row r="48" spans="2:4" ht="30" customHeight="1"/>
    <row r="49" ht="18" customHeight="1"/>
    <row r="50" ht="18" customHeight="1"/>
    <row r="51" ht="18" customHeight="1"/>
    <row r="52" ht="18" customHeight="1"/>
    <row r="53" ht="18" customHeight="1"/>
    <row r="54" ht="18" customHeight="1"/>
    <row r="55" ht="18" customHeight="1"/>
    <row r="56" ht="18" customHeight="1"/>
  </sheetData>
  <mergeCells count="4">
    <mergeCell ref="B38:D38"/>
    <mergeCell ref="B8:D8"/>
    <mergeCell ref="B18:D18"/>
    <mergeCell ref="B28:D28"/>
  </mergeCell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68533-F314-4F66-A80C-41A0428BD066}">
  <sheetPr codeName="Sheet126"/>
  <dimension ref="A1:I80"/>
  <sheetViews>
    <sheetView showGridLines="0" zoomScale="70" zoomScaleNormal="70" workbookViewId="0"/>
  </sheetViews>
  <sheetFormatPr baseColWidth="10" defaultColWidth="9.26953125" defaultRowHeight="13"/>
  <cols>
    <col min="1" max="2" width="9.26953125" style="1970"/>
    <col min="3" max="3" width="48.08984375" style="1970" customWidth="1"/>
    <col min="4" max="8" width="32.90625" style="1970" customWidth="1"/>
    <col min="9" max="9" width="32.6328125" style="1970" customWidth="1"/>
    <col min="10" max="16384" width="9.26953125" style="1970"/>
  </cols>
  <sheetData>
    <row r="1" spans="1:9" ht="20" customHeight="1">
      <c r="B1"/>
      <c r="C1"/>
    </row>
    <row r="2" spans="1:9" ht="20" customHeight="1">
      <c r="B2"/>
      <c r="C2"/>
    </row>
    <row r="3" spans="1:9" ht="20" customHeight="1"/>
    <row r="4" spans="1:9" ht="20" customHeight="1">
      <c r="A4" s="1969"/>
      <c r="B4" s="1969"/>
      <c r="C4" s="1969"/>
      <c r="D4" s="1969"/>
      <c r="E4" s="1969"/>
      <c r="F4" s="1969"/>
      <c r="G4" s="1969"/>
      <c r="H4" s="1969"/>
      <c r="I4" s="1969"/>
    </row>
    <row r="5" spans="1:9" ht="25.5">
      <c r="A5" s="1969"/>
      <c r="B5" s="1969"/>
      <c r="C5" s="61" t="s">
        <v>87</v>
      </c>
      <c r="D5" s="1969"/>
      <c r="E5" s="1969"/>
      <c r="F5" s="1969"/>
      <c r="G5" s="1969"/>
      <c r="H5" s="1969"/>
      <c r="I5" s="1969"/>
    </row>
    <row r="6" spans="1:9">
      <c r="A6" s="1969"/>
      <c r="B6" s="1969"/>
      <c r="C6" s="1969"/>
      <c r="D6" s="1969"/>
      <c r="E6" s="1969"/>
      <c r="F6" s="1969"/>
      <c r="G6" s="1969"/>
      <c r="H6" s="1969"/>
      <c r="I6" s="1969"/>
    </row>
    <row r="7" spans="1:9">
      <c r="A7" s="1969"/>
      <c r="B7" s="1969"/>
      <c r="C7" s="1969"/>
      <c r="D7" s="1969"/>
      <c r="E7" s="1969"/>
      <c r="F7" s="1969"/>
      <c r="G7" s="1969"/>
      <c r="H7" s="1969"/>
      <c r="I7" s="1969"/>
    </row>
    <row r="8" spans="1:9" ht="33">
      <c r="A8" s="1969"/>
      <c r="B8" s="1969"/>
      <c r="C8" s="63" t="s">
        <v>225</v>
      </c>
      <c r="D8" s="65" t="s">
        <v>4003</v>
      </c>
      <c r="E8" s="65" t="s">
        <v>4004</v>
      </c>
      <c r="F8" s="65" t="s">
        <v>4005</v>
      </c>
      <c r="G8" s="65" t="s">
        <v>4006</v>
      </c>
      <c r="H8" s="65" t="s">
        <v>4007</v>
      </c>
      <c r="I8" s="1969"/>
    </row>
    <row r="9" spans="1:9" ht="16.5">
      <c r="A9" s="1969"/>
      <c r="B9" s="1969"/>
      <c r="C9" s="121" t="s">
        <v>4008</v>
      </c>
      <c r="D9" s="1971">
        <v>369583.55547700002</v>
      </c>
      <c r="E9" s="1971">
        <v>401871.630733</v>
      </c>
      <c r="F9" s="1971">
        <v>89400.635702</v>
      </c>
      <c r="G9" s="1971">
        <v>29749.917311999998</v>
      </c>
      <c r="H9" s="1971">
        <v>282721.07771899999</v>
      </c>
      <c r="I9" s="1969"/>
    </row>
    <row r="10" spans="1:9" ht="16.5">
      <c r="A10" s="1969"/>
      <c r="B10" s="1969"/>
      <c r="C10" s="121" t="s">
        <v>4009</v>
      </c>
      <c r="D10" s="1971">
        <v>818568.973138</v>
      </c>
      <c r="E10" s="1971">
        <v>140334.68416411491</v>
      </c>
      <c r="F10" s="1971">
        <v>15394.327838000001</v>
      </c>
      <c r="G10" s="1971">
        <v>24736.275850000002</v>
      </c>
      <c r="H10" s="1971">
        <v>100203.981038</v>
      </c>
      <c r="I10" s="1969"/>
    </row>
    <row r="11" spans="1:9" ht="16.5">
      <c r="A11" s="1969"/>
      <c r="B11" s="1969"/>
      <c r="C11" s="660"/>
      <c r="D11" s="1972"/>
      <c r="E11" s="1972"/>
      <c r="F11" s="1972"/>
      <c r="G11" s="1972"/>
      <c r="H11" s="1972"/>
      <c r="I11" s="1969"/>
    </row>
    <row r="12" spans="1:9" ht="33">
      <c r="C12" s="1973" t="s">
        <v>4010</v>
      </c>
      <c r="D12" s="1974"/>
      <c r="E12" s="1974"/>
      <c r="F12" s="1974"/>
      <c r="G12" s="1974"/>
      <c r="H12" s="1974"/>
    </row>
    <row r="13" spans="1:9" ht="16.5">
      <c r="C13" s="97" t="s">
        <v>4000</v>
      </c>
      <c r="D13" s="1971">
        <v>362971.41335499997</v>
      </c>
      <c r="E13" s="1971">
        <v>3659.4130620000001</v>
      </c>
      <c r="F13" s="1971">
        <v>3659.1764440000002</v>
      </c>
      <c r="G13" s="1971">
        <v>0.23661799999999999</v>
      </c>
      <c r="H13" s="1971">
        <v>0</v>
      </c>
    </row>
    <row r="14" spans="1:9" ht="16.5">
      <c r="C14" s="97" t="s">
        <v>485</v>
      </c>
      <c r="D14" s="1971">
        <v>19721.169146</v>
      </c>
      <c r="E14" s="1971">
        <v>842.6357230000001</v>
      </c>
      <c r="F14" s="1971">
        <v>702.68860700000005</v>
      </c>
      <c r="G14" s="1971">
        <v>13.456674</v>
      </c>
      <c r="H14" s="1971">
        <v>126.490442</v>
      </c>
    </row>
    <row r="15" spans="1:9" ht="16.5">
      <c r="C15" s="97" t="s">
        <v>486</v>
      </c>
      <c r="D15" s="1971">
        <v>4651.0318019999995</v>
      </c>
      <c r="E15" s="1971">
        <v>218.999404</v>
      </c>
      <c r="F15" s="1971">
        <v>42.933610000000002</v>
      </c>
      <c r="G15" s="1971">
        <v>54.171722000000003</v>
      </c>
      <c r="H15" s="1971">
        <v>121.89407199999999</v>
      </c>
    </row>
    <row r="16" spans="1:9" ht="16.5">
      <c r="C16" s="97" t="s">
        <v>502</v>
      </c>
      <c r="D16" s="1971">
        <v>3668.8845569999999</v>
      </c>
      <c r="E16" s="1971">
        <v>0</v>
      </c>
      <c r="F16" s="1971">
        <v>0</v>
      </c>
      <c r="G16" s="1971">
        <v>0</v>
      </c>
      <c r="H16" s="1971">
        <v>0</v>
      </c>
    </row>
    <row r="17" spans="3:8" ht="16.5">
      <c r="C17" s="97" t="s">
        <v>503</v>
      </c>
      <c r="D17" s="1971">
        <v>1704.31294</v>
      </c>
      <c r="E17" s="1971">
        <v>0</v>
      </c>
      <c r="F17" s="1971">
        <v>0</v>
      </c>
      <c r="G17" s="1971">
        <v>0</v>
      </c>
      <c r="H17" s="1971">
        <v>0</v>
      </c>
    </row>
    <row r="18" spans="3:8" ht="16.5">
      <c r="C18" s="97" t="s">
        <v>487</v>
      </c>
      <c r="D18" s="1971">
        <v>16316.064622999998</v>
      </c>
      <c r="E18" s="1971">
        <v>2859.1067550000002</v>
      </c>
      <c r="F18" s="1971">
        <v>2538.6589640000002</v>
      </c>
      <c r="G18" s="1971">
        <v>320.447791</v>
      </c>
      <c r="H18" s="1971">
        <v>0</v>
      </c>
    </row>
    <row r="19" spans="3:8" ht="16.5">
      <c r="C19" s="97" t="s">
        <v>488</v>
      </c>
      <c r="D19" s="1971">
        <v>89958.422709999999</v>
      </c>
      <c r="E19" s="1971">
        <v>36499.096224000001</v>
      </c>
      <c r="F19" s="1971">
        <v>5323.8695070000003</v>
      </c>
      <c r="G19" s="1971">
        <v>5720.6629990000001</v>
      </c>
      <c r="H19" s="1971">
        <v>25454.563718000001</v>
      </c>
    </row>
    <row r="20" spans="3:8" ht="16.5">
      <c r="C20" s="97" t="s">
        <v>504</v>
      </c>
      <c r="D20" s="1971">
        <v>16414.021336999998</v>
      </c>
      <c r="E20" s="1971">
        <v>3843.2998849999999</v>
      </c>
      <c r="F20" s="1971">
        <v>921.50788</v>
      </c>
      <c r="G20" s="1971">
        <v>2921.7920049999998</v>
      </c>
      <c r="H20" s="1971">
        <v>0</v>
      </c>
    </row>
    <row r="21" spans="3:8" ht="16.5">
      <c r="C21" s="97" t="s">
        <v>505</v>
      </c>
      <c r="D21" s="1971">
        <v>3667.6203369999998</v>
      </c>
      <c r="E21" s="1971">
        <v>57.334245000000003</v>
      </c>
      <c r="F21" s="1971">
        <v>9.018713</v>
      </c>
      <c r="G21" s="1971">
        <v>9.7767090000000003</v>
      </c>
      <c r="H21" s="1971">
        <v>38.538823000000001</v>
      </c>
    </row>
    <row r="22" spans="3:8" ht="16.5">
      <c r="C22" s="97" t="s">
        <v>772</v>
      </c>
      <c r="D22" s="1971">
        <v>214828.31304599997</v>
      </c>
      <c r="E22" s="1971">
        <v>95519.210808000003</v>
      </c>
      <c r="F22" s="1971">
        <v>2651.2221690000001</v>
      </c>
      <c r="G22" s="1971">
        <v>18368.519563000002</v>
      </c>
      <c r="H22" s="1971">
        <v>74499.469075999994</v>
      </c>
    </row>
    <row r="23" spans="3:8" ht="16.5">
      <c r="C23" s="97" t="s">
        <v>504</v>
      </c>
      <c r="D23" s="1971">
        <v>37597.022632</v>
      </c>
      <c r="E23" s="1971">
        <v>4128.2311369999998</v>
      </c>
      <c r="F23" s="1971">
        <v>1961.4955600000001</v>
      </c>
      <c r="G23" s="1971">
        <v>2166.7355769999999</v>
      </c>
      <c r="H23" s="1971">
        <v>0</v>
      </c>
    </row>
    <row r="24" spans="3:8" ht="33">
      <c r="C24" s="97" t="s">
        <v>507</v>
      </c>
      <c r="D24" s="1971">
        <v>6574.0290290000003</v>
      </c>
      <c r="E24" s="1971">
        <v>100295.14806300002</v>
      </c>
      <c r="F24" s="1971">
        <v>2622.6550569999999</v>
      </c>
      <c r="G24" s="1971">
        <v>2683.0792920000004</v>
      </c>
      <c r="H24" s="1971">
        <v>94989.413714000009</v>
      </c>
    </row>
    <row r="25" spans="3:8" ht="33">
      <c r="C25" s="97" t="s">
        <v>508</v>
      </c>
      <c r="D25" s="1971">
        <v>0</v>
      </c>
      <c r="E25" s="1971">
        <v>55463.837296000005</v>
      </c>
      <c r="F25" s="1971">
        <v>911.57600100000002</v>
      </c>
      <c r="G25" s="1971">
        <v>1307.166892</v>
      </c>
      <c r="H25" s="1971">
        <v>53245.094403000003</v>
      </c>
    </row>
    <row r="26" spans="3:8" ht="33">
      <c r="C26" s="97" t="s">
        <v>509</v>
      </c>
      <c r="D26" s="1971">
        <v>0</v>
      </c>
      <c r="E26" s="1971">
        <v>9581.3506129999987</v>
      </c>
      <c r="F26" s="1971">
        <v>1070.023396</v>
      </c>
      <c r="G26" s="1971">
        <v>546.85072300000002</v>
      </c>
      <c r="H26" s="1971">
        <v>7964.4764939999995</v>
      </c>
    </row>
    <row r="27" spans="3:8" ht="33">
      <c r="C27" s="97" t="s">
        <v>510</v>
      </c>
      <c r="D27" s="1971">
        <v>0</v>
      </c>
      <c r="E27" s="1971">
        <v>5632.9224039999999</v>
      </c>
      <c r="F27" s="1971">
        <v>49.280295000000002</v>
      </c>
      <c r="G27" s="1971">
        <v>63.722417999999998</v>
      </c>
      <c r="H27" s="1971">
        <v>5519.9196910000001</v>
      </c>
    </row>
    <row r="28" spans="3:8" ht="33">
      <c r="C28" s="97" t="s">
        <v>511</v>
      </c>
      <c r="D28" s="1971">
        <v>0</v>
      </c>
      <c r="E28" s="1971">
        <v>10173.863595999999</v>
      </c>
      <c r="F28" s="1971">
        <v>1.217563</v>
      </c>
      <c r="G28" s="1971">
        <v>5.0300890000000003</v>
      </c>
      <c r="H28" s="1971">
        <v>10167.615943999999</v>
      </c>
    </row>
    <row r="29" spans="3:8" ht="33">
      <c r="C29" s="97" t="s">
        <v>512</v>
      </c>
      <c r="D29" s="1971">
        <v>0</v>
      </c>
      <c r="E29" s="1971">
        <v>45.123204000000001</v>
      </c>
      <c r="F29" s="1971">
        <v>0</v>
      </c>
      <c r="G29" s="1971">
        <v>0.106526</v>
      </c>
      <c r="H29" s="1971">
        <v>45.016677999999999</v>
      </c>
    </row>
    <row r="30" spans="3:8" ht="33">
      <c r="C30" s="97" t="s">
        <v>513</v>
      </c>
      <c r="D30" s="1971">
        <v>0</v>
      </c>
      <c r="E30" s="1971">
        <v>10336.541146000001</v>
      </c>
      <c r="F30" s="1971">
        <v>240.02683200000001</v>
      </c>
      <c r="G30" s="1971">
        <v>296.19396699999999</v>
      </c>
      <c r="H30" s="1971">
        <v>9800.3203470000008</v>
      </c>
    </row>
    <row r="31" spans="3:8" ht="33">
      <c r="C31" s="97" t="s">
        <v>514</v>
      </c>
      <c r="D31" s="1971">
        <v>0</v>
      </c>
      <c r="E31" s="1971">
        <v>2212.6342669999999</v>
      </c>
      <c r="F31" s="1971">
        <v>121.407327</v>
      </c>
      <c r="G31" s="1971">
        <v>146.77119300000001</v>
      </c>
      <c r="H31" s="1971">
        <v>1944.455747</v>
      </c>
    </row>
    <row r="32" spans="3:8" ht="33">
      <c r="C32" s="97" t="s">
        <v>515</v>
      </c>
      <c r="D32" s="1971">
        <v>0</v>
      </c>
      <c r="E32" s="1971">
        <v>1974.5598259999999</v>
      </c>
      <c r="F32" s="1971">
        <v>205.71357399999999</v>
      </c>
      <c r="G32" s="1971">
        <v>127.008897</v>
      </c>
      <c r="H32" s="1971">
        <v>1641.8373549999999</v>
      </c>
    </row>
    <row r="33" spans="3:8" ht="33">
      <c r="C33" s="97" t="s">
        <v>516</v>
      </c>
      <c r="D33" s="1971">
        <v>0</v>
      </c>
      <c r="E33" s="1971">
        <v>4595.2150190000002</v>
      </c>
      <c r="F33" s="1971">
        <v>7.2067999999999993E-2</v>
      </c>
      <c r="G33" s="1971">
        <v>109.261833</v>
      </c>
      <c r="H33" s="1971">
        <v>4485.8811180000002</v>
      </c>
    </row>
    <row r="34" spans="3:8" ht="33">
      <c r="C34" s="97" t="s">
        <v>517</v>
      </c>
      <c r="D34" s="1971">
        <v>0</v>
      </c>
      <c r="E34" s="1971">
        <v>187.93366700000001</v>
      </c>
      <c r="F34" s="1971">
        <v>0.69414399999999998</v>
      </c>
      <c r="G34" s="1971">
        <v>12.443586</v>
      </c>
      <c r="H34" s="1971">
        <v>174.79593700000001</v>
      </c>
    </row>
    <row r="35" spans="3:8" ht="35" customHeight="1">
      <c r="C35" s="97" t="s">
        <v>518</v>
      </c>
      <c r="D35" s="1971">
        <v>6574.0290290000003</v>
      </c>
      <c r="E35" s="1971">
        <v>91.167024999999995</v>
      </c>
      <c r="F35" s="1971">
        <v>22.643857000000001</v>
      </c>
      <c r="G35" s="1971">
        <v>68.523167999999998</v>
      </c>
      <c r="H35" s="1971">
        <v>0</v>
      </c>
    </row>
    <row r="36" spans="3:8" ht="16.5">
      <c r="C36" s="97" t="s">
        <v>504</v>
      </c>
      <c r="D36" s="1971">
        <v>19805.25519</v>
      </c>
      <c r="E36" s="1971">
        <v>1040.286431</v>
      </c>
      <c r="F36" s="1971">
        <v>448.98211099999997</v>
      </c>
      <c r="G36" s="1971">
        <v>591.30431999999996</v>
      </c>
      <c r="H36" s="1971">
        <v>0</v>
      </c>
    </row>
    <row r="37" spans="3:8" ht="16.5">
      <c r="C37" s="97" t="s">
        <v>519</v>
      </c>
      <c r="D37" s="1971">
        <v>15755.462341</v>
      </c>
      <c r="E37" s="1971">
        <v>603.81775800000003</v>
      </c>
      <c r="F37" s="1971">
        <v>445.63547199999999</v>
      </c>
      <c r="G37" s="1971">
        <v>158.182286</v>
      </c>
      <c r="H37" s="1971">
        <v>0</v>
      </c>
    </row>
    <row r="38" spans="3:8" ht="16.5">
      <c r="C38" s="97" t="s">
        <v>520</v>
      </c>
      <c r="D38" s="1971">
        <v>0</v>
      </c>
      <c r="E38" s="1971">
        <v>0</v>
      </c>
      <c r="F38" s="1971">
        <v>0</v>
      </c>
      <c r="G38" s="1971">
        <v>0</v>
      </c>
      <c r="H38" s="1971">
        <v>0</v>
      </c>
    </row>
    <row r="39" spans="3:8" ht="16.5">
      <c r="C39" s="97" t="s">
        <v>521</v>
      </c>
      <c r="D39" s="1971">
        <v>827.73332700000003</v>
      </c>
      <c r="E39" s="1971">
        <v>0</v>
      </c>
      <c r="F39" s="1971">
        <v>0</v>
      </c>
      <c r="G39" s="1971">
        <v>0</v>
      </c>
      <c r="H39" s="1971">
        <v>0</v>
      </c>
    </row>
    <row r="40" spans="3:8" ht="33">
      <c r="C40" s="97" t="s">
        <v>4001</v>
      </c>
      <c r="D40" s="1971">
        <v>2044.9200349999999</v>
      </c>
      <c r="E40" s="1971">
        <v>32.306486999999997</v>
      </c>
      <c r="F40" s="1971">
        <v>0.81094599999999994</v>
      </c>
      <c r="G40" s="1971">
        <v>31.495540999999999</v>
      </c>
      <c r="H40" s="1971">
        <v>0</v>
      </c>
    </row>
    <row r="41" spans="3:8" ht="16.5">
      <c r="C41" s="97" t="s">
        <v>499</v>
      </c>
      <c r="D41" s="1971">
        <v>549.34094300000004</v>
      </c>
      <c r="E41" s="1971">
        <v>0</v>
      </c>
      <c r="F41" s="1971">
        <v>0</v>
      </c>
      <c r="G41" s="1971">
        <v>0</v>
      </c>
      <c r="H41" s="1971">
        <v>0</v>
      </c>
    </row>
    <row r="42" spans="3:8" ht="16.5">
      <c r="C42" s="1975" t="s">
        <v>524</v>
      </c>
      <c r="D42" s="1971">
        <v>548.44055800000001</v>
      </c>
      <c r="E42" s="1971">
        <v>0</v>
      </c>
      <c r="F42" s="1971">
        <v>0</v>
      </c>
      <c r="G42" s="1971">
        <v>0</v>
      </c>
      <c r="H42" s="1971">
        <v>0</v>
      </c>
    </row>
    <row r="43" spans="3:8" ht="16.5">
      <c r="C43" s="1975" t="s">
        <v>525</v>
      </c>
      <c r="D43" s="1971">
        <v>0.90038499999999999</v>
      </c>
      <c r="E43" s="1971">
        <v>0</v>
      </c>
      <c r="F43" s="1971">
        <v>0</v>
      </c>
      <c r="G43" s="1971">
        <v>0</v>
      </c>
      <c r="H43" s="1971">
        <v>0</v>
      </c>
    </row>
    <row r="44" spans="3:8" ht="16.5">
      <c r="C44" s="1975" t="s">
        <v>526</v>
      </c>
      <c r="D44" s="1971">
        <v>0</v>
      </c>
      <c r="E44" s="1971">
        <v>0</v>
      </c>
      <c r="F44" s="1971">
        <v>0</v>
      </c>
      <c r="G44" s="1971">
        <v>0</v>
      </c>
      <c r="H44" s="1971">
        <v>0</v>
      </c>
    </row>
    <row r="45" spans="3:8" ht="16.5">
      <c r="C45" s="97" t="s">
        <v>4002</v>
      </c>
      <c r="D45" s="1971">
        <v>5488.1653349999997</v>
      </c>
      <c r="E45" s="1971">
        <v>0</v>
      </c>
      <c r="F45" s="1971">
        <v>0</v>
      </c>
      <c r="G45" s="1971">
        <v>0</v>
      </c>
      <c r="H45" s="1971">
        <v>0</v>
      </c>
    </row>
    <row r="46" spans="3:8" ht="16.5">
      <c r="C46" s="97" t="s">
        <v>527</v>
      </c>
      <c r="D46" s="1971">
        <v>73509.709948999996</v>
      </c>
      <c r="E46" s="1971">
        <v>8.9309181149393346</v>
      </c>
      <c r="F46" s="1971">
        <v>6.6882619999999999</v>
      </c>
      <c r="G46" s="1971">
        <v>0.579488</v>
      </c>
      <c r="H46" s="1971">
        <v>1.6631681149393343</v>
      </c>
    </row>
    <row r="47" spans="3:8" ht="16.5">
      <c r="C47" s="297"/>
      <c r="D47" s="297"/>
      <c r="E47" s="297"/>
      <c r="F47" s="297"/>
      <c r="G47" s="297"/>
      <c r="H47" s="297"/>
    </row>
    <row r="48" spans="3:8" ht="33">
      <c r="C48" s="1973" t="s">
        <v>4011</v>
      </c>
      <c r="D48" s="1974"/>
      <c r="E48" s="1974"/>
      <c r="F48" s="1974"/>
      <c r="G48" s="1974"/>
      <c r="H48" s="1974"/>
    </row>
    <row r="49" spans="3:8" ht="16.5">
      <c r="C49" s="1973"/>
      <c r="D49" s="1974"/>
      <c r="E49" s="1974"/>
      <c r="F49" s="1974"/>
      <c r="G49" s="1974"/>
      <c r="H49" s="1974"/>
    </row>
    <row r="50" spans="3:8" ht="33">
      <c r="C50" s="97" t="s">
        <v>4012</v>
      </c>
      <c r="D50" s="1971" t="s">
        <v>293</v>
      </c>
      <c r="E50" s="1971" t="s">
        <v>293</v>
      </c>
      <c r="F50" s="1971" t="s">
        <v>293</v>
      </c>
      <c r="G50" s="1971" t="s">
        <v>293</v>
      </c>
      <c r="H50" s="1971" t="s">
        <v>293</v>
      </c>
    </row>
    <row r="51" spans="3:8" ht="16.5">
      <c r="C51" s="97" t="s">
        <v>764</v>
      </c>
      <c r="D51" s="1971" t="s">
        <v>293</v>
      </c>
      <c r="E51" s="1971" t="s">
        <v>293</v>
      </c>
      <c r="F51" s="1971" t="s">
        <v>293</v>
      </c>
      <c r="G51" s="1971" t="s">
        <v>293</v>
      </c>
      <c r="H51" s="1971" t="s">
        <v>293</v>
      </c>
    </row>
    <row r="52" spans="3:8" ht="33">
      <c r="C52" s="97" t="s">
        <v>484</v>
      </c>
      <c r="D52" s="1971" t="s">
        <v>293</v>
      </c>
      <c r="E52" s="1971" t="s">
        <v>293</v>
      </c>
      <c r="F52" s="1971" t="s">
        <v>293</v>
      </c>
      <c r="G52" s="1971" t="s">
        <v>293</v>
      </c>
      <c r="H52" s="1971" t="s">
        <v>293</v>
      </c>
    </row>
    <row r="53" spans="3:8" ht="16.5">
      <c r="C53" s="97" t="s">
        <v>485</v>
      </c>
      <c r="D53" s="1971" t="s">
        <v>293</v>
      </c>
      <c r="E53" s="1971" t="s">
        <v>293</v>
      </c>
      <c r="F53" s="1971" t="s">
        <v>293</v>
      </c>
      <c r="G53" s="1971" t="s">
        <v>293</v>
      </c>
      <c r="H53" s="1971" t="s">
        <v>293</v>
      </c>
    </row>
    <row r="54" spans="3:8" ht="16.5">
      <c r="C54" s="97" t="s">
        <v>765</v>
      </c>
      <c r="D54" s="1971">
        <v>210.727003</v>
      </c>
      <c r="E54" s="1971">
        <v>0</v>
      </c>
      <c r="F54" s="1971">
        <v>0</v>
      </c>
      <c r="G54" s="1971">
        <v>0</v>
      </c>
      <c r="H54" s="1971">
        <v>0</v>
      </c>
    </row>
    <row r="55" spans="3:8" ht="16.5">
      <c r="C55" s="97" t="s">
        <v>487</v>
      </c>
      <c r="D55" s="1971">
        <v>11510.367891</v>
      </c>
      <c r="E55" s="1971">
        <v>2181.5008590000002</v>
      </c>
      <c r="F55" s="1971">
        <v>2073.2469160000001</v>
      </c>
      <c r="G55" s="1971">
        <v>79.701065999999997</v>
      </c>
      <c r="H55" s="1971">
        <v>28.552876999999999</v>
      </c>
    </row>
    <row r="56" spans="3:8" ht="16.5">
      <c r="C56" s="97" t="s">
        <v>488</v>
      </c>
      <c r="D56" s="1971">
        <v>230528.40931799999</v>
      </c>
      <c r="E56" s="1971">
        <v>77201.542587000004</v>
      </c>
      <c r="F56" s="1971">
        <v>64114.412368000005</v>
      </c>
      <c r="G56" s="1971">
        <v>7232.4750449999992</v>
      </c>
      <c r="H56" s="1971">
        <v>5854.6551740000004</v>
      </c>
    </row>
    <row r="57" spans="3:8" ht="16.5">
      <c r="C57" s="97" t="s">
        <v>4013</v>
      </c>
      <c r="D57" s="1971">
        <v>6004.3648979999998</v>
      </c>
      <c r="E57" s="1971">
        <v>1166.1912520000001</v>
      </c>
      <c r="F57" s="1971">
        <v>508.80437499999999</v>
      </c>
      <c r="G57" s="1971">
        <v>1.447055</v>
      </c>
      <c r="H57" s="1971">
        <v>655.93982200000005</v>
      </c>
    </row>
    <row r="58" spans="3:8" ht="16.5">
      <c r="C58" s="97" t="s">
        <v>3984</v>
      </c>
      <c r="D58" s="1971">
        <v>211481.41504699999</v>
      </c>
      <c r="E58" s="1971">
        <v>70342.185878999997</v>
      </c>
      <c r="F58" s="1971">
        <v>62308.015515999999</v>
      </c>
      <c r="G58" s="1971">
        <v>6967.802643</v>
      </c>
      <c r="H58" s="1971">
        <v>1066.36772</v>
      </c>
    </row>
    <row r="59" spans="3:8" ht="16.5">
      <c r="C59" s="97" t="s">
        <v>489</v>
      </c>
      <c r="D59" s="1971">
        <v>33689.657775</v>
      </c>
      <c r="E59" s="1971">
        <v>7806.1902529999998</v>
      </c>
      <c r="F59" s="1971">
        <v>7806.1902529999998</v>
      </c>
      <c r="G59" s="1971">
        <v>0</v>
      </c>
      <c r="H59" s="1971">
        <v>0</v>
      </c>
    </row>
    <row r="60" spans="3:8" ht="16.5">
      <c r="C60" s="97" t="s">
        <v>490</v>
      </c>
      <c r="D60" s="1971">
        <v>22967.310361999997</v>
      </c>
      <c r="E60" s="1971">
        <v>14041.442036</v>
      </c>
      <c r="F60" s="1971">
        <v>13560.626340000001</v>
      </c>
      <c r="G60" s="1971">
        <v>480.815696</v>
      </c>
      <c r="H60" s="1971">
        <v>0</v>
      </c>
    </row>
    <row r="61" spans="3:8" ht="16.5">
      <c r="C61" s="97" t="s">
        <v>491</v>
      </c>
      <c r="D61" s="1971">
        <v>173871.441181</v>
      </c>
      <c r="E61" s="1971">
        <v>55353.910298000003</v>
      </c>
      <c r="F61" s="1971">
        <v>42747.595775000002</v>
      </c>
      <c r="G61" s="1971">
        <v>6751.6593489999996</v>
      </c>
      <c r="H61" s="1971">
        <v>5854.6551740000004</v>
      </c>
    </row>
    <row r="62" spans="3:8" ht="33">
      <c r="C62" s="97" t="s">
        <v>4014</v>
      </c>
      <c r="D62" s="1971" t="s">
        <v>293</v>
      </c>
      <c r="E62" s="1971" t="s">
        <v>293</v>
      </c>
      <c r="F62" s="1971" t="s">
        <v>293</v>
      </c>
      <c r="G62" s="1971" t="s">
        <v>293</v>
      </c>
      <c r="H62" s="1971" t="s">
        <v>293</v>
      </c>
    </row>
    <row r="63" spans="3:8" ht="16.5">
      <c r="C63" s="97" t="s">
        <v>485</v>
      </c>
      <c r="D63" s="1971">
        <v>1128.0030670000001</v>
      </c>
      <c r="E63" s="1971">
        <v>2223.048342</v>
      </c>
      <c r="F63" s="1971">
        <v>603.77085699999998</v>
      </c>
      <c r="G63" s="1971">
        <v>1619.2774850000001</v>
      </c>
      <c r="H63" s="1971">
        <v>0</v>
      </c>
    </row>
    <row r="64" spans="3:8" ht="16.5">
      <c r="C64" s="97" t="s">
        <v>765</v>
      </c>
      <c r="D64" s="1971">
        <v>115.837767</v>
      </c>
      <c r="E64" s="1971">
        <v>0</v>
      </c>
      <c r="F64" s="1971">
        <v>0</v>
      </c>
      <c r="G64" s="1971">
        <v>0</v>
      </c>
      <c r="H64" s="1971">
        <v>0</v>
      </c>
    </row>
    <row r="65" spans="3:8" ht="16.5">
      <c r="C65" s="97" t="s">
        <v>488</v>
      </c>
      <c r="D65" s="1971">
        <v>43596.320245000003</v>
      </c>
      <c r="E65" s="1971">
        <v>29925.163179000003</v>
      </c>
      <c r="F65" s="1971">
        <v>16844.517322</v>
      </c>
      <c r="G65" s="1971">
        <v>4083.6537319999998</v>
      </c>
      <c r="H65" s="1971">
        <v>8996.9921249999989</v>
      </c>
    </row>
    <row r="66" spans="3:8" ht="16.5">
      <c r="C66" s="97" t="s">
        <v>4013</v>
      </c>
      <c r="D66" s="1971">
        <v>16907.374971000001</v>
      </c>
      <c r="E66" s="1971">
        <v>15907.617851999999</v>
      </c>
      <c r="F66" s="1971">
        <v>7830.4138869999997</v>
      </c>
      <c r="G66" s="1971">
        <v>2347.6850060000002</v>
      </c>
      <c r="H66" s="1971">
        <v>5729.518959</v>
      </c>
    </row>
    <row r="67" spans="3:8" ht="16.5">
      <c r="C67" s="97" t="s">
        <v>490</v>
      </c>
      <c r="D67" s="1971">
        <v>5152.1569550000004</v>
      </c>
      <c r="E67" s="1971">
        <v>1726.5160170000001</v>
      </c>
      <c r="F67" s="1971">
        <v>1703.661601</v>
      </c>
      <c r="G67" s="1971">
        <v>-20.517002999999999</v>
      </c>
      <c r="H67" s="1971">
        <v>43.371419000000003</v>
      </c>
    </row>
    <row r="68" spans="3:8" ht="16.5">
      <c r="C68" s="97" t="s">
        <v>491</v>
      </c>
      <c r="D68" s="1971">
        <v>38444.163290000004</v>
      </c>
      <c r="E68" s="1971">
        <v>28198.647162000001</v>
      </c>
      <c r="F68" s="1971">
        <v>15140.855721</v>
      </c>
      <c r="G68" s="1971">
        <v>4104.1707349999997</v>
      </c>
      <c r="H68" s="1971">
        <v>8953.6207059999997</v>
      </c>
    </row>
    <row r="69" spans="3:8" ht="16.5">
      <c r="C69" s="97" t="s">
        <v>492</v>
      </c>
      <c r="D69" s="1971">
        <v>81927.202252000017</v>
      </c>
      <c r="E69" s="1971">
        <v>290340.37576599995</v>
      </c>
      <c r="F69" s="1971">
        <v>5764.6882390000001</v>
      </c>
      <c r="G69" s="1971">
        <v>16734.809984</v>
      </c>
      <c r="H69" s="1971">
        <v>267840.87754299998</v>
      </c>
    </row>
    <row r="70" spans="3:8" ht="16.5">
      <c r="C70" s="97" t="s">
        <v>493</v>
      </c>
      <c r="D70" s="1971">
        <v>21881.830959000054</v>
      </c>
      <c r="E70" s="1971">
        <v>267958.740261</v>
      </c>
      <c r="F70" s="1971">
        <v>218.75168300000001</v>
      </c>
      <c r="G70" s="1971">
        <v>22.211272999999998</v>
      </c>
      <c r="H70" s="1971">
        <v>267717.777305</v>
      </c>
    </row>
    <row r="71" spans="3:8" ht="16.5">
      <c r="C71" s="97" t="s">
        <v>3989</v>
      </c>
      <c r="D71" s="1971">
        <v>159.99493800000005</v>
      </c>
      <c r="E71" s="1971">
        <v>1793.1906469999999</v>
      </c>
      <c r="F71" s="1971">
        <v>62.583165000000001</v>
      </c>
      <c r="G71" s="1971">
        <v>9.2615359999999995</v>
      </c>
      <c r="H71" s="1971">
        <v>1721.3459459999999</v>
      </c>
    </row>
    <row r="72" spans="3:8" ht="16.5">
      <c r="C72" s="97" t="s">
        <v>495</v>
      </c>
      <c r="D72" s="1971">
        <v>21721.836021000054</v>
      </c>
      <c r="E72" s="1971">
        <v>266165.54961399996</v>
      </c>
      <c r="F72" s="1971">
        <v>156.16851800000001</v>
      </c>
      <c r="G72" s="1971">
        <v>12.949737000000001</v>
      </c>
      <c r="H72" s="1971">
        <v>265996.43135899998</v>
      </c>
    </row>
    <row r="73" spans="3:8" ht="16.5">
      <c r="C73" s="97" t="s">
        <v>496</v>
      </c>
      <c r="D73" s="1971">
        <v>21662.204917000025</v>
      </c>
      <c r="E73" s="1971">
        <v>266343.46702099999</v>
      </c>
      <c r="F73" s="1971">
        <v>161.91696999999999</v>
      </c>
      <c r="G73" s="1971">
        <v>5.8148799999999996</v>
      </c>
      <c r="H73" s="1971">
        <v>266175.73517100001</v>
      </c>
    </row>
    <row r="74" spans="3:8" ht="16.5">
      <c r="C74" s="97" t="s">
        <v>497</v>
      </c>
      <c r="D74" s="1971">
        <v>20907.300057</v>
      </c>
      <c r="E74" s="1971">
        <v>0</v>
      </c>
      <c r="F74" s="1971">
        <v>0</v>
      </c>
      <c r="G74" s="1971">
        <v>0</v>
      </c>
      <c r="H74" s="1971">
        <v>0</v>
      </c>
    </row>
    <row r="75" spans="3:8" ht="16.5">
      <c r="C75" s="97" t="s">
        <v>490</v>
      </c>
      <c r="D75" s="1971">
        <v>1658.0896979999998</v>
      </c>
      <c r="E75" s="1971">
        <v>532.19863500000008</v>
      </c>
      <c r="F75" s="1971">
        <v>527.18835000000001</v>
      </c>
      <c r="G75" s="1971">
        <v>3.8882289999999999</v>
      </c>
      <c r="H75" s="1971">
        <v>1.1220559999999999</v>
      </c>
    </row>
    <row r="76" spans="3:8" ht="16.5">
      <c r="C76" s="97" t="s">
        <v>498</v>
      </c>
      <c r="D76" s="1971">
        <v>37699.607580000004</v>
      </c>
      <c r="E76" s="1971">
        <v>23464.71011</v>
      </c>
      <c r="F76" s="1971">
        <v>5075.5829190000004</v>
      </c>
      <c r="G76" s="1971">
        <v>16725.106875000001</v>
      </c>
      <c r="H76" s="1971">
        <v>1664.0203160000001</v>
      </c>
    </row>
    <row r="77" spans="3:8" ht="16.5">
      <c r="C77" s="97" t="s">
        <v>3989</v>
      </c>
      <c r="D77" s="1971">
        <v>10985.225094000001</v>
      </c>
      <c r="E77" s="1971">
        <v>9404.1697370000002</v>
      </c>
      <c r="F77" s="1971">
        <v>4847.8092779999997</v>
      </c>
      <c r="G77" s="1971">
        <v>2713.036333</v>
      </c>
      <c r="H77" s="1971">
        <v>1843.324126</v>
      </c>
    </row>
    <row r="78" spans="3:8" ht="16.5">
      <c r="C78" s="97" t="s">
        <v>495</v>
      </c>
      <c r="D78" s="1971">
        <v>26654.751388999997</v>
      </c>
      <c r="E78" s="1971">
        <v>14238.457777000001</v>
      </c>
      <c r="F78" s="1971">
        <v>233.52209099999999</v>
      </c>
      <c r="G78" s="1971">
        <v>14004.935686000001</v>
      </c>
      <c r="H78" s="1971">
        <v>0</v>
      </c>
    </row>
    <row r="79" spans="3:8" ht="16.5">
      <c r="C79" s="97" t="s">
        <v>499</v>
      </c>
      <c r="D79" s="1971">
        <v>566.68793400000004</v>
      </c>
      <c r="E79" s="1971">
        <v>0</v>
      </c>
      <c r="F79" s="1971">
        <v>0</v>
      </c>
      <c r="G79" s="1971">
        <v>0</v>
      </c>
      <c r="H79" s="1971">
        <v>0</v>
      </c>
    </row>
    <row r="80" spans="3:8" ht="16.5">
      <c r="C80" s="97" t="s">
        <v>3990</v>
      </c>
      <c r="D80" s="1971">
        <v>566.68793400000004</v>
      </c>
      <c r="E80" s="1971">
        <v>0</v>
      </c>
      <c r="F80" s="1971">
        <v>0</v>
      </c>
      <c r="G80" s="1971">
        <v>0</v>
      </c>
      <c r="H80" s="1971">
        <v>0</v>
      </c>
    </row>
  </sheetData>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18D5B-7421-4094-92BA-8F07C8F7BF53}">
  <sheetPr codeName="Hoja1"/>
  <dimension ref="B1:I19"/>
  <sheetViews>
    <sheetView showGridLines="0" zoomScale="70" zoomScaleNormal="70" workbookViewId="0"/>
  </sheetViews>
  <sheetFormatPr baseColWidth="10" defaultColWidth="9.08984375" defaultRowHeight="14.5"/>
  <cols>
    <col min="3" max="3" width="43.08984375" customWidth="1"/>
    <col min="4" max="8" width="27.81640625" customWidth="1"/>
    <col min="9" max="9" width="28.26953125" customWidth="1"/>
  </cols>
  <sheetData>
    <row r="1" spans="2:9" ht="20" customHeight="1"/>
    <row r="2" spans="2:9" ht="20" customHeight="1"/>
    <row r="3" spans="2:9" ht="20" customHeight="1"/>
    <row r="4" spans="2:9" ht="20" customHeight="1"/>
    <row r="5" spans="2:9" s="24" customFormat="1" ht="25.5">
      <c r="C5" s="61" t="s">
        <v>89</v>
      </c>
    </row>
    <row r="7" spans="2:9" ht="15" customHeight="1">
      <c r="C7" s="795"/>
      <c r="H7" s="2181">
        <v>2025</v>
      </c>
      <c r="I7" s="205"/>
    </row>
    <row r="8" spans="2:9" ht="16.5" customHeight="1">
      <c r="C8" s="643"/>
      <c r="D8" s="2289" t="s">
        <v>1073</v>
      </c>
      <c r="E8" s="2351" t="s">
        <v>1074</v>
      </c>
      <c r="F8" s="2352"/>
      <c r="G8" s="2352"/>
      <c r="H8" s="2353"/>
      <c r="I8" s="205"/>
    </row>
    <row r="9" spans="2:9" ht="16.5" customHeight="1">
      <c r="C9" s="795"/>
      <c r="D9" s="2290"/>
      <c r="E9" s="796"/>
      <c r="F9" s="2289" t="s">
        <v>1075</v>
      </c>
      <c r="G9" s="2291" t="s">
        <v>1076</v>
      </c>
      <c r="H9" s="2293"/>
      <c r="I9" s="205"/>
    </row>
    <row r="10" spans="2:9" ht="33">
      <c r="C10" s="643" t="s">
        <v>225</v>
      </c>
      <c r="D10" s="2294"/>
      <c r="E10" s="797"/>
      <c r="F10" s="2290"/>
      <c r="G10" s="666"/>
      <c r="H10" s="663" t="s">
        <v>1077</v>
      </c>
      <c r="I10" s="205"/>
    </row>
    <row r="11" spans="2:9" ht="16.5">
      <c r="C11" s="643"/>
      <c r="D11" s="1980" t="s">
        <v>640</v>
      </c>
      <c r="E11" s="2108" t="s">
        <v>641</v>
      </c>
      <c r="F11" s="1980" t="s">
        <v>642</v>
      </c>
      <c r="G11" s="1980" t="s">
        <v>643</v>
      </c>
      <c r="H11" s="663" t="s">
        <v>644</v>
      </c>
      <c r="I11" s="205"/>
    </row>
    <row r="12" spans="2:9" ht="16.5">
      <c r="B12" s="1690">
        <v>1</v>
      </c>
      <c r="C12" s="798" t="s">
        <v>938</v>
      </c>
      <c r="D12" s="799">
        <v>514789</v>
      </c>
      <c r="E12" s="799">
        <v>717862</v>
      </c>
      <c r="F12" s="799">
        <v>613556</v>
      </c>
      <c r="G12" s="799">
        <v>104306</v>
      </c>
      <c r="H12" s="799">
        <v>1318</v>
      </c>
      <c r="I12" s="205"/>
    </row>
    <row r="13" spans="2:9" ht="16.5">
      <c r="B13" s="1690">
        <v>2</v>
      </c>
      <c r="C13" s="798" t="s">
        <v>1078</v>
      </c>
      <c r="D13" s="799">
        <v>182859</v>
      </c>
      <c r="E13" s="799">
        <v>2623</v>
      </c>
      <c r="F13" s="799">
        <v>550</v>
      </c>
      <c r="G13" s="799">
        <v>2073</v>
      </c>
      <c r="H13" s="799">
        <v>0</v>
      </c>
      <c r="I13" s="205"/>
    </row>
    <row r="14" spans="2:9" ht="16.5">
      <c r="B14" s="2024">
        <v>3</v>
      </c>
      <c r="C14" s="800" t="s">
        <v>311</v>
      </c>
      <c r="D14" s="801">
        <v>697648</v>
      </c>
      <c r="E14" s="801">
        <v>720485</v>
      </c>
      <c r="F14" s="801">
        <v>614106</v>
      </c>
      <c r="G14" s="801">
        <v>106379</v>
      </c>
      <c r="H14" s="801">
        <v>1318</v>
      </c>
      <c r="I14" s="205"/>
    </row>
    <row r="15" spans="2:9" ht="16.5">
      <c r="B15" s="1690">
        <v>4</v>
      </c>
      <c r="C15" s="802" t="s">
        <v>1079</v>
      </c>
      <c r="D15" s="799">
        <v>21595</v>
      </c>
      <c r="E15" s="799">
        <v>15602</v>
      </c>
      <c r="F15" s="799">
        <v>13696</v>
      </c>
      <c r="G15" s="799">
        <v>1906</v>
      </c>
      <c r="H15" s="799">
        <v>8</v>
      </c>
      <c r="I15" s="205"/>
    </row>
    <row r="16" spans="2:9" ht="16.5">
      <c r="B16" s="1690" t="s">
        <v>4170</v>
      </c>
      <c r="C16" s="802" t="s">
        <v>1080</v>
      </c>
      <c r="D16" s="799">
        <v>20150</v>
      </c>
      <c r="E16" s="799">
        <v>4264</v>
      </c>
      <c r="F16" s="799">
        <v>4066</v>
      </c>
      <c r="G16" s="799">
        <v>198</v>
      </c>
      <c r="H16" s="799">
        <v>0</v>
      </c>
      <c r="I16" s="205"/>
    </row>
    <row r="18" spans="3:3">
      <c r="C18" t="s">
        <v>4279</v>
      </c>
    </row>
    <row r="19" spans="3:3">
      <c r="C19" t="s">
        <v>4280</v>
      </c>
    </row>
  </sheetData>
  <mergeCells count="4">
    <mergeCell ref="D8:D10"/>
    <mergeCell ref="E8:H8"/>
    <mergeCell ref="F9:F10"/>
    <mergeCell ref="G9:H9"/>
  </mergeCell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D6C97-C2DE-45AF-A2BC-8567C01E844C}">
  <sheetPr codeName="Sheet62"/>
  <dimension ref="A1:H15"/>
  <sheetViews>
    <sheetView showGridLines="0" zoomScale="70" zoomScaleNormal="70" workbookViewId="0"/>
  </sheetViews>
  <sheetFormatPr baseColWidth="10" defaultColWidth="9.08984375" defaultRowHeight="14.5"/>
  <cols>
    <col min="1" max="1" width="10.7265625" customWidth="1"/>
    <col min="2" max="2" width="52.90625" customWidth="1"/>
    <col min="3" max="6" width="23.90625" customWidth="1"/>
    <col min="7" max="8" width="18.7265625" customWidth="1"/>
  </cols>
  <sheetData>
    <row r="1" spans="1:8" ht="20" customHeight="1"/>
    <row r="2" spans="1:8" ht="20" customHeight="1"/>
    <row r="3" spans="1:8" ht="20" customHeight="1"/>
    <row r="4" spans="1:8" ht="20" customHeight="1"/>
    <row r="5" spans="1:8" s="24" customFormat="1" ht="25.5">
      <c r="A5" s="187"/>
      <c r="D5" s="61"/>
      <c r="E5" s="61"/>
      <c r="F5" s="61"/>
      <c r="G5" s="61"/>
      <c r="H5" s="61"/>
    </row>
    <row r="6" spans="1:8" s="24" customFormat="1" ht="25.5">
      <c r="A6" s="187"/>
      <c r="B6" s="61" t="s">
        <v>90</v>
      </c>
      <c r="D6" s="187"/>
      <c r="E6" s="187"/>
      <c r="F6" s="187"/>
      <c r="G6" s="187"/>
      <c r="H6" s="61"/>
    </row>
    <row r="7" spans="1:8">
      <c r="A7" s="190"/>
      <c r="B7" s="190"/>
      <c r="C7" s="190"/>
      <c r="D7" s="190"/>
      <c r="E7" s="190"/>
      <c r="F7" s="190"/>
      <c r="G7" s="190"/>
      <c r="H7" s="190"/>
    </row>
    <row r="8" spans="1:8" ht="16.5">
      <c r="A8" s="190"/>
      <c r="B8" s="191" t="s">
        <v>225</v>
      </c>
      <c r="C8" s="2354" t="s">
        <v>428</v>
      </c>
      <c r="D8" s="2354"/>
      <c r="E8" s="2355" t="s">
        <v>1081</v>
      </c>
      <c r="F8" s="2356"/>
      <c r="G8" s="191"/>
    </row>
    <row r="9" spans="1:8" ht="33">
      <c r="A9" s="190"/>
      <c r="B9" s="803" t="s">
        <v>1082</v>
      </c>
      <c r="C9" s="69" t="s">
        <v>1083</v>
      </c>
      <c r="D9" s="69" t="s">
        <v>1084</v>
      </c>
      <c r="E9" s="69" t="s">
        <v>1083</v>
      </c>
      <c r="F9" s="69" t="s">
        <v>1084</v>
      </c>
      <c r="G9" s="191"/>
    </row>
    <row r="10" spans="1:8" ht="16.5">
      <c r="A10" s="190"/>
      <c r="B10" s="804" t="s">
        <v>1085</v>
      </c>
      <c r="C10" s="805"/>
      <c r="D10" s="805"/>
      <c r="E10" s="805"/>
      <c r="F10" s="806"/>
      <c r="G10" s="807"/>
    </row>
    <row r="11" spans="1:8" ht="16.5">
      <c r="A11" s="190"/>
      <c r="B11" s="808" t="s">
        <v>483</v>
      </c>
      <c r="C11" s="809" t="s">
        <v>293</v>
      </c>
      <c r="D11" s="810" t="s">
        <v>293</v>
      </c>
      <c r="E11" s="811">
        <v>0</v>
      </c>
      <c r="F11" s="812">
        <v>0</v>
      </c>
      <c r="G11" s="807"/>
    </row>
    <row r="12" spans="1:8" ht="16.5">
      <c r="A12" s="190"/>
      <c r="B12" s="808" t="s">
        <v>788</v>
      </c>
      <c r="C12" s="813">
        <v>85</v>
      </c>
      <c r="D12" s="814">
        <v>1988</v>
      </c>
      <c r="E12" s="815">
        <v>85.413853000000003</v>
      </c>
      <c r="F12" s="816">
        <v>2344.644605</v>
      </c>
      <c r="G12" s="807"/>
    </row>
    <row r="13" spans="1:8" ht="16.5">
      <c r="A13" s="190"/>
      <c r="B13" s="808" t="s">
        <v>488</v>
      </c>
      <c r="C13" s="813">
        <v>4703</v>
      </c>
      <c r="D13" s="814">
        <v>76918</v>
      </c>
      <c r="E13" s="815">
        <v>8222.9736049999992</v>
      </c>
      <c r="F13" s="816">
        <v>67509.025687999994</v>
      </c>
      <c r="G13" s="807"/>
    </row>
    <row r="14" spans="1:8" ht="16.5">
      <c r="A14" s="190"/>
      <c r="B14" s="808" t="s">
        <v>772</v>
      </c>
      <c r="C14" s="817" t="s">
        <v>283</v>
      </c>
      <c r="D14" s="818">
        <v>5765</v>
      </c>
      <c r="E14" s="819">
        <v>0</v>
      </c>
      <c r="F14" s="820">
        <v>7463.4258449999998</v>
      </c>
      <c r="G14" s="807"/>
    </row>
    <row r="15" spans="1:8" ht="16.5">
      <c r="A15" s="190"/>
      <c r="B15" s="821" t="s">
        <v>311</v>
      </c>
      <c r="C15" s="246">
        <v>4788</v>
      </c>
      <c r="D15" s="246">
        <v>84671</v>
      </c>
      <c r="E15" s="822">
        <v>8308.3874579999992</v>
      </c>
      <c r="F15" s="822">
        <v>77317.096137999994</v>
      </c>
      <c r="G15" s="807"/>
    </row>
  </sheetData>
  <mergeCells count="2">
    <mergeCell ref="C8:D8"/>
    <mergeCell ref="E8:F8"/>
  </mergeCell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ACDFBD-A89A-461B-A2F3-6872464C44FB}">
  <sheetPr codeName="Sheet40"/>
  <dimension ref="A1:F36"/>
  <sheetViews>
    <sheetView showGridLines="0" zoomScale="70" zoomScaleNormal="70" workbookViewId="0"/>
  </sheetViews>
  <sheetFormatPr baseColWidth="10" defaultColWidth="18.7265625" defaultRowHeight="15" customHeight="1"/>
  <cols>
    <col min="1" max="2" width="10.7265625" style="190" customWidth="1"/>
    <col min="3" max="3" width="55.7265625" style="190" customWidth="1"/>
    <col min="4" max="4" width="47.36328125" style="190" customWidth="1"/>
    <col min="5" max="6" width="32.7265625" style="190" customWidth="1"/>
    <col min="7" max="16384" width="18.7265625" style="190"/>
  </cols>
  <sheetData>
    <row r="1" spans="1:6" ht="20" customHeight="1">
      <c r="C1"/>
      <c r="D1"/>
    </row>
    <row r="2" spans="1:6" ht="20" customHeight="1">
      <c r="C2"/>
      <c r="D2"/>
    </row>
    <row r="3" spans="1:6" ht="20" customHeight="1"/>
    <row r="4" spans="1:6" ht="20" customHeight="1"/>
    <row r="5" spans="1:6" s="187" customFormat="1" ht="18" customHeight="1">
      <c r="C5" s="61" t="s">
        <v>92</v>
      </c>
      <c r="E5" s="61"/>
      <c r="F5" s="61"/>
    </row>
    <row r="6" spans="1:6" s="188" customFormat="1" ht="14.25" customHeight="1">
      <c r="C6" s="118"/>
      <c r="D6" s="118"/>
      <c r="E6" s="118"/>
    </row>
    <row r="7" spans="1:6" ht="16.5">
      <c r="A7" s="288"/>
      <c r="B7" s="288"/>
      <c r="D7" s="823"/>
      <c r="E7" s="2181">
        <v>2025</v>
      </c>
    </row>
    <row r="8" spans="1:6" ht="16.5">
      <c r="A8" s="288"/>
      <c r="B8" s="288"/>
      <c r="C8" s="825" t="s">
        <v>225</v>
      </c>
      <c r="D8" s="824" t="s">
        <v>1086</v>
      </c>
      <c r="E8" s="824" t="s">
        <v>1087</v>
      </c>
    </row>
    <row r="9" spans="1:6" ht="16.5">
      <c r="A9" s="288"/>
      <c r="B9" s="288"/>
      <c r="C9" s="825"/>
      <c r="D9" s="2109" t="s">
        <v>640</v>
      </c>
      <c r="E9" s="2109" t="s">
        <v>641</v>
      </c>
    </row>
    <row r="10" spans="1:6" ht="15" customHeight="1">
      <c r="A10" s="288"/>
      <c r="B10" s="2025">
        <v>1</v>
      </c>
      <c r="C10" s="826" t="s">
        <v>1088</v>
      </c>
      <c r="D10" s="2159" t="s">
        <v>293</v>
      </c>
      <c r="E10" s="2159" t="s">
        <v>293</v>
      </c>
    </row>
    <row r="11" spans="1:6" ht="16.5">
      <c r="A11" s="288"/>
      <c r="B11" s="2025" t="s">
        <v>3892</v>
      </c>
      <c r="C11" s="826" t="s">
        <v>1089</v>
      </c>
      <c r="D11" s="2159" t="s">
        <v>293</v>
      </c>
      <c r="E11" s="2159" t="s">
        <v>293</v>
      </c>
    </row>
    <row r="12" spans="1:6" ht="15" customHeight="1">
      <c r="A12" s="288"/>
      <c r="B12" s="2025" t="s">
        <v>3893</v>
      </c>
      <c r="C12" s="826" t="s">
        <v>1090</v>
      </c>
      <c r="D12" s="2159">
        <v>124</v>
      </c>
      <c r="E12" s="2159">
        <v>124</v>
      </c>
    </row>
    <row r="13" spans="1:6" ht="15" customHeight="1">
      <c r="A13" s="288"/>
      <c r="B13" s="2025">
        <v>2</v>
      </c>
      <c r="C13" s="826" t="s">
        <v>1091</v>
      </c>
      <c r="D13" s="2159" t="s">
        <v>293</v>
      </c>
      <c r="E13" s="2159" t="s">
        <v>293</v>
      </c>
    </row>
    <row r="14" spans="1:6" ht="15" customHeight="1">
      <c r="A14" s="288"/>
      <c r="B14" s="2025" t="s">
        <v>4136</v>
      </c>
      <c r="C14" s="826" t="s">
        <v>1092</v>
      </c>
      <c r="D14" s="827">
        <v>949</v>
      </c>
      <c r="E14" s="827">
        <v>949</v>
      </c>
    </row>
    <row r="15" spans="1:6" ht="15" customHeight="1">
      <c r="A15" s="288"/>
      <c r="B15" s="2025" t="s">
        <v>4137</v>
      </c>
      <c r="C15" s="826" t="s">
        <v>1093</v>
      </c>
      <c r="D15" s="827">
        <v>97</v>
      </c>
      <c r="E15" s="827">
        <v>97</v>
      </c>
    </row>
    <row r="16" spans="1:6" ht="15" customHeight="1">
      <c r="A16" s="288"/>
      <c r="B16" s="2025">
        <v>3</v>
      </c>
      <c r="C16" s="518" t="s">
        <v>1094</v>
      </c>
      <c r="D16" s="827">
        <v>1814</v>
      </c>
      <c r="E16" s="827">
        <v>2001</v>
      </c>
    </row>
    <row r="17" spans="1:5" ht="16.5">
      <c r="A17" s="288"/>
      <c r="B17" s="2025">
        <v>5</v>
      </c>
      <c r="C17" s="518" t="s">
        <v>1095</v>
      </c>
      <c r="D17" s="827">
        <v>65610</v>
      </c>
      <c r="E17" s="827">
        <v>65857</v>
      </c>
    </row>
    <row r="18" spans="1:5" ht="15" customHeight="1">
      <c r="A18" s="288"/>
      <c r="B18" s="2025" t="s">
        <v>3902</v>
      </c>
      <c r="C18" s="518" t="s">
        <v>1096</v>
      </c>
      <c r="D18" s="827">
        <v>43916</v>
      </c>
      <c r="E18" s="827">
        <v>45011</v>
      </c>
    </row>
    <row r="19" spans="1:5" ht="15" customHeight="1">
      <c r="A19" s="288"/>
      <c r="B19" s="2025" t="s">
        <v>3904</v>
      </c>
      <c r="C19" s="518" t="s">
        <v>1097</v>
      </c>
      <c r="D19" s="827">
        <v>14762</v>
      </c>
      <c r="E19" s="827">
        <v>13847</v>
      </c>
    </row>
    <row r="20" spans="1:5" ht="15" customHeight="1">
      <c r="A20" s="288"/>
      <c r="B20" s="2025" t="s">
        <v>3906</v>
      </c>
      <c r="C20" s="518" t="s">
        <v>1098</v>
      </c>
      <c r="D20" s="827">
        <v>6933</v>
      </c>
      <c r="E20" s="827">
        <v>6998</v>
      </c>
    </row>
    <row r="21" spans="1:5" ht="15" customHeight="1">
      <c r="A21" s="288"/>
      <c r="B21" s="2025">
        <v>6</v>
      </c>
      <c r="C21" s="518" t="s">
        <v>1099</v>
      </c>
      <c r="D21" s="827">
        <v>42010</v>
      </c>
      <c r="E21" s="827">
        <v>41666</v>
      </c>
    </row>
    <row r="22" spans="1:5" ht="30" customHeight="1">
      <c r="A22" s="288"/>
      <c r="B22" s="2025" t="s">
        <v>4171</v>
      </c>
      <c r="C22" s="518" t="s">
        <v>1096</v>
      </c>
      <c r="D22" s="827">
        <v>36648</v>
      </c>
      <c r="E22" s="827">
        <v>36380</v>
      </c>
    </row>
    <row r="23" spans="1:5" ht="30" customHeight="1">
      <c r="A23" s="288"/>
      <c r="B23" s="2025" t="s">
        <v>4172</v>
      </c>
      <c r="C23" s="518" t="s">
        <v>1097</v>
      </c>
      <c r="D23" s="827" t="s">
        <v>293</v>
      </c>
      <c r="E23" s="827" t="s">
        <v>293</v>
      </c>
    </row>
    <row r="24" spans="1:5" ht="30" customHeight="1">
      <c r="A24" s="288"/>
      <c r="B24" s="2025" t="s">
        <v>3971</v>
      </c>
      <c r="C24" s="518" t="s">
        <v>1098</v>
      </c>
      <c r="D24" s="827">
        <v>5362</v>
      </c>
      <c r="E24" s="827">
        <v>5286</v>
      </c>
    </row>
    <row r="25" spans="1:5" ht="15" customHeight="1">
      <c r="A25" s="288"/>
      <c r="B25" s="2025" t="s">
        <v>4128</v>
      </c>
      <c r="C25" s="518" t="s">
        <v>1100</v>
      </c>
      <c r="D25" s="827">
        <v>70943</v>
      </c>
      <c r="E25" s="827">
        <v>71324</v>
      </c>
    </row>
    <row r="26" spans="1:5" ht="15" customHeight="1">
      <c r="A26" s="288"/>
      <c r="B26" s="2025">
        <v>9</v>
      </c>
      <c r="C26" s="518" t="s">
        <v>1101</v>
      </c>
      <c r="D26" s="827">
        <v>4460</v>
      </c>
      <c r="E26" s="827">
        <v>4460</v>
      </c>
    </row>
    <row r="27" spans="1:5" ht="15" customHeight="1">
      <c r="A27" s="288"/>
      <c r="B27" s="2025">
        <v>10</v>
      </c>
      <c r="C27" s="518" t="s">
        <v>1102</v>
      </c>
      <c r="D27" s="827">
        <v>40294</v>
      </c>
      <c r="E27" s="827">
        <v>40293</v>
      </c>
    </row>
    <row r="28" spans="1:5" ht="15" customHeight="1">
      <c r="A28" s="288"/>
      <c r="B28" s="2025" t="s">
        <v>4173</v>
      </c>
      <c r="C28" s="518" t="s">
        <v>1103</v>
      </c>
      <c r="D28" s="827">
        <v>1287</v>
      </c>
      <c r="E28" s="827">
        <v>1267</v>
      </c>
    </row>
    <row r="29" spans="1:5" ht="15" customHeight="1">
      <c r="A29" s="288"/>
      <c r="B29" s="2025" t="s">
        <v>4174</v>
      </c>
      <c r="C29" s="518" t="s">
        <v>1104</v>
      </c>
      <c r="D29" s="827">
        <v>24903</v>
      </c>
      <c r="E29" s="827">
        <v>25305</v>
      </c>
    </row>
    <row r="30" spans="1:5" ht="15" customHeight="1">
      <c r="A30" s="288"/>
      <c r="B30" s="2026">
        <v>17</v>
      </c>
      <c r="C30" s="518" t="s">
        <v>1105</v>
      </c>
      <c r="D30" s="827">
        <v>67549</v>
      </c>
      <c r="E30" s="827">
        <v>67982</v>
      </c>
    </row>
    <row r="31" spans="1:5" ht="15" customHeight="1">
      <c r="A31" s="288"/>
      <c r="B31" s="2026">
        <v>18</v>
      </c>
      <c r="C31" s="518" t="s">
        <v>1106</v>
      </c>
      <c r="D31" s="827">
        <v>114000</v>
      </c>
      <c r="E31" s="827">
        <v>115122</v>
      </c>
    </row>
    <row r="32" spans="1:5" ht="15" customHeight="1">
      <c r="A32" s="288"/>
      <c r="B32" s="2026">
        <v>19</v>
      </c>
      <c r="C32" s="828" t="s">
        <v>1107</v>
      </c>
      <c r="D32" s="829">
        <v>181549</v>
      </c>
      <c r="E32" s="829">
        <v>183104</v>
      </c>
    </row>
    <row r="33" spans="1:5" ht="15" customHeight="1">
      <c r="A33" s="288"/>
      <c r="B33" s="288"/>
      <c r="C33" s="288"/>
      <c r="D33" s="288"/>
      <c r="E33" s="823"/>
    </row>
    <row r="34" spans="1:5" ht="15" customHeight="1">
      <c r="A34" s="288"/>
      <c r="B34" s="288"/>
      <c r="C34" s="190" t="s">
        <v>4281</v>
      </c>
    </row>
    <row r="35" spans="1:5" ht="15" customHeight="1">
      <c r="A35" s="288"/>
      <c r="B35" s="288"/>
      <c r="C35" s="288"/>
      <c r="D35" s="288"/>
      <c r="E35" s="830"/>
    </row>
    <row r="36" spans="1:5" ht="15" customHeight="1">
      <c r="A36" s="288"/>
      <c r="B36" s="288"/>
      <c r="E36" s="831"/>
    </row>
  </sheetData>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8322C-D693-4667-ACCB-828FD684CF4F}">
  <sheetPr codeName="Hoja3">
    <pageSetUpPr autoPageBreaks="0" fitToPage="1"/>
  </sheetPr>
  <dimension ref="A1:R42"/>
  <sheetViews>
    <sheetView showGridLines="0" topLeftCell="B1" zoomScale="70" zoomScaleNormal="70" zoomScaleSheetLayoutView="100" workbookViewId="0">
      <selection activeCell="B1" sqref="B1"/>
    </sheetView>
  </sheetViews>
  <sheetFormatPr baseColWidth="10" defaultColWidth="9.08984375" defaultRowHeight="18"/>
  <cols>
    <col min="1" max="2" width="9.08984375" style="298"/>
    <col min="3" max="3" width="40.26953125" style="298" customWidth="1"/>
    <col min="4" max="4" width="47.54296875" style="298" customWidth="1"/>
    <col min="5" max="5" width="26.6328125" style="298" customWidth="1"/>
    <col min="6" max="16" width="17.6328125" style="298" customWidth="1"/>
    <col min="17" max="18" width="35.6328125" style="298" customWidth="1"/>
    <col min="19" max="16384" width="9.08984375" style="298"/>
  </cols>
  <sheetData>
    <row r="1" spans="1:18" ht="20" customHeight="1">
      <c r="C1"/>
      <c r="D1"/>
    </row>
    <row r="2" spans="1:18" ht="20" customHeight="1">
      <c r="C2"/>
      <c r="D2"/>
    </row>
    <row r="3" spans="1:18" ht="20" customHeight="1"/>
    <row r="4" spans="1:18" ht="20" customHeight="1"/>
    <row r="5" spans="1:18" s="24" customFormat="1" ht="25.5">
      <c r="C5" s="61" t="s">
        <v>94</v>
      </c>
    </row>
    <row r="7" spans="1:18">
      <c r="C7" s="825" t="s">
        <v>225</v>
      </c>
      <c r="P7" s="642" t="s">
        <v>989</v>
      </c>
      <c r="Q7" s="2181">
        <v>2025</v>
      </c>
    </row>
    <row r="8" spans="1:18" ht="19.5" customHeight="1">
      <c r="C8" s="2360" t="s">
        <v>1108</v>
      </c>
      <c r="D8" s="2367" t="s">
        <v>1109</v>
      </c>
      <c r="E8" s="2364" t="s">
        <v>1110</v>
      </c>
      <c r="F8" s="2366"/>
      <c r="G8" s="2366"/>
      <c r="H8" s="2366"/>
      <c r="I8" s="2366"/>
      <c r="J8" s="2366"/>
      <c r="K8" s="2366"/>
      <c r="L8" s="2366"/>
      <c r="M8" s="2366"/>
      <c r="N8" s="2366"/>
      <c r="O8" s="2365"/>
      <c r="P8" s="2364" t="s">
        <v>1111</v>
      </c>
      <c r="Q8" s="2365"/>
    </row>
    <row r="9" spans="1:18" ht="28.5" customHeight="1">
      <c r="C9" s="2361"/>
      <c r="D9" s="2368"/>
      <c r="E9" s="2364" t="s">
        <v>1112</v>
      </c>
      <c r="F9" s="2366"/>
      <c r="G9" s="2366"/>
      <c r="H9" s="2366"/>
      <c r="I9" s="2366"/>
      <c r="J9" s="2366"/>
      <c r="K9" s="2366"/>
      <c r="L9" s="2366"/>
      <c r="M9" s="2365"/>
      <c r="N9" s="2364" t="s">
        <v>1113</v>
      </c>
      <c r="O9" s="2365"/>
      <c r="P9" s="2367" t="s">
        <v>1114</v>
      </c>
      <c r="Q9" s="2367" t="s">
        <v>1115</v>
      </c>
    </row>
    <row r="10" spans="1:18" s="615" customFormat="1" ht="18.75" customHeight="1">
      <c r="A10" s="298"/>
      <c r="B10" s="298"/>
      <c r="C10" s="2361"/>
      <c r="D10" s="2368"/>
      <c r="E10" s="2367" t="s">
        <v>1116</v>
      </c>
      <c r="F10" s="2370" t="s">
        <v>1117</v>
      </c>
      <c r="G10" s="836"/>
      <c r="H10" s="836"/>
      <c r="I10" s="836"/>
      <c r="J10" s="2370" t="s">
        <v>1118</v>
      </c>
      <c r="K10" s="836"/>
      <c r="L10" s="836"/>
      <c r="M10" s="836"/>
      <c r="N10" s="2367" t="s">
        <v>1119</v>
      </c>
      <c r="O10" s="2367" t="s">
        <v>1120</v>
      </c>
      <c r="P10" s="2368"/>
      <c r="Q10" s="2368"/>
    </row>
    <row r="11" spans="1:18" s="615" customFormat="1" ht="95.5" customHeight="1">
      <c r="A11" s="298"/>
      <c r="B11" s="298"/>
      <c r="C11" s="2361"/>
      <c r="D11" s="2369"/>
      <c r="E11" s="2369"/>
      <c r="F11" s="2369"/>
      <c r="G11" s="835" t="s">
        <v>1121</v>
      </c>
      <c r="H11" s="835" t="s">
        <v>1122</v>
      </c>
      <c r="I11" s="835" t="s">
        <v>1123</v>
      </c>
      <c r="J11" s="2369"/>
      <c r="K11" s="835" t="s">
        <v>1124</v>
      </c>
      <c r="L11" s="835" t="s">
        <v>1125</v>
      </c>
      <c r="M11" s="835" t="s">
        <v>1126</v>
      </c>
      <c r="N11" s="2369"/>
      <c r="O11" s="2369"/>
      <c r="P11" s="2369"/>
      <c r="Q11" s="2369"/>
    </row>
    <row r="12" spans="1:18" s="615" customFormat="1">
      <c r="A12" s="298"/>
      <c r="B12" s="298"/>
      <c r="C12" s="2362"/>
      <c r="D12" s="71" t="s">
        <v>640</v>
      </c>
      <c r="E12" s="71" t="s">
        <v>641</v>
      </c>
      <c r="F12" s="71" t="s">
        <v>642</v>
      </c>
      <c r="G12" s="71" t="s">
        <v>643</v>
      </c>
      <c r="H12" s="71" t="s">
        <v>644</v>
      </c>
      <c r="I12" s="71" t="s">
        <v>645</v>
      </c>
      <c r="J12" s="71" t="s">
        <v>1688</v>
      </c>
      <c r="K12" s="71" t="s">
        <v>1689</v>
      </c>
      <c r="L12" s="71" t="s">
        <v>1690</v>
      </c>
      <c r="M12" s="71" t="s">
        <v>1691</v>
      </c>
      <c r="N12" s="71" t="s">
        <v>1692</v>
      </c>
      <c r="O12" s="71" t="s">
        <v>1693</v>
      </c>
      <c r="P12" s="71" t="s">
        <v>1694</v>
      </c>
      <c r="Q12" s="71" t="s">
        <v>1695</v>
      </c>
      <c r="R12"/>
    </row>
    <row r="13" spans="1:18" ht="36">
      <c r="B13" s="1690">
        <v>1</v>
      </c>
      <c r="C13" s="837" t="s">
        <v>483</v>
      </c>
      <c r="D13" s="838" t="s">
        <v>1127</v>
      </c>
      <c r="E13" s="839" t="s">
        <v>1127</v>
      </c>
      <c r="F13" s="839" t="s">
        <v>1127</v>
      </c>
      <c r="G13" s="839" t="s">
        <v>1127</v>
      </c>
      <c r="H13" s="839" t="s">
        <v>1127</v>
      </c>
      <c r="I13" s="839" t="s">
        <v>1127</v>
      </c>
      <c r="J13" s="839" t="s">
        <v>1127</v>
      </c>
      <c r="K13" s="839" t="s">
        <v>1127</v>
      </c>
      <c r="L13" s="839" t="s">
        <v>1127</v>
      </c>
      <c r="M13" s="839" t="s">
        <v>1127</v>
      </c>
      <c r="N13" s="839" t="s">
        <v>1127</v>
      </c>
      <c r="O13" s="839" t="s">
        <v>1127</v>
      </c>
      <c r="P13" s="840" t="s">
        <v>1127</v>
      </c>
      <c r="Q13" s="840" t="s">
        <v>1127</v>
      </c>
    </row>
    <row r="14" spans="1:18" ht="36">
      <c r="B14" s="1690">
        <v>2</v>
      </c>
      <c r="C14" s="837" t="s">
        <v>1128</v>
      </c>
      <c r="D14" s="838">
        <v>2571</v>
      </c>
      <c r="E14" s="841">
        <v>0</v>
      </c>
      <c r="F14" s="842">
        <v>0.63</v>
      </c>
      <c r="G14" s="841">
        <v>0</v>
      </c>
      <c r="H14" s="841">
        <v>0</v>
      </c>
      <c r="I14" s="842">
        <v>0.63</v>
      </c>
      <c r="J14" s="841">
        <v>0</v>
      </c>
      <c r="K14" s="841">
        <v>0</v>
      </c>
      <c r="L14" s="841">
        <v>0</v>
      </c>
      <c r="M14" s="841">
        <v>0</v>
      </c>
      <c r="N14" s="841">
        <v>0</v>
      </c>
      <c r="O14" s="841">
        <v>0</v>
      </c>
      <c r="P14" s="840">
        <v>949</v>
      </c>
      <c r="Q14" s="840">
        <v>949</v>
      </c>
    </row>
    <row r="15" spans="1:18">
      <c r="B15" s="1690">
        <v>3</v>
      </c>
      <c r="C15" s="837" t="s">
        <v>486</v>
      </c>
      <c r="D15" s="838">
        <v>99</v>
      </c>
      <c r="E15" s="841">
        <v>0</v>
      </c>
      <c r="F15" s="841">
        <v>0</v>
      </c>
      <c r="G15" s="841">
        <v>0</v>
      </c>
      <c r="H15" s="841">
        <v>0</v>
      </c>
      <c r="I15" s="841">
        <v>0</v>
      </c>
      <c r="J15" s="841">
        <v>0</v>
      </c>
      <c r="K15" s="841">
        <v>0</v>
      </c>
      <c r="L15" s="841">
        <v>0</v>
      </c>
      <c r="M15" s="841">
        <v>0</v>
      </c>
      <c r="N15" s="841">
        <v>0</v>
      </c>
      <c r="O15" s="841">
        <v>0</v>
      </c>
      <c r="P15" s="840">
        <v>97</v>
      </c>
      <c r="Q15" s="840">
        <v>97</v>
      </c>
    </row>
    <row r="16" spans="1:18">
      <c r="B16" s="2027">
        <v>5</v>
      </c>
      <c r="C16" s="837" t="s">
        <v>488</v>
      </c>
      <c r="D16" s="838">
        <v>53891</v>
      </c>
      <c r="E16" s="842">
        <v>0.04</v>
      </c>
      <c r="F16" s="842">
        <v>0.20599999999999999</v>
      </c>
      <c r="G16" s="842">
        <v>0.16700000000000001</v>
      </c>
      <c r="H16" s="842">
        <v>2E-3</v>
      </c>
      <c r="I16" s="842">
        <v>3.6999999999999998E-2</v>
      </c>
      <c r="J16" s="841">
        <v>0</v>
      </c>
      <c r="K16" s="841">
        <v>0</v>
      </c>
      <c r="L16" s="841">
        <v>0</v>
      </c>
      <c r="M16" s="841">
        <v>0</v>
      </c>
      <c r="N16" s="841">
        <v>0</v>
      </c>
      <c r="O16" s="841">
        <v>0</v>
      </c>
      <c r="P16" s="840">
        <v>42010</v>
      </c>
      <c r="Q16" s="840">
        <v>41666</v>
      </c>
    </row>
    <row r="17" spans="1:17">
      <c r="B17" s="2027">
        <v>5.0999999999999996</v>
      </c>
      <c r="C17" s="843" t="s">
        <v>1096</v>
      </c>
      <c r="D17" s="838">
        <v>48035</v>
      </c>
      <c r="E17" s="842">
        <v>4.3999999999999997E-2</v>
      </c>
      <c r="F17" s="842">
        <v>0.23</v>
      </c>
      <c r="G17" s="842">
        <v>0.186</v>
      </c>
      <c r="H17" s="842">
        <v>2E-3</v>
      </c>
      <c r="I17" s="842">
        <v>4.1000000000000002E-2</v>
      </c>
      <c r="J17" s="841">
        <v>0</v>
      </c>
      <c r="K17" s="841">
        <v>0</v>
      </c>
      <c r="L17" s="841">
        <v>0</v>
      </c>
      <c r="M17" s="841">
        <v>0</v>
      </c>
      <c r="N17" s="841">
        <v>0</v>
      </c>
      <c r="O17" s="841">
        <v>0</v>
      </c>
      <c r="P17" s="840">
        <v>36648</v>
      </c>
      <c r="Q17" s="840">
        <v>36380</v>
      </c>
    </row>
    <row r="18" spans="1:17" ht="36">
      <c r="B18" s="2027">
        <v>5.2</v>
      </c>
      <c r="C18" s="843" t="s">
        <v>1097</v>
      </c>
      <c r="D18" s="838" t="s">
        <v>1127</v>
      </c>
      <c r="E18" s="842" t="s">
        <v>1127</v>
      </c>
      <c r="F18" s="842" t="s">
        <v>1127</v>
      </c>
      <c r="G18" s="842" t="s">
        <v>1127</v>
      </c>
      <c r="H18" s="842" t="s">
        <v>1127</v>
      </c>
      <c r="I18" s="842" t="s">
        <v>1127</v>
      </c>
      <c r="J18" s="841" t="s">
        <v>1127</v>
      </c>
      <c r="K18" s="841" t="s">
        <v>1127</v>
      </c>
      <c r="L18" s="841" t="s">
        <v>1127</v>
      </c>
      <c r="M18" s="841" t="s">
        <v>1127</v>
      </c>
      <c r="N18" s="841" t="s">
        <v>1127</v>
      </c>
      <c r="O18" s="841" t="s">
        <v>1127</v>
      </c>
      <c r="P18" s="840" t="s">
        <v>1127</v>
      </c>
      <c r="Q18" s="840" t="s">
        <v>1127</v>
      </c>
    </row>
    <row r="19" spans="1:17" ht="36">
      <c r="B19" s="1690">
        <v>5.3</v>
      </c>
      <c r="C19" s="843" t="s">
        <v>1098</v>
      </c>
      <c r="D19" s="838">
        <v>5855</v>
      </c>
      <c r="E19" s="842">
        <v>2E-3</v>
      </c>
      <c r="F19" s="842">
        <v>8.0000000000000002E-3</v>
      </c>
      <c r="G19" s="842">
        <v>7.0000000000000001E-3</v>
      </c>
      <c r="H19" s="842">
        <v>1E-3</v>
      </c>
      <c r="I19" s="841">
        <v>0</v>
      </c>
      <c r="J19" s="841">
        <v>0</v>
      </c>
      <c r="K19" s="841">
        <v>0</v>
      </c>
      <c r="L19" s="841">
        <v>0</v>
      </c>
      <c r="M19" s="841">
        <v>0</v>
      </c>
      <c r="N19" s="841">
        <v>0</v>
      </c>
      <c r="O19" s="841">
        <v>0</v>
      </c>
      <c r="P19" s="840">
        <v>5362</v>
      </c>
      <c r="Q19" s="840">
        <v>5286</v>
      </c>
    </row>
    <row r="20" spans="1:17">
      <c r="B20" s="2027">
        <v>6</v>
      </c>
      <c r="C20" s="837" t="s">
        <v>772</v>
      </c>
      <c r="D20" s="838">
        <v>348211</v>
      </c>
      <c r="E20" s="842">
        <v>2E-3</v>
      </c>
      <c r="F20" s="842">
        <v>0.81499999999999995</v>
      </c>
      <c r="G20" s="842">
        <v>0.76900000000000002</v>
      </c>
      <c r="H20" s="841">
        <v>0</v>
      </c>
      <c r="I20" s="842">
        <v>4.5999999999999999E-2</v>
      </c>
      <c r="J20" s="841">
        <v>0</v>
      </c>
      <c r="K20" s="841">
        <v>0</v>
      </c>
      <c r="L20" s="841">
        <v>0</v>
      </c>
      <c r="M20" s="841">
        <v>0</v>
      </c>
      <c r="N20" s="841">
        <v>0</v>
      </c>
      <c r="O20" s="841">
        <v>0</v>
      </c>
      <c r="P20" s="840">
        <v>70943</v>
      </c>
      <c r="Q20" s="840">
        <v>71324</v>
      </c>
    </row>
    <row r="21" spans="1:17">
      <c r="B21" s="2027">
        <v>6.1</v>
      </c>
      <c r="C21" s="843" t="s">
        <v>1101</v>
      </c>
      <c r="D21" s="838">
        <v>10831</v>
      </c>
      <c r="E21" s="841">
        <v>0</v>
      </c>
      <c r="F21" s="841">
        <v>0</v>
      </c>
      <c r="G21" s="841">
        <v>0</v>
      </c>
      <c r="H21" s="841">
        <v>0</v>
      </c>
      <c r="I21" s="841">
        <v>0</v>
      </c>
      <c r="J21" s="841">
        <v>0</v>
      </c>
      <c r="K21" s="841">
        <v>0</v>
      </c>
      <c r="L21" s="841">
        <v>0</v>
      </c>
      <c r="M21" s="841">
        <v>0</v>
      </c>
      <c r="N21" s="841">
        <v>0</v>
      </c>
      <c r="O21" s="841">
        <v>0</v>
      </c>
      <c r="P21" s="840">
        <v>4460</v>
      </c>
      <c r="Q21" s="840">
        <v>4460</v>
      </c>
    </row>
    <row r="22" spans="1:17" ht="36">
      <c r="B22" s="2027">
        <v>6.2</v>
      </c>
      <c r="C22" s="843" t="s">
        <v>1129</v>
      </c>
      <c r="D22" s="838">
        <v>279652</v>
      </c>
      <c r="E22" s="841">
        <v>0</v>
      </c>
      <c r="F22" s="842">
        <v>0.95199999999999996</v>
      </c>
      <c r="G22" s="842">
        <v>0.95199999999999996</v>
      </c>
      <c r="H22" s="841">
        <v>0</v>
      </c>
      <c r="I22" s="841">
        <v>0</v>
      </c>
      <c r="J22" s="841">
        <v>0</v>
      </c>
      <c r="K22" s="841">
        <v>0</v>
      </c>
      <c r="L22" s="841">
        <v>0</v>
      </c>
      <c r="M22" s="841">
        <v>0</v>
      </c>
      <c r="N22" s="841">
        <v>0</v>
      </c>
      <c r="O22" s="841">
        <v>0</v>
      </c>
      <c r="P22" s="840">
        <v>40294</v>
      </c>
      <c r="Q22" s="840">
        <v>40293</v>
      </c>
    </row>
    <row r="23" spans="1:17" ht="36">
      <c r="B23" s="2027">
        <v>6.3</v>
      </c>
      <c r="C23" s="843" t="s">
        <v>1103</v>
      </c>
      <c r="D23" s="838">
        <v>1864</v>
      </c>
      <c r="E23" s="842">
        <v>2E-3</v>
      </c>
      <c r="F23" s="842">
        <v>1E-3</v>
      </c>
      <c r="G23" s="842">
        <v>1E-3</v>
      </c>
      <c r="H23" s="842">
        <v>1E-3</v>
      </c>
      <c r="I23" s="841">
        <v>0</v>
      </c>
      <c r="J23" s="841">
        <v>0</v>
      </c>
      <c r="K23" s="841">
        <v>0</v>
      </c>
      <c r="L23" s="841">
        <v>0</v>
      </c>
      <c r="M23" s="841">
        <v>0</v>
      </c>
      <c r="N23" s="841">
        <v>0</v>
      </c>
      <c r="O23" s="841">
        <v>0</v>
      </c>
      <c r="P23" s="840">
        <v>1286</v>
      </c>
      <c r="Q23" s="840">
        <v>1267</v>
      </c>
    </row>
    <row r="24" spans="1:17" ht="36">
      <c r="B24" s="2027">
        <v>6.4</v>
      </c>
      <c r="C24" s="843" t="s">
        <v>1104</v>
      </c>
      <c r="D24" s="838">
        <v>55864</v>
      </c>
      <c r="E24" s="842">
        <v>1.4999999999999999E-2</v>
      </c>
      <c r="F24" s="842">
        <v>0.315</v>
      </c>
      <c r="G24" s="842">
        <v>0.03</v>
      </c>
      <c r="H24" s="842">
        <v>1E-3</v>
      </c>
      <c r="I24" s="842">
        <v>0.28399999999999997</v>
      </c>
      <c r="J24" s="841">
        <v>0</v>
      </c>
      <c r="K24" s="841">
        <v>0</v>
      </c>
      <c r="L24" s="841">
        <v>0</v>
      </c>
      <c r="M24" s="841">
        <v>0</v>
      </c>
      <c r="N24" s="841">
        <v>0</v>
      </c>
      <c r="O24" s="841">
        <v>0</v>
      </c>
      <c r="P24" s="840">
        <v>24903</v>
      </c>
      <c r="Q24" s="840">
        <v>25305</v>
      </c>
    </row>
    <row r="25" spans="1:17">
      <c r="B25" s="2028">
        <v>7</v>
      </c>
      <c r="C25" s="844" t="s">
        <v>311</v>
      </c>
      <c r="D25" s="838">
        <v>405339</v>
      </c>
      <c r="E25" s="842">
        <v>7.0000000000000001E-3</v>
      </c>
      <c r="F25" s="842">
        <v>0.73099999999999998</v>
      </c>
      <c r="G25" s="842">
        <v>0.68300000000000005</v>
      </c>
      <c r="H25" s="841">
        <v>0</v>
      </c>
      <c r="I25" s="842">
        <v>4.8000000000000001E-2</v>
      </c>
      <c r="J25" s="841">
        <v>0</v>
      </c>
      <c r="K25" s="841">
        <v>0</v>
      </c>
      <c r="L25" s="841">
        <v>0</v>
      </c>
      <c r="M25" s="841">
        <v>0</v>
      </c>
      <c r="N25" s="841">
        <v>0</v>
      </c>
      <c r="O25" s="841">
        <v>0</v>
      </c>
      <c r="P25" s="840">
        <v>114000</v>
      </c>
      <c r="Q25" s="840">
        <v>115122</v>
      </c>
    </row>
    <row r="26" spans="1:17">
      <c r="B26"/>
      <c r="C26" s="269"/>
    </row>
    <row r="27" spans="1:17">
      <c r="B27"/>
    </row>
    <row r="28" spans="1:17" ht="37.5" customHeight="1">
      <c r="B28"/>
      <c r="C28" s="2360" t="s">
        <v>1130</v>
      </c>
      <c r="D28" s="2360" t="s">
        <v>1109</v>
      </c>
      <c r="E28" s="2357" t="s">
        <v>1110</v>
      </c>
      <c r="F28" s="2359"/>
      <c r="G28" s="2359"/>
      <c r="H28" s="2359"/>
      <c r="I28" s="2359"/>
      <c r="J28" s="2359"/>
      <c r="K28" s="2359"/>
      <c r="L28" s="2359"/>
      <c r="M28" s="2359"/>
      <c r="N28" s="2359"/>
      <c r="O28" s="2358"/>
      <c r="P28" s="2357" t="s">
        <v>1111</v>
      </c>
      <c r="Q28" s="2358"/>
    </row>
    <row r="29" spans="1:17" ht="18.75" customHeight="1">
      <c r="B29"/>
      <c r="C29" s="2361"/>
      <c r="D29" s="2361"/>
      <c r="E29" s="2357" t="s">
        <v>1112</v>
      </c>
      <c r="F29" s="2359"/>
      <c r="G29" s="2359"/>
      <c r="H29" s="2359"/>
      <c r="I29" s="2359"/>
      <c r="J29" s="2359"/>
      <c r="K29" s="2359"/>
      <c r="L29" s="2359"/>
      <c r="M29" s="2358"/>
      <c r="N29" s="2357" t="s">
        <v>1131</v>
      </c>
      <c r="O29" s="2358"/>
      <c r="P29" s="2360" t="s">
        <v>1114</v>
      </c>
      <c r="Q29" s="2360" t="s">
        <v>1115</v>
      </c>
    </row>
    <row r="30" spans="1:17" s="615" customFormat="1" ht="18.75" customHeight="1">
      <c r="A30" s="298"/>
      <c r="B30"/>
      <c r="C30" s="2361"/>
      <c r="D30" s="2361"/>
      <c r="E30" s="2360" t="s">
        <v>1132</v>
      </c>
      <c r="F30" s="2363" t="s">
        <v>1117</v>
      </c>
      <c r="G30" s="833"/>
      <c r="H30" s="833"/>
      <c r="I30" s="833"/>
      <c r="J30" s="2363" t="s">
        <v>1118</v>
      </c>
      <c r="K30" s="833"/>
      <c r="L30" s="833"/>
      <c r="M30" s="833"/>
      <c r="N30" s="2360" t="s">
        <v>1119</v>
      </c>
      <c r="O30" s="2360" t="s">
        <v>1120</v>
      </c>
      <c r="P30" s="2361"/>
      <c r="Q30" s="2361"/>
    </row>
    <row r="31" spans="1:17" s="615" customFormat="1" ht="108">
      <c r="A31" s="298"/>
      <c r="B31"/>
      <c r="C31" s="2361"/>
      <c r="D31" s="2362"/>
      <c r="E31" s="2362"/>
      <c r="F31" s="2362"/>
      <c r="G31" s="832" t="s">
        <v>1121</v>
      </c>
      <c r="H31" s="832" t="s">
        <v>1122</v>
      </c>
      <c r="I31" s="832" t="s">
        <v>1123</v>
      </c>
      <c r="J31" s="2362"/>
      <c r="K31" s="832" t="s">
        <v>1124</v>
      </c>
      <c r="L31" s="832" t="s">
        <v>1125</v>
      </c>
      <c r="M31" s="832" t="s">
        <v>1126</v>
      </c>
      <c r="N31" s="2362"/>
      <c r="O31" s="2362"/>
      <c r="P31" s="2362"/>
      <c r="Q31" s="2362"/>
    </row>
    <row r="32" spans="1:17" s="615" customFormat="1">
      <c r="A32" s="298"/>
      <c r="B32"/>
      <c r="C32" s="2362"/>
      <c r="D32" s="71" t="s">
        <v>640</v>
      </c>
      <c r="E32" s="71" t="s">
        <v>641</v>
      </c>
      <c r="F32" s="71" t="s">
        <v>642</v>
      </c>
      <c r="G32" s="71" t="s">
        <v>643</v>
      </c>
      <c r="H32" s="71" t="s">
        <v>644</v>
      </c>
      <c r="I32" s="71" t="s">
        <v>645</v>
      </c>
      <c r="J32" s="71" t="s">
        <v>1688</v>
      </c>
      <c r="K32" s="71" t="s">
        <v>1689</v>
      </c>
      <c r="L32" s="71" t="s">
        <v>1690</v>
      </c>
      <c r="M32" s="71" t="s">
        <v>1691</v>
      </c>
      <c r="N32" s="71" t="s">
        <v>1692</v>
      </c>
      <c r="O32" s="71" t="s">
        <v>1693</v>
      </c>
      <c r="P32" s="71" t="s">
        <v>1694</v>
      </c>
      <c r="Q32" s="71" t="s">
        <v>1695</v>
      </c>
    </row>
    <row r="33" spans="2:17" ht="36">
      <c r="B33" s="1690">
        <v>1</v>
      </c>
      <c r="C33" s="837" t="s">
        <v>483</v>
      </c>
      <c r="D33" s="838" t="s">
        <v>1127</v>
      </c>
      <c r="E33" s="839" t="s">
        <v>1127</v>
      </c>
      <c r="F33" s="839" t="s">
        <v>1127</v>
      </c>
      <c r="G33" s="839" t="s">
        <v>1127</v>
      </c>
      <c r="H33" s="839" t="s">
        <v>1127</v>
      </c>
      <c r="I33" s="839" t="s">
        <v>1127</v>
      </c>
      <c r="J33" s="845" t="s">
        <v>1127</v>
      </c>
      <c r="K33" s="845" t="s">
        <v>1127</v>
      </c>
      <c r="L33" s="845" t="s">
        <v>1127</v>
      </c>
      <c r="M33" s="845" t="s">
        <v>1127</v>
      </c>
      <c r="N33" s="845" t="s">
        <v>1127</v>
      </c>
      <c r="O33" s="845" t="s">
        <v>1127</v>
      </c>
      <c r="P33" s="840" t="s">
        <v>1127</v>
      </c>
      <c r="Q33" s="840" t="s">
        <v>1127</v>
      </c>
    </row>
    <row r="34" spans="2:17" ht="36">
      <c r="B34" s="1690">
        <v>2</v>
      </c>
      <c r="C34" s="837" t="s">
        <v>1128</v>
      </c>
      <c r="D34" s="838" t="s">
        <v>1127</v>
      </c>
      <c r="E34" s="839" t="s">
        <v>1127</v>
      </c>
      <c r="F34" s="839" t="s">
        <v>1127</v>
      </c>
      <c r="G34" s="839" t="s">
        <v>1127</v>
      </c>
      <c r="H34" s="839" t="s">
        <v>1127</v>
      </c>
      <c r="I34" s="839" t="s">
        <v>1127</v>
      </c>
      <c r="J34" s="845" t="s">
        <v>1127</v>
      </c>
      <c r="K34" s="845" t="s">
        <v>1127</v>
      </c>
      <c r="L34" s="845" t="s">
        <v>1127</v>
      </c>
      <c r="M34" s="845" t="s">
        <v>1127</v>
      </c>
      <c r="N34" s="845" t="s">
        <v>1127</v>
      </c>
      <c r="O34" s="845" t="s">
        <v>1127</v>
      </c>
      <c r="P34" s="840" t="s">
        <v>1127</v>
      </c>
      <c r="Q34" s="840" t="s">
        <v>1127</v>
      </c>
    </row>
    <row r="35" spans="2:17">
      <c r="B35" s="1690">
        <v>3</v>
      </c>
      <c r="C35" s="837" t="s">
        <v>501</v>
      </c>
      <c r="D35" s="838">
        <v>211</v>
      </c>
      <c r="E35" s="841">
        <v>0</v>
      </c>
      <c r="F35" s="841">
        <v>0</v>
      </c>
      <c r="G35" s="841">
        <v>0</v>
      </c>
      <c r="H35" s="841">
        <v>0</v>
      </c>
      <c r="I35" s="841">
        <v>0</v>
      </c>
      <c r="J35" s="846">
        <v>0</v>
      </c>
      <c r="K35" s="846">
        <v>0</v>
      </c>
      <c r="L35" s="846">
        <v>0</v>
      </c>
      <c r="M35" s="846">
        <v>0</v>
      </c>
      <c r="N35" s="846">
        <v>0</v>
      </c>
      <c r="O35" s="846">
        <v>0</v>
      </c>
      <c r="P35" s="840">
        <v>124</v>
      </c>
      <c r="Q35" s="840">
        <v>124</v>
      </c>
    </row>
    <row r="36" spans="2:17">
      <c r="B36" s="1690">
        <v>4</v>
      </c>
      <c r="C36" s="837" t="s">
        <v>788</v>
      </c>
      <c r="D36" s="838">
        <v>7853</v>
      </c>
      <c r="E36" s="842">
        <v>0.01</v>
      </c>
      <c r="F36" s="842">
        <v>4.0000000000000001E-3</v>
      </c>
      <c r="G36" s="842">
        <v>4.0000000000000001E-3</v>
      </c>
      <c r="H36" s="841">
        <v>0</v>
      </c>
      <c r="I36" s="841">
        <v>0</v>
      </c>
      <c r="J36" s="846">
        <v>0</v>
      </c>
      <c r="K36" s="846">
        <v>0</v>
      </c>
      <c r="L36" s="846">
        <v>0</v>
      </c>
      <c r="M36" s="846">
        <v>0</v>
      </c>
      <c r="N36" s="846">
        <v>0.10633111289726944</v>
      </c>
      <c r="O36" s="846">
        <v>4.5641340015191434E-3</v>
      </c>
      <c r="P36" s="840">
        <v>2001</v>
      </c>
      <c r="Q36" s="840">
        <v>2001</v>
      </c>
    </row>
    <row r="37" spans="2:17">
      <c r="B37" s="1690">
        <v>5</v>
      </c>
      <c r="C37" s="837" t="s">
        <v>488</v>
      </c>
      <c r="D37" s="838">
        <v>159639</v>
      </c>
      <c r="E37" s="842">
        <v>4.5999999999999999E-2</v>
      </c>
      <c r="F37" s="842">
        <v>3.9E-2</v>
      </c>
      <c r="G37" s="842">
        <v>3.6999999999999998E-2</v>
      </c>
      <c r="H37" s="842">
        <v>2E-3</v>
      </c>
      <c r="I37" s="841">
        <v>0</v>
      </c>
      <c r="J37" s="847">
        <v>1.0147000000000001E-3</v>
      </c>
      <c r="K37" s="846">
        <v>0</v>
      </c>
      <c r="L37" s="847">
        <v>1.0147000000000001E-3</v>
      </c>
      <c r="M37" s="846">
        <v>0</v>
      </c>
      <c r="N37" s="846">
        <v>0.34051605422991676</v>
      </c>
      <c r="O37" s="846">
        <v>2.6658915104559248E-2</v>
      </c>
      <c r="P37" s="840">
        <v>65857</v>
      </c>
      <c r="Q37" s="840">
        <v>65857</v>
      </c>
    </row>
    <row r="38" spans="2:17">
      <c r="B38" s="1690">
        <v>5.0999999999999996</v>
      </c>
      <c r="C38" s="843" t="s">
        <v>1096</v>
      </c>
      <c r="D38" s="838">
        <v>103617</v>
      </c>
      <c r="E38" s="842">
        <v>6.5000000000000002E-2</v>
      </c>
      <c r="F38" s="842">
        <v>0.06</v>
      </c>
      <c r="G38" s="842">
        <v>5.7000000000000002E-2</v>
      </c>
      <c r="H38" s="842">
        <v>3.0000000000000001E-3</v>
      </c>
      <c r="I38" s="841">
        <v>0</v>
      </c>
      <c r="J38" s="846">
        <v>0</v>
      </c>
      <c r="K38" s="846">
        <v>0</v>
      </c>
      <c r="L38" s="846">
        <v>0</v>
      </c>
      <c r="M38" s="846">
        <v>0</v>
      </c>
      <c r="N38" s="846">
        <v>0.32625576708682519</v>
      </c>
      <c r="O38" s="846">
        <v>3.9628075056120864E-2</v>
      </c>
      <c r="P38" s="840">
        <v>45011</v>
      </c>
      <c r="Q38" s="840">
        <v>45011</v>
      </c>
    </row>
    <row r="39" spans="2:17">
      <c r="B39" s="1690">
        <v>5.2</v>
      </c>
      <c r="C39" s="843" t="s">
        <v>1133</v>
      </c>
      <c r="D39" s="838">
        <v>21163</v>
      </c>
      <c r="E39" s="841">
        <v>0</v>
      </c>
      <c r="F39" s="841">
        <v>0</v>
      </c>
      <c r="G39" s="841">
        <v>0</v>
      </c>
      <c r="H39" s="841">
        <v>0</v>
      </c>
      <c r="I39" s="841">
        <v>0</v>
      </c>
      <c r="J39" s="846">
        <v>0</v>
      </c>
      <c r="K39" s="846">
        <v>0</v>
      </c>
      <c r="L39" s="846">
        <v>0</v>
      </c>
      <c r="M39" s="846">
        <v>0</v>
      </c>
      <c r="N39" s="846">
        <v>0.34052682869680467</v>
      </c>
      <c r="O39" s="846">
        <v>1.8319833215225433E-4</v>
      </c>
      <c r="P39" s="840">
        <v>13847</v>
      </c>
      <c r="Q39" s="840">
        <v>13847</v>
      </c>
    </row>
    <row r="40" spans="2:17" ht="36">
      <c r="B40" s="1690">
        <v>5.3</v>
      </c>
      <c r="C40" s="843" t="s">
        <v>1134</v>
      </c>
      <c r="D40" s="838">
        <v>34859</v>
      </c>
      <c r="E40" s="842">
        <v>1.7999999999999999E-2</v>
      </c>
      <c r="F40" s="841">
        <v>0</v>
      </c>
      <c r="G40" s="841">
        <v>0</v>
      </c>
      <c r="H40" s="841">
        <v>0</v>
      </c>
      <c r="I40" s="841">
        <v>0</v>
      </c>
      <c r="J40" s="847">
        <v>4.6468999999999998E-3</v>
      </c>
      <c r="K40" s="846">
        <v>0</v>
      </c>
      <c r="L40" s="847">
        <v>4.6468999999999998E-3</v>
      </c>
      <c r="M40" s="846">
        <v>0</v>
      </c>
      <c r="N40" s="846">
        <v>0</v>
      </c>
      <c r="O40" s="846">
        <v>0.38901720882189772</v>
      </c>
      <c r="P40" s="840">
        <v>6998</v>
      </c>
      <c r="Q40" s="840">
        <v>6998</v>
      </c>
    </row>
    <row r="41" spans="2:17">
      <c r="B41" s="2028">
        <v>6</v>
      </c>
      <c r="C41" s="844" t="s">
        <v>311</v>
      </c>
      <c r="D41" s="838">
        <v>167702</v>
      </c>
      <c r="E41" s="842">
        <v>4.4999999999999998E-2</v>
      </c>
      <c r="F41" s="842">
        <v>3.6999999999999998E-2</v>
      </c>
      <c r="G41" s="842">
        <v>3.5000000000000003E-2</v>
      </c>
      <c r="H41" s="842">
        <v>2E-3</v>
      </c>
      <c r="I41" s="841">
        <v>0</v>
      </c>
      <c r="J41" s="847">
        <v>9.6590000000000001E-4</v>
      </c>
      <c r="K41" s="846">
        <v>0</v>
      </c>
      <c r="L41" s="847">
        <v>9.6590000000000001E-4</v>
      </c>
      <c r="M41" s="846">
        <v>0</v>
      </c>
      <c r="N41" s="846">
        <v>0.31773373688679912</v>
      </c>
      <c r="O41" s="846">
        <v>2.4515359107613349E-2</v>
      </c>
      <c r="P41" s="840">
        <v>67982</v>
      </c>
      <c r="Q41" s="840">
        <v>67982</v>
      </c>
    </row>
    <row r="42" spans="2:17">
      <c r="C42" s="848"/>
    </row>
  </sheetData>
  <mergeCells count="26">
    <mergeCell ref="C28:C32"/>
    <mergeCell ref="C8:C12"/>
    <mergeCell ref="D28:D31"/>
    <mergeCell ref="E28:O28"/>
    <mergeCell ref="P8:Q8"/>
    <mergeCell ref="E9:M9"/>
    <mergeCell ref="N9:O9"/>
    <mergeCell ref="P9:P11"/>
    <mergeCell ref="Q9:Q11"/>
    <mergeCell ref="E10:E11"/>
    <mergeCell ref="F10:F11"/>
    <mergeCell ref="J10:J11"/>
    <mergeCell ref="N10:N11"/>
    <mergeCell ref="O10:O11"/>
    <mergeCell ref="D8:D11"/>
    <mergeCell ref="E8:O8"/>
    <mergeCell ref="P28:Q28"/>
    <mergeCell ref="E29:M29"/>
    <mergeCell ref="N29:O29"/>
    <mergeCell ref="P29:P31"/>
    <mergeCell ref="Q29:Q31"/>
    <mergeCell ref="E30:E31"/>
    <mergeCell ref="F30:F31"/>
    <mergeCell ref="J30:J31"/>
    <mergeCell ref="N30:N31"/>
    <mergeCell ref="O30:O31"/>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2FBEA-0727-43FB-8B9A-60B535A160D3}">
  <sheetPr codeName="Sheet89"/>
  <dimension ref="B1:I175"/>
  <sheetViews>
    <sheetView showGridLines="0" zoomScale="70" zoomScaleNormal="70" workbookViewId="0"/>
  </sheetViews>
  <sheetFormatPr baseColWidth="10" defaultColWidth="11.36328125" defaultRowHeight="16.5"/>
  <cols>
    <col min="1" max="1" width="10.7265625" style="191" customWidth="1"/>
    <col min="2" max="2" width="26.26953125" style="191" customWidth="1"/>
    <col min="3" max="3" width="31.90625" style="191" customWidth="1"/>
    <col min="4" max="9" width="18.7265625" style="191" customWidth="1"/>
    <col min="10" max="10" width="4" style="191" customWidth="1"/>
    <col min="11" max="16384" width="11.36328125" style="191"/>
  </cols>
  <sheetData>
    <row r="1" spans="2:9" ht="20" customHeight="1">
      <c r="B1"/>
      <c r="C1"/>
    </row>
    <row r="2" spans="2:9" ht="20" customHeight="1">
      <c r="B2"/>
      <c r="C2"/>
    </row>
    <row r="3" spans="2:9" ht="20" customHeight="1"/>
    <row r="4" spans="2:9" s="187" customFormat="1" ht="20" customHeight="1">
      <c r="B4" s="61" t="s">
        <v>96</v>
      </c>
      <c r="C4" s="61"/>
      <c r="D4" s="61"/>
      <c r="E4" s="61"/>
    </row>
    <row r="5" spans="2:9" s="516" customFormat="1">
      <c r="B5" s="191" t="s">
        <v>225</v>
      </c>
      <c r="C5" s="191"/>
      <c r="D5" s="539"/>
      <c r="E5" s="539"/>
      <c r="F5" s="539"/>
      <c r="G5" s="539"/>
      <c r="H5" s="539"/>
      <c r="I5" s="322">
        <v>2025</v>
      </c>
    </row>
    <row r="6" spans="2:9" ht="33" customHeight="1">
      <c r="B6" s="2371" t="s">
        <v>1135</v>
      </c>
      <c r="C6" s="2371" t="s">
        <v>1136</v>
      </c>
      <c r="D6" s="2373" t="s">
        <v>1137</v>
      </c>
      <c r="E6" s="2374"/>
      <c r="F6" s="2212" t="s">
        <v>1138</v>
      </c>
      <c r="G6" s="2212" t="s">
        <v>1139</v>
      </c>
      <c r="H6" s="2212" t="s">
        <v>1140</v>
      </c>
      <c r="I6" s="2212" t="s">
        <v>1141</v>
      </c>
    </row>
    <row r="7" spans="2:9" ht="66">
      <c r="B7" s="2372"/>
      <c r="C7" s="2372"/>
      <c r="D7" s="68"/>
      <c r="E7" s="850" t="s">
        <v>1142</v>
      </c>
      <c r="F7" s="2213"/>
      <c r="G7" s="2213"/>
      <c r="H7" s="2213"/>
      <c r="I7" s="2213"/>
    </row>
    <row r="8" spans="2:9">
      <c r="B8" s="2110" t="s">
        <v>640</v>
      </c>
      <c r="C8" s="2110" t="s">
        <v>641</v>
      </c>
      <c r="D8" s="2110" t="s">
        <v>642</v>
      </c>
      <c r="E8" s="2112" t="s">
        <v>643</v>
      </c>
      <c r="F8" s="2110" t="s">
        <v>644</v>
      </c>
      <c r="G8" s="2110" t="s">
        <v>645</v>
      </c>
      <c r="H8" s="2110" t="s">
        <v>1688</v>
      </c>
      <c r="I8" s="2110" t="s">
        <v>1689</v>
      </c>
    </row>
    <row r="9" spans="2:9">
      <c r="B9" s="537" t="s">
        <v>821</v>
      </c>
      <c r="C9" s="537"/>
      <c r="D9" s="851"/>
      <c r="E9" s="851"/>
      <c r="F9" s="851"/>
      <c r="G9" s="851"/>
      <c r="H9" s="851"/>
      <c r="I9" s="851"/>
    </row>
    <row r="10" spans="2:9">
      <c r="B10" s="547"/>
      <c r="C10" s="547" t="s">
        <v>1143</v>
      </c>
      <c r="D10" s="541" t="s">
        <v>293</v>
      </c>
      <c r="E10" s="541" t="s">
        <v>293</v>
      </c>
      <c r="F10" s="542" t="s">
        <v>293</v>
      </c>
      <c r="G10" s="542" t="s">
        <v>293</v>
      </c>
      <c r="H10" s="542" t="s">
        <v>293</v>
      </c>
      <c r="I10" s="542" t="s">
        <v>293</v>
      </c>
    </row>
    <row r="11" spans="2:9" ht="18.75" customHeight="1">
      <c r="B11" s="852"/>
      <c r="C11" s="852" t="s">
        <v>1144</v>
      </c>
      <c r="D11" s="541" t="s">
        <v>293</v>
      </c>
      <c r="E11" s="541" t="s">
        <v>293</v>
      </c>
      <c r="F11" s="543" t="s">
        <v>293</v>
      </c>
      <c r="G11" s="543" t="s">
        <v>293</v>
      </c>
      <c r="H11" s="543" t="s">
        <v>293</v>
      </c>
      <c r="I11" s="543" t="s">
        <v>293</v>
      </c>
    </row>
    <row r="12" spans="2:9">
      <c r="B12" s="853"/>
      <c r="C12" s="853" t="s">
        <v>1145</v>
      </c>
      <c r="D12" s="541" t="s">
        <v>293</v>
      </c>
      <c r="E12" s="541" t="s">
        <v>293</v>
      </c>
      <c r="F12" s="546" t="s">
        <v>293</v>
      </c>
      <c r="G12" s="546" t="s">
        <v>293</v>
      </c>
      <c r="H12" s="546" t="s">
        <v>293</v>
      </c>
      <c r="I12" s="546" t="s">
        <v>293</v>
      </c>
    </row>
    <row r="13" spans="2:9">
      <c r="B13" s="540"/>
      <c r="C13" s="540" t="s">
        <v>1146</v>
      </c>
      <c r="D13" s="541" t="s">
        <v>293</v>
      </c>
      <c r="E13" s="541" t="s">
        <v>293</v>
      </c>
      <c r="F13" s="546" t="s">
        <v>293</v>
      </c>
      <c r="G13" s="546" t="s">
        <v>293</v>
      </c>
      <c r="H13" s="546" t="s">
        <v>293</v>
      </c>
      <c r="I13" s="546" t="s">
        <v>293</v>
      </c>
    </row>
    <row r="14" spans="2:9">
      <c r="B14" s="540"/>
      <c r="C14" s="540" t="s">
        <v>1147</v>
      </c>
      <c r="D14" s="541" t="s">
        <v>293</v>
      </c>
      <c r="E14" s="541" t="s">
        <v>293</v>
      </c>
      <c r="F14" s="546" t="s">
        <v>293</v>
      </c>
      <c r="G14" s="546" t="s">
        <v>293</v>
      </c>
      <c r="H14" s="546" t="s">
        <v>293</v>
      </c>
      <c r="I14" s="546" t="s">
        <v>293</v>
      </c>
    </row>
    <row r="15" spans="2:9">
      <c r="B15" s="540"/>
      <c r="C15" s="540" t="s">
        <v>1148</v>
      </c>
      <c r="D15" s="541" t="s">
        <v>293</v>
      </c>
      <c r="E15" s="541" t="s">
        <v>293</v>
      </c>
      <c r="F15" s="546" t="s">
        <v>293</v>
      </c>
      <c r="G15" s="546" t="s">
        <v>293</v>
      </c>
      <c r="H15" s="546" t="s">
        <v>293</v>
      </c>
      <c r="I15" s="546" t="s">
        <v>293</v>
      </c>
    </row>
    <row r="16" spans="2:9">
      <c r="B16" s="540"/>
      <c r="C16" s="540" t="s">
        <v>1149</v>
      </c>
      <c r="D16" s="541" t="s">
        <v>293</v>
      </c>
      <c r="E16" s="541" t="s">
        <v>293</v>
      </c>
      <c r="F16" s="546" t="s">
        <v>293</v>
      </c>
      <c r="G16" s="546" t="s">
        <v>293</v>
      </c>
      <c r="H16" s="546" t="s">
        <v>293</v>
      </c>
      <c r="I16" s="546" t="s">
        <v>293</v>
      </c>
    </row>
    <row r="17" spans="2:9">
      <c r="B17" s="853"/>
      <c r="C17" s="853" t="s">
        <v>1150</v>
      </c>
      <c r="D17" s="541" t="s">
        <v>293</v>
      </c>
      <c r="E17" s="541" t="s">
        <v>293</v>
      </c>
      <c r="F17" s="546" t="s">
        <v>293</v>
      </c>
      <c r="G17" s="546" t="s">
        <v>293</v>
      </c>
      <c r="H17" s="546" t="s">
        <v>293</v>
      </c>
      <c r="I17" s="546" t="s">
        <v>293</v>
      </c>
    </row>
    <row r="18" spans="2:9">
      <c r="B18" s="853"/>
      <c r="C18" s="853" t="s">
        <v>1151</v>
      </c>
      <c r="D18" s="541" t="s">
        <v>293</v>
      </c>
      <c r="E18" s="541" t="s">
        <v>293</v>
      </c>
      <c r="F18" s="546" t="s">
        <v>293</v>
      </c>
      <c r="G18" s="546" t="s">
        <v>293</v>
      </c>
      <c r="H18" s="546" t="s">
        <v>293</v>
      </c>
      <c r="I18" s="546" t="s">
        <v>293</v>
      </c>
    </row>
    <row r="19" spans="2:9">
      <c r="B19" s="540"/>
      <c r="C19" s="540" t="s">
        <v>1152</v>
      </c>
      <c r="D19" s="541" t="s">
        <v>293</v>
      </c>
      <c r="E19" s="541" t="s">
        <v>293</v>
      </c>
      <c r="F19" s="546" t="s">
        <v>293</v>
      </c>
      <c r="G19" s="546" t="s">
        <v>293</v>
      </c>
      <c r="H19" s="546" t="s">
        <v>293</v>
      </c>
      <c r="I19" s="546" t="s">
        <v>293</v>
      </c>
    </row>
    <row r="20" spans="2:9">
      <c r="B20" s="853"/>
      <c r="C20" s="853" t="s">
        <v>1153</v>
      </c>
      <c r="D20" s="541" t="s">
        <v>293</v>
      </c>
      <c r="E20" s="541" t="s">
        <v>293</v>
      </c>
      <c r="F20" s="546" t="s">
        <v>293</v>
      </c>
      <c r="G20" s="546" t="s">
        <v>293</v>
      </c>
      <c r="H20" s="546" t="s">
        <v>293</v>
      </c>
      <c r="I20" s="546" t="s">
        <v>293</v>
      </c>
    </row>
    <row r="21" spans="2:9">
      <c r="B21" s="853"/>
      <c r="C21" s="853" t="s">
        <v>1154</v>
      </c>
      <c r="D21" s="541" t="s">
        <v>293</v>
      </c>
      <c r="E21" s="541" t="s">
        <v>293</v>
      </c>
      <c r="F21" s="546" t="s">
        <v>293</v>
      </c>
      <c r="G21" s="546" t="s">
        <v>293</v>
      </c>
      <c r="H21" s="546" t="s">
        <v>293</v>
      </c>
      <c r="I21" s="546" t="s">
        <v>293</v>
      </c>
    </row>
    <row r="22" spans="2:9">
      <c r="B22" s="540"/>
      <c r="C22" s="540" t="s">
        <v>1155</v>
      </c>
      <c r="D22" s="541" t="s">
        <v>293</v>
      </c>
      <c r="E22" s="541" t="s">
        <v>293</v>
      </c>
      <c r="F22" s="543" t="s">
        <v>293</v>
      </c>
      <c r="G22" s="543" t="s">
        <v>293</v>
      </c>
      <c r="H22" s="543" t="s">
        <v>293</v>
      </c>
      <c r="I22" s="543" t="s">
        <v>293</v>
      </c>
    </row>
    <row r="23" spans="2:9">
      <c r="B23" s="853"/>
      <c r="C23" s="853" t="s">
        <v>1156</v>
      </c>
      <c r="D23" s="541" t="s">
        <v>293</v>
      </c>
      <c r="E23" s="541" t="s">
        <v>293</v>
      </c>
      <c r="F23" s="543" t="s">
        <v>293</v>
      </c>
      <c r="G23" s="543" t="s">
        <v>293</v>
      </c>
      <c r="H23" s="543" t="s">
        <v>293</v>
      </c>
      <c r="I23" s="543" t="s">
        <v>293</v>
      </c>
    </row>
    <row r="24" spans="2:9">
      <c r="B24" s="853"/>
      <c r="C24" s="853" t="s">
        <v>1157</v>
      </c>
      <c r="D24" s="541" t="s">
        <v>293</v>
      </c>
      <c r="E24" s="541" t="s">
        <v>293</v>
      </c>
      <c r="F24" s="543" t="s">
        <v>293</v>
      </c>
      <c r="G24" s="543" t="s">
        <v>293</v>
      </c>
      <c r="H24" s="543" t="s">
        <v>293</v>
      </c>
      <c r="I24" s="543" t="s">
        <v>293</v>
      </c>
    </row>
    <row r="25" spans="2:9">
      <c r="B25" s="853"/>
      <c r="C25" s="853" t="s">
        <v>1158</v>
      </c>
      <c r="D25" s="541" t="s">
        <v>293</v>
      </c>
      <c r="E25" s="541" t="s">
        <v>293</v>
      </c>
      <c r="F25" s="542" t="s">
        <v>293</v>
      </c>
      <c r="G25" s="542" t="s">
        <v>293</v>
      </c>
      <c r="H25" s="542" t="s">
        <v>293</v>
      </c>
      <c r="I25" s="542" t="s">
        <v>293</v>
      </c>
    </row>
    <row r="26" spans="2:9">
      <c r="B26" s="540"/>
      <c r="C26" s="540" t="s">
        <v>1160</v>
      </c>
      <c r="D26" s="541" t="s">
        <v>293</v>
      </c>
      <c r="E26" s="541" t="s">
        <v>293</v>
      </c>
      <c r="F26" s="543" t="s">
        <v>293</v>
      </c>
      <c r="G26" s="543" t="s">
        <v>293</v>
      </c>
      <c r="H26" s="543" t="s">
        <v>293</v>
      </c>
      <c r="I26" s="543" t="s">
        <v>293</v>
      </c>
    </row>
    <row r="29" spans="2:9">
      <c r="C29" s="555"/>
      <c r="E29" s="555"/>
      <c r="F29" s="555"/>
      <c r="G29" s="555"/>
      <c r="H29" s="555"/>
      <c r="I29" s="555"/>
    </row>
    <row r="30" spans="2:9">
      <c r="B30" s="537" t="s">
        <v>823</v>
      </c>
      <c r="C30" s="537"/>
      <c r="D30" s="538"/>
      <c r="E30" s="538"/>
      <c r="F30" s="538"/>
      <c r="G30" s="538"/>
      <c r="H30" s="538"/>
      <c r="I30" s="538"/>
    </row>
    <row r="31" spans="2:9">
      <c r="B31" s="547"/>
      <c r="C31" s="547" t="s">
        <v>1143</v>
      </c>
      <c r="D31" s="541">
        <v>0</v>
      </c>
      <c r="E31" s="541">
        <v>0</v>
      </c>
      <c r="F31" s="542">
        <v>0</v>
      </c>
      <c r="G31" s="542" t="s">
        <v>852</v>
      </c>
      <c r="H31" s="542">
        <v>0</v>
      </c>
      <c r="I31" s="542">
        <v>0</v>
      </c>
    </row>
    <row r="32" spans="2:9">
      <c r="B32" s="852"/>
      <c r="C32" s="852" t="s">
        <v>1144</v>
      </c>
      <c r="D32" s="541">
        <v>0</v>
      </c>
      <c r="E32" s="541">
        <v>0</v>
      </c>
      <c r="F32" s="543">
        <v>0</v>
      </c>
      <c r="G32" s="542" t="s">
        <v>852</v>
      </c>
      <c r="H32" s="543">
        <v>0</v>
      </c>
      <c r="I32" s="543">
        <v>0</v>
      </c>
    </row>
    <row r="33" spans="2:9">
      <c r="B33" s="853"/>
      <c r="C33" s="853" t="s">
        <v>1145</v>
      </c>
      <c r="D33" s="541">
        <v>0</v>
      </c>
      <c r="E33" s="541">
        <v>0</v>
      </c>
      <c r="F33" s="546">
        <v>0</v>
      </c>
      <c r="G33" s="542" t="s">
        <v>852</v>
      </c>
      <c r="H33" s="546">
        <v>0</v>
      </c>
      <c r="I33" s="546">
        <v>0</v>
      </c>
    </row>
    <row r="34" spans="2:9">
      <c r="B34" s="540"/>
      <c r="C34" s="540" t="s">
        <v>1146</v>
      </c>
      <c r="D34" s="541">
        <v>0</v>
      </c>
      <c r="E34" s="541">
        <v>0</v>
      </c>
      <c r="F34" s="546">
        <v>0</v>
      </c>
      <c r="G34" s="542" t="s">
        <v>852</v>
      </c>
      <c r="H34" s="546">
        <v>0</v>
      </c>
      <c r="I34" s="546">
        <v>0</v>
      </c>
    </row>
    <row r="35" spans="2:9">
      <c r="B35" s="540"/>
      <c r="C35" s="540" t="s">
        <v>1147</v>
      </c>
      <c r="D35" s="541">
        <v>0</v>
      </c>
      <c r="E35" s="541">
        <v>0</v>
      </c>
      <c r="F35" s="546">
        <v>0</v>
      </c>
      <c r="G35" s="542">
        <v>4.8999999999999998E-3</v>
      </c>
      <c r="H35" s="546">
        <v>0</v>
      </c>
      <c r="I35" s="546">
        <v>0</v>
      </c>
    </row>
    <row r="36" spans="2:9">
      <c r="B36" s="540"/>
      <c r="C36" s="540" t="s">
        <v>1148</v>
      </c>
      <c r="D36" s="541">
        <v>6</v>
      </c>
      <c r="E36" s="541">
        <v>0</v>
      </c>
      <c r="F36" s="546">
        <v>0</v>
      </c>
      <c r="G36" s="542">
        <v>6.8999999999999999E-3</v>
      </c>
      <c r="H36" s="546">
        <v>6.8999999999999999E-3</v>
      </c>
      <c r="I36" s="546">
        <v>0</v>
      </c>
    </row>
    <row r="37" spans="2:9">
      <c r="B37" s="540"/>
      <c r="C37" s="540" t="s">
        <v>1149</v>
      </c>
      <c r="D37" s="541">
        <v>16</v>
      </c>
      <c r="E37" s="541">
        <v>0</v>
      </c>
      <c r="F37" s="546">
        <v>0</v>
      </c>
      <c r="G37" s="542">
        <v>9.7000000000000003E-3</v>
      </c>
      <c r="H37" s="546">
        <v>8.9999999999999993E-3</v>
      </c>
      <c r="I37" s="546">
        <v>1.4285714285714285E-2</v>
      </c>
    </row>
    <row r="38" spans="2:9">
      <c r="B38" s="853"/>
      <c r="C38" s="853" t="s">
        <v>1150</v>
      </c>
      <c r="D38" s="541">
        <v>16</v>
      </c>
      <c r="E38" s="541">
        <v>0</v>
      </c>
      <c r="F38" s="546">
        <v>0</v>
      </c>
      <c r="G38" s="542">
        <v>9.5999999999999992E-3</v>
      </c>
      <c r="H38" s="546">
        <v>8.9999999999999993E-3</v>
      </c>
      <c r="I38" s="546">
        <v>1.4285714285714285E-2</v>
      </c>
    </row>
    <row r="39" spans="2:9">
      <c r="B39" s="853"/>
      <c r="C39" s="853" t="s">
        <v>1151</v>
      </c>
      <c r="D39" s="541">
        <v>0</v>
      </c>
      <c r="E39" s="541">
        <v>0</v>
      </c>
      <c r="F39" s="546">
        <v>0</v>
      </c>
      <c r="G39" s="542">
        <v>2.4400000000000002E-2</v>
      </c>
      <c r="H39" s="546">
        <v>0</v>
      </c>
      <c r="I39" s="546">
        <v>0</v>
      </c>
    </row>
    <row r="40" spans="2:9">
      <c r="B40" s="540"/>
      <c r="C40" s="540" t="s">
        <v>1152</v>
      </c>
      <c r="D40" s="541">
        <v>11</v>
      </c>
      <c r="E40" s="541">
        <v>0</v>
      </c>
      <c r="F40" s="546">
        <v>0</v>
      </c>
      <c r="G40" s="542">
        <v>3.2599999999999997E-2</v>
      </c>
      <c r="H40" s="546">
        <v>2.7E-2</v>
      </c>
      <c r="I40" s="546">
        <v>0</v>
      </c>
    </row>
    <row r="41" spans="2:9">
      <c r="B41" s="853"/>
      <c r="C41" s="853" t="s">
        <v>1153</v>
      </c>
      <c r="D41" s="541">
        <v>11</v>
      </c>
      <c r="E41" s="541">
        <v>0</v>
      </c>
      <c r="F41" s="546">
        <v>0</v>
      </c>
      <c r="G41" s="542">
        <v>3.2399999999999998E-2</v>
      </c>
      <c r="H41" s="546">
        <v>2.7E-2</v>
      </c>
      <c r="I41" s="546">
        <v>0</v>
      </c>
    </row>
    <row r="42" spans="2:9">
      <c r="B42" s="853"/>
      <c r="C42" s="853" t="s">
        <v>1154</v>
      </c>
      <c r="D42" s="541">
        <v>0</v>
      </c>
      <c r="E42" s="541">
        <v>0</v>
      </c>
      <c r="F42" s="546">
        <v>0</v>
      </c>
      <c r="G42" s="542">
        <v>6.08E-2</v>
      </c>
      <c r="H42" s="546">
        <v>0</v>
      </c>
      <c r="I42" s="546">
        <v>0</v>
      </c>
    </row>
    <row r="43" spans="2:9">
      <c r="B43" s="540"/>
      <c r="C43" s="540" t="s">
        <v>1155</v>
      </c>
      <c r="D43" s="541">
        <v>0</v>
      </c>
      <c r="E43" s="541">
        <v>0</v>
      </c>
      <c r="F43" s="543">
        <v>0</v>
      </c>
      <c r="G43" s="542">
        <v>0.43859999999999999</v>
      </c>
      <c r="H43" s="543">
        <v>0</v>
      </c>
      <c r="I43" s="543">
        <v>0</v>
      </c>
    </row>
    <row r="44" spans="2:9">
      <c r="B44" s="853"/>
      <c r="C44" s="853" t="s">
        <v>1156</v>
      </c>
      <c r="D44" s="541">
        <v>0</v>
      </c>
      <c r="E44" s="541">
        <v>0</v>
      </c>
      <c r="F44" s="543">
        <v>0</v>
      </c>
      <c r="G44" s="542" t="s">
        <v>293</v>
      </c>
      <c r="H44" s="543">
        <v>0</v>
      </c>
      <c r="I44" s="543">
        <v>0</v>
      </c>
    </row>
    <row r="45" spans="2:9">
      <c r="B45" s="853"/>
      <c r="C45" s="853" t="s">
        <v>1157</v>
      </c>
      <c r="D45" s="541">
        <v>0</v>
      </c>
      <c r="E45" s="541">
        <v>0</v>
      </c>
      <c r="F45" s="543">
        <v>0</v>
      </c>
      <c r="G45" s="542" t="s">
        <v>293</v>
      </c>
      <c r="H45" s="543">
        <v>0</v>
      </c>
      <c r="I45" s="543">
        <v>0</v>
      </c>
    </row>
    <row r="46" spans="2:9">
      <c r="B46" s="853"/>
      <c r="C46" s="853" t="s">
        <v>1158</v>
      </c>
      <c r="D46" s="541">
        <v>0</v>
      </c>
      <c r="E46" s="541">
        <v>0</v>
      </c>
      <c r="F46" s="542">
        <v>0</v>
      </c>
      <c r="G46" s="542">
        <v>0.43859999999999999</v>
      </c>
      <c r="H46" s="542">
        <v>0</v>
      </c>
      <c r="I46" s="542">
        <v>0</v>
      </c>
    </row>
    <row r="47" spans="2:9">
      <c r="B47" s="540"/>
      <c r="C47" s="540" t="s">
        <v>1160</v>
      </c>
      <c r="D47" s="541">
        <v>0</v>
      </c>
      <c r="E47" s="541">
        <v>0</v>
      </c>
      <c r="F47" s="543">
        <v>0</v>
      </c>
      <c r="G47" s="542">
        <v>1</v>
      </c>
      <c r="H47" s="543">
        <v>0</v>
      </c>
      <c r="I47" s="543">
        <v>1</v>
      </c>
    </row>
    <row r="49" spans="2:9" ht="25.5" customHeight="1"/>
    <row r="50" spans="2:9" ht="21.65" customHeight="1"/>
    <row r="51" spans="2:9">
      <c r="B51" s="537" t="s">
        <v>822</v>
      </c>
      <c r="C51" s="537"/>
      <c r="D51" s="538"/>
      <c r="E51" s="538"/>
      <c r="F51" s="538"/>
      <c r="G51" s="538"/>
      <c r="H51" s="538"/>
      <c r="I51" s="538"/>
    </row>
    <row r="52" spans="2:9">
      <c r="B52" s="547"/>
      <c r="C52" s="547" t="s">
        <v>1143</v>
      </c>
      <c r="D52" s="541">
        <v>108</v>
      </c>
      <c r="E52" s="541">
        <v>0</v>
      </c>
      <c r="F52" s="542">
        <v>0</v>
      </c>
      <c r="G52" s="542">
        <v>1.1000000000000001E-3</v>
      </c>
      <c r="H52" s="542">
        <v>9.5039088880000003E-4</v>
      </c>
      <c r="I52" s="542">
        <v>2.0149527945000001E-3</v>
      </c>
    </row>
    <row r="53" spans="2:9">
      <c r="B53" s="852"/>
      <c r="C53" s="852" t="s">
        <v>1144</v>
      </c>
      <c r="D53" s="541">
        <v>27</v>
      </c>
      <c r="E53" s="541">
        <v>0</v>
      </c>
      <c r="F53" s="543">
        <v>0</v>
      </c>
      <c r="G53" s="542">
        <v>6.9999999999999999E-4</v>
      </c>
      <c r="H53" s="543">
        <v>4.7688910000000001E-4</v>
      </c>
      <c r="I53" s="543">
        <v>3.0110343869999999E-3</v>
      </c>
    </row>
    <row r="54" spans="2:9">
      <c r="B54" s="853"/>
      <c r="C54" s="853" t="s">
        <v>1145</v>
      </c>
      <c r="D54" s="541">
        <v>81</v>
      </c>
      <c r="E54" s="541">
        <v>0</v>
      </c>
      <c r="F54" s="546">
        <v>0</v>
      </c>
      <c r="G54" s="542">
        <v>1.1000000000000001E-3</v>
      </c>
      <c r="H54" s="546">
        <v>1.1082248184E-3</v>
      </c>
      <c r="I54" s="546">
        <v>3.9370078739999999E-4</v>
      </c>
    </row>
    <row r="55" spans="2:9">
      <c r="B55" s="540"/>
      <c r="C55" s="540" t="s">
        <v>1146</v>
      </c>
      <c r="D55" s="541">
        <v>1682</v>
      </c>
      <c r="E55" s="541">
        <v>5</v>
      </c>
      <c r="F55" s="546">
        <v>2.9726516052000001E-3</v>
      </c>
      <c r="G55" s="542">
        <v>2.0999999999999999E-3</v>
      </c>
      <c r="H55" s="546">
        <v>2.0497709349000001E-3</v>
      </c>
      <c r="I55" s="546">
        <v>3.6137991629999998E-3</v>
      </c>
    </row>
    <row r="56" spans="2:9">
      <c r="B56" s="540"/>
      <c r="C56" s="540" t="s">
        <v>1147</v>
      </c>
      <c r="D56" s="541">
        <v>7103</v>
      </c>
      <c r="E56" s="541">
        <v>13</v>
      </c>
      <c r="F56" s="546">
        <v>1.8302125861999999E-3</v>
      </c>
      <c r="G56" s="542">
        <v>3.8E-3</v>
      </c>
      <c r="H56" s="546">
        <v>3.9466862095000003E-3</v>
      </c>
      <c r="I56" s="546">
        <v>3.2628276472E-3</v>
      </c>
    </row>
    <row r="57" spans="2:9">
      <c r="B57" s="540"/>
      <c r="C57" s="540" t="s">
        <v>1148</v>
      </c>
      <c r="D57" s="541">
        <v>10126</v>
      </c>
      <c r="E57" s="541">
        <v>39</v>
      </c>
      <c r="F57" s="546">
        <v>3.8514714596E-3</v>
      </c>
      <c r="G57" s="542">
        <v>6.0000000000000001E-3</v>
      </c>
      <c r="H57" s="546">
        <v>6.1532510538000003E-3</v>
      </c>
      <c r="I57" s="546">
        <v>5.0119446338000003E-3</v>
      </c>
    </row>
    <row r="58" spans="2:9">
      <c r="B58" s="540"/>
      <c r="C58" s="540" t="s">
        <v>1149</v>
      </c>
      <c r="D58" s="541">
        <v>20937</v>
      </c>
      <c r="E58" s="541">
        <v>233</v>
      </c>
      <c r="F58" s="546">
        <v>1.11286239671E-2</v>
      </c>
      <c r="G58" s="542">
        <v>1.4999999999999999E-2</v>
      </c>
      <c r="H58" s="546">
        <v>1.5713178916199999E-2</v>
      </c>
      <c r="I58" s="546">
        <v>1.04493373437E-2</v>
      </c>
    </row>
    <row r="59" spans="2:9">
      <c r="B59" s="853"/>
      <c r="C59" s="853" t="s">
        <v>1150</v>
      </c>
      <c r="D59" s="541">
        <v>13980</v>
      </c>
      <c r="E59" s="541">
        <v>124</v>
      </c>
      <c r="F59" s="546">
        <v>8.8698140200000001E-3</v>
      </c>
      <c r="G59" s="542">
        <v>1.24E-2</v>
      </c>
      <c r="H59" s="546">
        <v>1.2737571140999999E-2</v>
      </c>
      <c r="I59" s="546">
        <v>8.6891161832000005E-3</v>
      </c>
    </row>
    <row r="60" spans="2:9">
      <c r="B60" s="853"/>
      <c r="C60" s="853" t="s">
        <v>1151</v>
      </c>
      <c r="D60" s="541">
        <v>6957</v>
      </c>
      <c r="E60" s="541">
        <v>109</v>
      </c>
      <c r="F60" s="546">
        <v>1.5667672847500001E-2</v>
      </c>
      <c r="G60" s="542">
        <v>2.1700000000000001E-2</v>
      </c>
      <c r="H60" s="546">
        <v>2.16926236045E-2</v>
      </c>
      <c r="I60" s="546">
        <v>1.3658161245700001E-2</v>
      </c>
    </row>
    <row r="61" spans="2:9">
      <c r="B61" s="540"/>
      <c r="C61" s="540" t="s">
        <v>1152</v>
      </c>
      <c r="D61" s="541">
        <v>10014</v>
      </c>
      <c r="E61" s="541">
        <v>493</v>
      </c>
      <c r="F61" s="546">
        <v>4.9231076492899997E-2</v>
      </c>
      <c r="G61" s="542">
        <v>4.4400000000000002E-2</v>
      </c>
      <c r="H61" s="546">
        <v>4.7102106802900001E-2</v>
      </c>
      <c r="I61" s="546">
        <v>5.1504750447499997E-2</v>
      </c>
    </row>
    <row r="62" spans="2:9">
      <c r="B62" s="853"/>
      <c r="C62" s="853" t="s">
        <v>1153</v>
      </c>
      <c r="D62" s="541">
        <v>5570</v>
      </c>
      <c r="E62" s="541">
        <v>130</v>
      </c>
      <c r="F62" s="546">
        <v>2.3339317773800002E-2</v>
      </c>
      <c r="G62" s="542">
        <v>3.5400000000000001E-2</v>
      </c>
      <c r="H62" s="546">
        <v>3.3513268855500003E-2</v>
      </c>
      <c r="I62" s="546">
        <v>2.5830849914E-2</v>
      </c>
    </row>
    <row r="63" spans="2:9">
      <c r="B63" s="853"/>
      <c r="C63" s="853" t="s">
        <v>1154</v>
      </c>
      <c r="D63" s="541">
        <v>4444</v>
      </c>
      <c r="E63" s="541">
        <v>363</v>
      </c>
      <c r="F63" s="546">
        <v>8.1683168316800003E-2</v>
      </c>
      <c r="G63" s="542">
        <v>6.1499999999999999E-2</v>
      </c>
      <c r="H63" s="546">
        <v>6.4134021151999995E-2</v>
      </c>
      <c r="I63" s="546">
        <v>8.6858440659900005E-2</v>
      </c>
    </row>
    <row r="64" spans="2:9">
      <c r="B64" s="540"/>
      <c r="C64" s="540" t="s">
        <v>1155</v>
      </c>
      <c r="D64" s="541">
        <v>3546</v>
      </c>
      <c r="E64" s="541">
        <v>360</v>
      </c>
      <c r="F64" s="543">
        <v>0.1015228426396</v>
      </c>
      <c r="G64" s="542">
        <v>0.23830000000000001</v>
      </c>
      <c r="H64" s="543">
        <v>0.2812502549368</v>
      </c>
      <c r="I64" s="543">
        <v>0.1857433795764</v>
      </c>
    </row>
    <row r="65" spans="2:9">
      <c r="B65" s="853"/>
      <c r="C65" s="853" t="s">
        <v>1156</v>
      </c>
      <c r="D65" s="541">
        <v>1293</v>
      </c>
      <c r="E65" s="541">
        <v>188</v>
      </c>
      <c r="F65" s="543">
        <v>0.14539829853049999</v>
      </c>
      <c r="G65" s="542">
        <v>0.1348</v>
      </c>
      <c r="H65" s="543">
        <v>0.1293946491769</v>
      </c>
      <c r="I65" s="543">
        <v>0.2050497478128</v>
      </c>
    </row>
    <row r="66" spans="2:9">
      <c r="B66" s="853"/>
      <c r="C66" s="853" t="s">
        <v>1157</v>
      </c>
      <c r="D66" s="541">
        <v>417</v>
      </c>
      <c r="E66" s="541">
        <v>30</v>
      </c>
      <c r="F66" s="543">
        <v>7.1942446043200006E-2</v>
      </c>
      <c r="G66" s="542">
        <v>0.24779999999999999</v>
      </c>
      <c r="H66" s="543">
        <v>0.25228535160859999</v>
      </c>
      <c r="I66" s="543">
        <v>0.14464175856559999</v>
      </c>
    </row>
    <row r="67" spans="2:9">
      <c r="B67" s="853"/>
      <c r="C67" s="853" t="s">
        <v>1158</v>
      </c>
      <c r="D67" s="541">
        <v>1836</v>
      </c>
      <c r="E67" s="541">
        <v>142</v>
      </c>
      <c r="F67" s="542">
        <v>7.7342047930300001E-2</v>
      </c>
      <c r="G67" s="542">
        <v>0.41620000000000001</v>
      </c>
      <c r="H67" s="542">
        <v>0.39477294716740002</v>
      </c>
      <c r="I67" s="542">
        <v>0.19596215762989999</v>
      </c>
    </row>
    <row r="68" spans="2:9">
      <c r="B68" s="540"/>
      <c r="C68" s="540" t="s">
        <v>1160</v>
      </c>
      <c r="D68" s="541">
        <v>4477</v>
      </c>
      <c r="E68" s="541">
        <v>4477</v>
      </c>
      <c r="F68" s="543">
        <v>1</v>
      </c>
      <c r="G68" s="542">
        <v>1</v>
      </c>
      <c r="H68" s="543">
        <v>1</v>
      </c>
      <c r="I68" s="543">
        <v>1</v>
      </c>
    </row>
    <row r="71" spans="2:9">
      <c r="B71" s="565"/>
    </row>
    <row r="72" spans="2:9">
      <c r="B72" s="537" t="s">
        <v>824</v>
      </c>
      <c r="C72" s="537"/>
      <c r="D72" s="538"/>
      <c r="E72" s="538"/>
      <c r="F72" s="538"/>
      <c r="G72" s="538"/>
      <c r="H72" s="538"/>
      <c r="I72" s="538"/>
    </row>
    <row r="73" spans="2:9">
      <c r="B73" s="547"/>
      <c r="C73" s="547" t="s">
        <v>1143</v>
      </c>
      <c r="D73" s="541" t="s">
        <v>293</v>
      </c>
      <c r="E73" s="541" t="s">
        <v>293</v>
      </c>
      <c r="F73" s="542" t="s">
        <v>293</v>
      </c>
      <c r="G73" s="542" t="s">
        <v>293</v>
      </c>
      <c r="H73" s="542" t="s">
        <v>293</v>
      </c>
      <c r="I73" s="542" t="s">
        <v>293</v>
      </c>
    </row>
    <row r="74" spans="2:9">
      <c r="B74" s="852"/>
      <c r="C74" s="852" t="s">
        <v>1144</v>
      </c>
      <c r="D74" s="541" t="s">
        <v>293</v>
      </c>
      <c r="E74" s="541" t="s">
        <v>293</v>
      </c>
      <c r="F74" s="543" t="s">
        <v>293</v>
      </c>
      <c r="G74" s="542" t="s">
        <v>293</v>
      </c>
      <c r="H74" s="543" t="s">
        <v>293</v>
      </c>
      <c r="I74" s="543" t="s">
        <v>293</v>
      </c>
    </row>
    <row r="75" spans="2:9">
      <c r="B75" s="853"/>
      <c r="C75" s="853" t="s">
        <v>1145</v>
      </c>
      <c r="D75" s="541" t="s">
        <v>293</v>
      </c>
      <c r="E75" s="541" t="s">
        <v>293</v>
      </c>
      <c r="F75" s="546" t="s">
        <v>293</v>
      </c>
      <c r="G75" s="542" t="s">
        <v>293</v>
      </c>
      <c r="H75" s="546" t="s">
        <v>293</v>
      </c>
      <c r="I75" s="546" t="s">
        <v>293</v>
      </c>
    </row>
    <row r="76" spans="2:9">
      <c r="B76" s="540"/>
      <c r="C76" s="540" t="s">
        <v>1146</v>
      </c>
      <c r="D76" s="541" t="s">
        <v>293</v>
      </c>
      <c r="E76" s="541" t="s">
        <v>293</v>
      </c>
      <c r="F76" s="546" t="s">
        <v>293</v>
      </c>
      <c r="G76" s="542" t="s">
        <v>293</v>
      </c>
      <c r="H76" s="546" t="s">
        <v>293</v>
      </c>
      <c r="I76" s="546" t="s">
        <v>293</v>
      </c>
    </row>
    <row r="77" spans="2:9">
      <c r="B77" s="540"/>
      <c r="C77" s="540" t="s">
        <v>1147</v>
      </c>
      <c r="D77" s="541" t="s">
        <v>293</v>
      </c>
      <c r="E77" s="541" t="s">
        <v>293</v>
      </c>
      <c r="F77" s="546" t="s">
        <v>293</v>
      </c>
      <c r="G77" s="542" t="s">
        <v>293</v>
      </c>
      <c r="H77" s="546" t="s">
        <v>293</v>
      </c>
      <c r="I77" s="546" t="s">
        <v>293</v>
      </c>
    </row>
    <row r="78" spans="2:9">
      <c r="B78" s="540"/>
      <c r="C78" s="540" t="s">
        <v>1148</v>
      </c>
      <c r="D78" s="541" t="s">
        <v>293</v>
      </c>
      <c r="E78" s="541" t="s">
        <v>293</v>
      </c>
      <c r="F78" s="546" t="s">
        <v>293</v>
      </c>
      <c r="G78" s="542" t="s">
        <v>293</v>
      </c>
      <c r="H78" s="546" t="s">
        <v>293</v>
      </c>
      <c r="I78" s="546" t="s">
        <v>293</v>
      </c>
    </row>
    <row r="79" spans="2:9">
      <c r="B79" s="540"/>
      <c r="C79" s="540" t="s">
        <v>1149</v>
      </c>
      <c r="D79" s="541" t="s">
        <v>293</v>
      </c>
      <c r="E79" s="541" t="s">
        <v>293</v>
      </c>
      <c r="F79" s="546" t="s">
        <v>293</v>
      </c>
      <c r="G79" s="542" t="s">
        <v>293</v>
      </c>
      <c r="H79" s="546" t="s">
        <v>293</v>
      </c>
      <c r="I79" s="546" t="s">
        <v>293</v>
      </c>
    </row>
    <row r="80" spans="2:9">
      <c r="B80" s="853"/>
      <c r="C80" s="853" t="s">
        <v>1150</v>
      </c>
      <c r="D80" s="541" t="s">
        <v>293</v>
      </c>
      <c r="E80" s="541" t="s">
        <v>293</v>
      </c>
      <c r="F80" s="546" t="s">
        <v>293</v>
      </c>
      <c r="G80" s="542" t="s">
        <v>293</v>
      </c>
      <c r="H80" s="546" t="s">
        <v>293</v>
      </c>
      <c r="I80" s="546" t="s">
        <v>293</v>
      </c>
    </row>
    <row r="81" spans="2:9">
      <c r="B81" s="853"/>
      <c r="C81" s="853" t="s">
        <v>1151</v>
      </c>
      <c r="D81" s="541" t="s">
        <v>293</v>
      </c>
      <c r="E81" s="541" t="s">
        <v>293</v>
      </c>
      <c r="F81" s="546" t="s">
        <v>293</v>
      </c>
      <c r="G81" s="542" t="s">
        <v>293</v>
      </c>
      <c r="H81" s="546" t="s">
        <v>293</v>
      </c>
      <c r="I81" s="546" t="s">
        <v>293</v>
      </c>
    </row>
    <row r="82" spans="2:9">
      <c r="B82" s="540"/>
      <c r="C82" s="540" t="s">
        <v>1152</v>
      </c>
      <c r="D82" s="541" t="s">
        <v>293</v>
      </c>
      <c r="E82" s="541" t="s">
        <v>293</v>
      </c>
      <c r="F82" s="546" t="s">
        <v>293</v>
      </c>
      <c r="G82" s="542" t="s">
        <v>293</v>
      </c>
      <c r="H82" s="546" t="s">
        <v>293</v>
      </c>
      <c r="I82" s="546" t="s">
        <v>293</v>
      </c>
    </row>
    <row r="83" spans="2:9">
      <c r="B83" s="853"/>
      <c r="C83" s="853" t="s">
        <v>1153</v>
      </c>
      <c r="D83" s="541" t="s">
        <v>293</v>
      </c>
      <c r="E83" s="541" t="s">
        <v>293</v>
      </c>
      <c r="F83" s="546" t="s">
        <v>293</v>
      </c>
      <c r="G83" s="542" t="s">
        <v>293</v>
      </c>
      <c r="H83" s="546" t="s">
        <v>293</v>
      </c>
      <c r="I83" s="546" t="s">
        <v>293</v>
      </c>
    </row>
    <row r="84" spans="2:9">
      <c r="B84" s="853"/>
      <c r="C84" s="853" t="s">
        <v>1154</v>
      </c>
      <c r="D84" s="541" t="s">
        <v>293</v>
      </c>
      <c r="E84" s="541" t="s">
        <v>293</v>
      </c>
      <c r="F84" s="546" t="s">
        <v>293</v>
      </c>
      <c r="G84" s="542" t="s">
        <v>293</v>
      </c>
      <c r="H84" s="546" t="s">
        <v>293</v>
      </c>
      <c r="I84" s="546" t="s">
        <v>293</v>
      </c>
    </row>
    <row r="85" spans="2:9">
      <c r="B85" s="540"/>
      <c r="C85" s="540" t="s">
        <v>1155</v>
      </c>
      <c r="D85" s="541" t="s">
        <v>293</v>
      </c>
      <c r="E85" s="541" t="s">
        <v>293</v>
      </c>
      <c r="F85" s="543" t="s">
        <v>293</v>
      </c>
      <c r="G85" s="542" t="s">
        <v>293</v>
      </c>
      <c r="H85" s="543" t="s">
        <v>293</v>
      </c>
      <c r="I85" s="543" t="s">
        <v>293</v>
      </c>
    </row>
    <row r="86" spans="2:9">
      <c r="B86" s="853"/>
      <c r="C86" s="853" t="s">
        <v>1156</v>
      </c>
      <c r="D86" s="541" t="s">
        <v>293</v>
      </c>
      <c r="E86" s="541" t="s">
        <v>293</v>
      </c>
      <c r="F86" s="543" t="s">
        <v>293</v>
      </c>
      <c r="G86" s="542" t="s">
        <v>293</v>
      </c>
      <c r="H86" s="543" t="s">
        <v>293</v>
      </c>
      <c r="I86" s="543" t="s">
        <v>293</v>
      </c>
    </row>
    <row r="87" spans="2:9">
      <c r="B87" s="853"/>
      <c r="C87" s="853" t="s">
        <v>1157</v>
      </c>
      <c r="D87" s="541" t="s">
        <v>293</v>
      </c>
      <c r="E87" s="541" t="s">
        <v>293</v>
      </c>
      <c r="F87" s="543" t="s">
        <v>293</v>
      </c>
      <c r="G87" s="542" t="s">
        <v>293</v>
      </c>
      <c r="H87" s="543" t="s">
        <v>293</v>
      </c>
      <c r="I87" s="543" t="s">
        <v>293</v>
      </c>
    </row>
    <row r="88" spans="2:9">
      <c r="B88" s="853"/>
      <c r="C88" s="853" t="s">
        <v>1158</v>
      </c>
      <c r="D88" s="541" t="s">
        <v>293</v>
      </c>
      <c r="E88" s="541" t="s">
        <v>293</v>
      </c>
      <c r="F88" s="542" t="s">
        <v>293</v>
      </c>
      <c r="G88" s="542" t="s">
        <v>293</v>
      </c>
      <c r="H88" s="542" t="s">
        <v>293</v>
      </c>
      <c r="I88" s="542" t="s">
        <v>293</v>
      </c>
    </row>
    <row r="89" spans="2:9">
      <c r="B89" s="540"/>
      <c r="C89" s="540" t="s">
        <v>1160</v>
      </c>
      <c r="D89" s="541" t="s">
        <v>293</v>
      </c>
      <c r="E89" s="541" t="s">
        <v>293</v>
      </c>
      <c r="F89" s="543" t="s">
        <v>293</v>
      </c>
      <c r="G89" s="542" t="s">
        <v>293</v>
      </c>
      <c r="H89" s="543" t="s">
        <v>293</v>
      </c>
      <c r="I89" s="543" t="s">
        <v>293</v>
      </c>
    </row>
    <row r="93" spans="2:9">
      <c r="B93" s="537" t="s">
        <v>1161</v>
      </c>
      <c r="C93" s="537"/>
      <c r="D93" s="538"/>
      <c r="E93" s="538"/>
      <c r="F93" s="538"/>
      <c r="G93" s="538"/>
      <c r="H93" s="538"/>
      <c r="I93" s="538"/>
    </row>
    <row r="94" spans="2:9">
      <c r="B94" s="547"/>
      <c r="C94" s="547" t="s">
        <v>1143</v>
      </c>
      <c r="D94" s="541">
        <v>0</v>
      </c>
      <c r="E94" s="541">
        <v>0</v>
      </c>
      <c r="F94" s="542">
        <v>0</v>
      </c>
      <c r="G94" s="542">
        <v>1.1000000000000001E-3</v>
      </c>
      <c r="H94" s="542">
        <v>0</v>
      </c>
      <c r="I94" s="542">
        <v>0</v>
      </c>
    </row>
    <row r="95" spans="2:9">
      <c r="B95" s="852"/>
      <c r="C95" s="852" t="s">
        <v>1144</v>
      </c>
      <c r="D95" s="541">
        <v>0</v>
      </c>
      <c r="E95" s="541">
        <v>0</v>
      </c>
      <c r="F95" s="543">
        <v>0</v>
      </c>
      <c r="G95" s="542" t="s">
        <v>852</v>
      </c>
      <c r="H95" s="543">
        <v>0</v>
      </c>
      <c r="I95" s="543">
        <v>0</v>
      </c>
    </row>
    <row r="96" spans="2:9">
      <c r="B96" s="853"/>
      <c r="C96" s="853" t="s">
        <v>1145</v>
      </c>
      <c r="D96" s="541">
        <v>0</v>
      </c>
      <c r="E96" s="541">
        <v>0</v>
      </c>
      <c r="F96" s="546">
        <v>0</v>
      </c>
      <c r="G96" s="542">
        <v>1.1000000000000001E-3</v>
      </c>
      <c r="H96" s="546">
        <v>0</v>
      </c>
      <c r="I96" s="546">
        <v>0</v>
      </c>
    </row>
    <row r="97" spans="2:9">
      <c r="B97" s="540"/>
      <c r="C97" s="540" t="s">
        <v>1146</v>
      </c>
      <c r="D97" s="541">
        <v>0</v>
      </c>
      <c r="E97" s="541">
        <v>0</v>
      </c>
      <c r="F97" s="546">
        <v>0</v>
      </c>
      <c r="G97" s="542">
        <v>2.0999999999999999E-3</v>
      </c>
      <c r="H97" s="546">
        <v>0</v>
      </c>
      <c r="I97" s="546">
        <v>0</v>
      </c>
    </row>
    <row r="98" spans="2:9">
      <c r="B98" s="540"/>
      <c r="C98" s="540" t="s">
        <v>1147</v>
      </c>
      <c r="D98" s="541">
        <v>278</v>
      </c>
      <c r="E98" s="541">
        <v>0</v>
      </c>
      <c r="F98" s="546">
        <v>0</v>
      </c>
      <c r="G98" s="542">
        <v>3.7000000000000002E-3</v>
      </c>
      <c r="H98" s="546">
        <v>4.6356460000000002E-3</v>
      </c>
      <c r="I98" s="546">
        <v>0</v>
      </c>
    </row>
    <row r="99" spans="2:9">
      <c r="B99" s="540"/>
      <c r="C99" s="540" t="s">
        <v>1148</v>
      </c>
      <c r="D99" s="541">
        <v>132</v>
      </c>
      <c r="E99" s="541">
        <v>0</v>
      </c>
      <c r="F99" s="546">
        <v>0</v>
      </c>
      <c r="G99" s="542">
        <v>6.0000000000000001E-3</v>
      </c>
      <c r="H99" s="546">
        <v>7.4277470000000002E-3</v>
      </c>
      <c r="I99" s="546">
        <v>0</v>
      </c>
    </row>
    <row r="100" spans="2:9">
      <c r="B100" s="540"/>
      <c r="C100" s="540" t="s">
        <v>1149</v>
      </c>
      <c r="D100" s="541">
        <v>383</v>
      </c>
      <c r="E100" s="541">
        <v>0</v>
      </c>
      <c r="F100" s="546">
        <v>0</v>
      </c>
      <c r="G100" s="542">
        <v>1.5599999999999999E-2</v>
      </c>
      <c r="H100" s="546">
        <v>1.7958075005221931E-2</v>
      </c>
      <c r="I100" s="546">
        <v>1.99737973199715E-3</v>
      </c>
    </row>
    <row r="101" spans="2:9">
      <c r="B101" s="853"/>
      <c r="C101" s="853" t="s">
        <v>1150</v>
      </c>
      <c r="D101" s="541">
        <v>208</v>
      </c>
      <c r="E101" s="541">
        <v>0</v>
      </c>
      <c r="F101" s="546">
        <v>0</v>
      </c>
      <c r="G101" s="542">
        <v>1.2999999999999999E-2</v>
      </c>
      <c r="H101" s="546">
        <v>1.2886119E-2</v>
      </c>
      <c r="I101" s="546">
        <v>1.0526315789473684E-3</v>
      </c>
    </row>
    <row r="102" spans="2:9">
      <c r="B102" s="853"/>
      <c r="C102" s="853" t="s">
        <v>1151</v>
      </c>
      <c r="D102" s="541">
        <v>175</v>
      </c>
      <c r="E102" s="541">
        <v>0</v>
      </c>
      <c r="F102" s="546">
        <v>0</v>
      </c>
      <c r="G102" s="542">
        <v>2.1499999999999998E-2</v>
      </c>
      <c r="H102" s="546">
        <v>2.3986456999999999E-2</v>
      </c>
      <c r="I102" s="546">
        <v>3.4782608695652175E-3</v>
      </c>
    </row>
    <row r="103" spans="2:9">
      <c r="B103" s="540"/>
      <c r="C103" s="540" t="s">
        <v>1152</v>
      </c>
      <c r="D103" s="541">
        <v>99</v>
      </c>
      <c r="E103" s="541">
        <v>4</v>
      </c>
      <c r="F103" s="546">
        <v>4.0404040404040407E-2</v>
      </c>
      <c r="G103" s="542">
        <v>4.3999999999999997E-2</v>
      </c>
      <c r="H103" s="546">
        <v>5.7447271222222221E-2</v>
      </c>
      <c r="I103" s="546">
        <v>2.0264662782589198E-2</v>
      </c>
    </row>
    <row r="104" spans="2:9">
      <c r="B104" s="853"/>
      <c r="C104" s="853" t="s">
        <v>1153</v>
      </c>
      <c r="D104" s="541">
        <v>44</v>
      </c>
      <c r="E104" s="541">
        <v>1</v>
      </c>
      <c r="F104" s="546">
        <v>2.2727272727272728E-2</v>
      </c>
      <c r="G104" s="542">
        <v>3.2800000000000003E-2</v>
      </c>
      <c r="H104" s="546">
        <v>3.4428768999999998E-2</v>
      </c>
      <c r="I104" s="546">
        <v>1.2388591800356506E-2</v>
      </c>
    </row>
    <row r="105" spans="2:9">
      <c r="B105" s="853"/>
      <c r="C105" s="853" t="s">
        <v>1154</v>
      </c>
      <c r="D105" s="541">
        <v>55</v>
      </c>
      <c r="E105" s="541">
        <v>3</v>
      </c>
      <c r="F105" s="546">
        <v>5.4545454545454543E-2</v>
      </c>
      <c r="G105" s="542">
        <v>6.5500000000000003E-2</v>
      </c>
      <c r="H105" s="546">
        <v>7.5862073000000002E-2</v>
      </c>
      <c r="I105" s="546">
        <v>2.2419765476831797E-2</v>
      </c>
    </row>
    <row r="106" spans="2:9">
      <c r="B106" s="540"/>
      <c r="C106" s="540" t="s">
        <v>1155</v>
      </c>
      <c r="D106" s="541">
        <v>32</v>
      </c>
      <c r="E106" s="541">
        <v>4</v>
      </c>
      <c r="F106" s="543">
        <v>0.125</v>
      </c>
      <c r="G106" s="542">
        <v>0.20730000000000001</v>
      </c>
      <c r="H106" s="543">
        <v>0.45147799637499997</v>
      </c>
      <c r="I106" s="543">
        <v>6.2333333333333331E-2</v>
      </c>
    </row>
    <row r="107" spans="2:9">
      <c r="B107" s="853"/>
      <c r="C107" s="853" t="s">
        <v>1156</v>
      </c>
      <c r="D107" s="541">
        <v>1</v>
      </c>
      <c r="E107" s="541">
        <v>0</v>
      </c>
      <c r="F107" s="543">
        <v>0</v>
      </c>
      <c r="G107" s="542">
        <v>0.13800000000000001</v>
      </c>
      <c r="H107" s="543">
        <v>0.16146888300000001</v>
      </c>
      <c r="I107" s="543">
        <v>0</v>
      </c>
    </row>
    <row r="108" spans="2:9">
      <c r="B108" s="853"/>
      <c r="C108" s="853" t="s">
        <v>1157</v>
      </c>
      <c r="D108" s="541">
        <v>12</v>
      </c>
      <c r="E108" s="541">
        <v>3</v>
      </c>
      <c r="F108" s="543">
        <v>0.25</v>
      </c>
      <c r="G108" s="542">
        <v>0.25879999999999997</v>
      </c>
      <c r="H108" s="543">
        <v>0.22552623899999999</v>
      </c>
      <c r="I108" s="543">
        <v>0.17016806722689073</v>
      </c>
    </row>
    <row r="109" spans="2:9">
      <c r="B109" s="853"/>
      <c r="C109" s="853" t="s">
        <v>1158</v>
      </c>
      <c r="D109" s="541">
        <v>19</v>
      </c>
      <c r="E109" s="541">
        <v>1</v>
      </c>
      <c r="F109" s="542">
        <v>5.2631578947368418E-2</v>
      </c>
      <c r="G109" s="542">
        <v>0.48630000000000001</v>
      </c>
      <c r="H109" s="542">
        <v>0.60944800700000001</v>
      </c>
      <c r="I109" s="542">
        <v>6.5162907268170422E-2</v>
      </c>
    </row>
    <row r="110" spans="2:9">
      <c r="B110" s="540"/>
      <c r="C110" s="540" t="s">
        <v>1160</v>
      </c>
      <c r="D110" s="541">
        <v>4</v>
      </c>
      <c r="E110" s="541">
        <v>4</v>
      </c>
      <c r="F110" s="543">
        <v>1</v>
      </c>
      <c r="G110" s="542">
        <v>1</v>
      </c>
      <c r="H110" s="543">
        <v>1</v>
      </c>
      <c r="I110" s="543">
        <v>1</v>
      </c>
    </row>
    <row r="114" spans="2:9">
      <c r="B114" s="537" t="s">
        <v>856</v>
      </c>
      <c r="C114" s="537"/>
      <c r="D114" s="538"/>
      <c r="E114" s="538"/>
      <c r="F114" s="538"/>
      <c r="G114" s="538"/>
      <c r="H114" s="538"/>
      <c r="I114" s="538"/>
    </row>
    <row r="115" spans="2:9">
      <c r="B115" s="547"/>
      <c r="C115" s="547" t="s">
        <v>1143</v>
      </c>
      <c r="D115" s="541" t="s">
        <v>293</v>
      </c>
      <c r="E115" s="541" t="s">
        <v>293</v>
      </c>
      <c r="F115" s="542" t="s">
        <v>293</v>
      </c>
      <c r="G115" s="542" t="s">
        <v>293</v>
      </c>
      <c r="H115" s="542" t="s">
        <v>293</v>
      </c>
      <c r="I115" s="542" t="s">
        <v>293</v>
      </c>
    </row>
    <row r="116" spans="2:9">
      <c r="B116" s="852"/>
      <c r="C116" s="852" t="s">
        <v>1144</v>
      </c>
      <c r="D116" s="541" t="s">
        <v>293</v>
      </c>
      <c r="E116" s="541" t="s">
        <v>293</v>
      </c>
      <c r="F116" s="543" t="s">
        <v>293</v>
      </c>
      <c r="G116" s="542" t="s">
        <v>293</v>
      </c>
      <c r="H116" s="543" t="s">
        <v>293</v>
      </c>
      <c r="I116" s="543" t="s">
        <v>293</v>
      </c>
    </row>
    <row r="117" spans="2:9">
      <c r="B117" s="853"/>
      <c r="C117" s="853" t="s">
        <v>1145</v>
      </c>
      <c r="D117" s="541" t="s">
        <v>293</v>
      </c>
      <c r="E117" s="541" t="s">
        <v>293</v>
      </c>
      <c r="F117" s="546" t="s">
        <v>293</v>
      </c>
      <c r="G117" s="542" t="s">
        <v>293</v>
      </c>
      <c r="H117" s="546" t="s">
        <v>293</v>
      </c>
      <c r="I117" s="546" t="s">
        <v>293</v>
      </c>
    </row>
    <row r="118" spans="2:9">
      <c r="B118" s="540"/>
      <c r="C118" s="540" t="s">
        <v>1146</v>
      </c>
      <c r="D118" s="541" t="s">
        <v>293</v>
      </c>
      <c r="E118" s="541" t="s">
        <v>293</v>
      </c>
      <c r="F118" s="546" t="s">
        <v>293</v>
      </c>
      <c r="G118" s="542" t="s">
        <v>293</v>
      </c>
      <c r="H118" s="546" t="s">
        <v>293</v>
      </c>
      <c r="I118" s="546" t="s">
        <v>293</v>
      </c>
    </row>
    <row r="119" spans="2:9">
      <c r="B119" s="540"/>
      <c r="C119" s="540" t="s">
        <v>1147</v>
      </c>
      <c r="D119" s="541" t="s">
        <v>293</v>
      </c>
      <c r="E119" s="541" t="s">
        <v>293</v>
      </c>
      <c r="F119" s="546" t="s">
        <v>293</v>
      </c>
      <c r="G119" s="542" t="s">
        <v>293</v>
      </c>
      <c r="H119" s="546" t="s">
        <v>293</v>
      </c>
      <c r="I119" s="546" t="s">
        <v>293</v>
      </c>
    </row>
    <row r="120" spans="2:9">
      <c r="B120" s="540"/>
      <c r="C120" s="540" t="s">
        <v>1148</v>
      </c>
      <c r="D120" s="541" t="s">
        <v>293</v>
      </c>
      <c r="E120" s="541" t="s">
        <v>293</v>
      </c>
      <c r="F120" s="546" t="s">
        <v>293</v>
      </c>
      <c r="G120" s="542" t="s">
        <v>293</v>
      </c>
      <c r="H120" s="546" t="s">
        <v>293</v>
      </c>
      <c r="I120" s="546" t="s">
        <v>293</v>
      </c>
    </row>
    <row r="121" spans="2:9">
      <c r="B121" s="540"/>
      <c r="C121" s="540" t="s">
        <v>1149</v>
      </c>
      <c r="D121" s="541" t="s">
        <v>293</v>
      </c>
      <c r="E121" s="541" t="s">
        <v>293</v>
      </c>
      <c r="F121" s="546" t="s">
        <v>293</v>
      </c>
      <c r="G121" s="542" t="s">
        <v>293</v>
      </c>
      <c r="H121" s="546" t="s">
        <v>293</v>
      </c>
      <c r="I121" s="546" t="s">
        <v>293</v>
      </c>
    </row>
    <row r="122" spans="2:9">
      <c r="B122" s="853"/>
      <c r="C122" s="853" t="s">
        <v>1150</v>
      </c>
      <c r="D122" s="541" t="s">
        <v>293</v>
      </c>
      <c r="E122" s="541" t="s">
        <v>293</v>
      </c>
      <c r="F122" s="546" t="s">
        <v>293</v>
      </c>
      <c r="G122" s="542" t="s">
        <v>293</v>
      </c>
      <c r="H122" s="546" t="s">
        <v>293</v>
      </c>
      <c r="I122" s="546" t="s">
        <v>293</v>
      </c>
    </row>
    <row r="123" spans="2:9">
      <c r="B123" s="853"/>
      <c r="C123" s="853" t="s">
        <v>1151</v>
      </c>
      <c r="D123" s="541" t="s">
        <v>293</v>
      </c>
      <c r="E123" s="541" t="s">
        <v>293</v>
      </c>
      <c r="F123" s="546" t="s">
        <v>293</v>
      </c>
      <c r="G123" s="542" t="s">
        <v>293</v>
      </c>
      <c r="H123" s="546" t="s">
        <v>293</v>
      </c>
      <c r="I123" s="546" t="s">
        <v>293</v>
      </c>
    </row>
    <row r="124" spans="2:9">
      <c r="B124" s="540"/>
      <c r="C124" s="540" t="s">
        <v>1152</v>
      </c>
      <c r="D124" s="541" t="s">
        <v>293</v>
      </c>
      <c r="E124" s="541" t="s">
        <v>293</v>
      </c>
      <c r="F124" s="546" t="s">
        <v>293</v>
      </c>
      <c r="G124" s="542" t="s">
        <v>293</v>
      </c>
      <c r="H124" s="546" t="s">
        <v>293</v>
      </c>
      <c r="I124" s="546" t="s">
        <v>293</v>
      </c>
    </row>
    <row r="125" spans="2:9">
      <c r="B125" s="853"/>
      <c r="C125" s="853" t="s">
        <v>1153</v>
      </c>
      <c r="D125" s="541" t="s">
        <v>293</v>
      </c>
      <c r="E125" s="541" t="s">
        <v>293</v>
      </c>
      <c r="F125" s="546" t="s">
        <v>293</v>
      </c>
      <c r="G125" s="542" t="s">
        <v>293</v>
      </c>
      <c r="H125" s="546" t="s">
        <v>293</v>
      </c>
      <c r="I125" s="546" t="s">
        <v>293</v>
      </c>
    </row>
    <row r="126" spans="2:9">
      <c r="B126" s="853"/>
      <c r="C126" s="853" t="s">
        <v>1154</v>
      </c>
      <c r="D126" s="541" t="s">
        <v>293</v>
      </c>
      <c r="E126" s="541" t="s">
        <v>293</v>
      </c>
      <c r="F126" s="546" t="s">
        <v>293</v>
      </c>
      <c r="G126" s="542" t="s">
        <v>293</v>
      </c>
      <c r="H126" s="546" t="s">
        <v>293</v>
      </c>
      <c r="I126" s="546" t="s">
        <v>293</v>
      </c>
    </row>
    <row r="127" spans="2:9">
      <c r="B127" s="540"/>
      <c r="C127" s="540" t="s">
        <v>1155</v>
      </c>
      <c r="D127" s="541" t="s">
        <v>293</v>
      </c>
      <c r="E127" s="541" t="s">
        <v>293</v>
      </c>
      <c r="F127" s="543" t="s">
        <v>293</v>
      </c>
      <c r="G127" s="542" t="s">
        <v>293</v>
      </c>
      <c r="H127" s="543" t="s">
        <v>293</v>
      </c>
      <c r="I127" s="543" t="s">
        <v>293</v>
      </c>
    </row>
    <row r="128" spans="2:9">
      <c r="B128" s="853"/>
      <c r="C128" s="853" t="s">
        <v>1156</v>
      </c>
      <c r="D128" s="541" t="s">
        <v>293</v>
      </c>
      <c r="E128" s="541" t="s">
        <v>293</v>
      </c>
      <c r="F128" s="543" t="s">
        <v>293</v>
      </c>
      <c r="G128" s="542" t="s">
        <v>293</v>
      </c>
      <c r="H128" s="543" t="s">
        <v>293</v>
      </c>
      <c r="I128" s="543" t="s">
        <v>293</v>
      </c>
    </row>
    <row r="129" spans="2:9">
      <c r="B129" s="853"/>
      <c r="C129" s="853" t="s">
        <v>1157</v>
      </c>
      <c r="D129" s="541" t="s">
        <v>293</v>
      </c>
      <c r="E129" s="541" t="s">
        <v>293</v>
      </c>
      <c r="F129" s="543" t="s">
        <v>293</v>
      </c>
      <c r="G129" s="542" t="s">
        <v>293</v>
      </c>
      <c r="H129" s="543" t="s">
        <v>293</v>
      </c>
      <c r="I129" s="543" t="s">
        <v>293</v>
      </c>
    </row>
    <row r="130" spans="2:9">
      <c r="B130" s="853"/>
      <c r="C130" s="853" t="s">
        <v>1158</v>
      </c>
      <c r="D130" s="541" t="s">
        <v>293</v>
      </c>
      <c r="E130" s="541" t="s">
        <v>293</v>
      </c>
      <c r="F130" s="542" t="s">
        <v>293</v>
      </c>
      <c r="G130" s="542" t="s">
        <v>293</v>
      </c>
      <c r="H130" s="542" t="s">
        <v>293</v>
      </c>
      <c r="I130" s="542" t="s">
        <v>293</v>
      </c>
    </row>
    <row r="131" spans="2:9">
      <c r="B131" s="540"/>
      <c r="C131" s="540" t="s">
        <v>1160</v>
      </c>
      <c r="D131" s="541" t="s">
        <v>293</v>
      </c>
      <c r="E131" s="541" t="s">
        <v>293</v>
      </c>
      <c r="F131" s="543" t="s">
        <v>293</v>
      </c>
      <c r="G131" s="542" t="s">
        <v>293</v>
      </c>
      <c r="H131" s="543" t="s">
        <v>293</v>
      </c>
      <c r="I131" s="543" t="s">
        <v>293</v>
      </c>
    </row>
    <row r="135" spans="2:9">
      <c r="B135" s="537" t="s">
        <v>858</v>
      </c>
      <c r="C135" s="537"/>
      <c r="D135" s="538"/>
      <c r="E135" s="538"/>
      <c r="F135" s="538"/>
      <c r="G135" s="538"/>
      <c r="H135" s="538"/>
      <c r="I135" s="538"/>
    </row>
    <row r="136" spans="2:9">
      <c r="B136" s="547"/>
      <c r="C136" s="547" t="s">
        <v>1143</v>
      </c>
      <c r="D136" s="541">
        <v>51</v>
      </c>
      <c r="E136" s="541">
        <v>0</v>
      </c>
      <c r="F136" s="542">
        <v>0</v>
      </c>
      <c r="G136" s="542" t="s">
        <v>293</v>
      </c>
      <c r="H136" s="542">
        <v>1.0577092000000001E-3</v>
      </c>
      <c r="I136" s="542">
        <v>0</v>
      </c>
    </row>
    <row r="137" spans="2:9">
      <c r="B137" s="852"/>
      <c r="C137" s="852" t="s">
        <v>1144</v>
      </c>
      <c r="D137" s="541">
        <v>0</v>
      </c>
      <c r="E137" s="541">
        <v>0</v>
      </c>
      <c r="F137" s="543">
        <v>0</v>
      </c>
      <c r="G137" s="542" t="s">
        <v>293</v>
      </c>
      <c r="H137" s="543">
        <v>0</v>
      </c>
      <c r="I137" s="543">
        <v>0</v>
      </c>
    </row>
    <row r="138" spans="2:9">
      <c r="B138" s="853"/>
      <c r="C138" s="853" t="s">
        <v>1145</v>
      </c>
      <c r="D138" s="541">
        <v>51</v>
      </c>
      <c r="E138" s="541">
        <v>0</v>
      </c>
      <c r="F138" s="546">
        <v>0</v>
      </c>
      <c r="G138" s="542" t="s">
        <v>293</v>
      </c>
      <c r="H138" s="546">
        <v>1.0577092000000001E-3</v>
      </c>
      <c r="I138" s="546">
        <v>0</v>
      </c>
    </row>
    <row r="139" spans="2:9">
      <c r="B139" s="540"/>
      <c r="C139" s="540" t="s">
        <v>1146</v>
      </c>
      <c r="D139" s="541">
        <v>101</v>
      </c>
      <c r="E139" s="541">
        <v>0</v>
      </c>
      <c r="F139" s="546">
        <v>0</v>
      </c>
      <c r="G139" s="542" t="s">
        <v>293</v>
      </c>
      <c r="H139" s="546">
        <v>2.1118960986999998E-3</v>
      </c>
      <c r="I139" s="546">
        <v>7.8257659652999998E-3</v>
      </c>
    </row>
    <row r="140" spans="2:9">
      <c r="B140" s="540"/>
      <c r="C140" s="540" t="s">
        <v>1147</v>
      </c>
      <c r="D140" s="541">
        <v>412</v>
      </c>
      <c r="E140" s="541">
        <v>1</v>
      </c>
      <c r="F140" s="546">
        <v>2.4271844660000001E-3</v>
      </c>
      <c r="G140" s="542" t="s">
        <v>293</v>
      </c>
      <c r="H140" s="546">
        <v>3.5498811724E-3</v>
      </c>
      <c r="I140" s="546">
        <v>8.0906148869999998E-4</v>
      </c>
    </row>
    <row r="141" spans="2:9">
      <c r="B141" s="540"/>
      <c r="C141" s="540" t="s">
        <v>1148</v>
      </c>
      <c r="D141" s="541">
        <v>348</v>
      </c>
      <c r="E141" s="541">
        <v>2</v>
      </c>
      <c r="F141" s="546">
        <v>5.7471264367999998E-3</v>
      </c>
      <c r="G141" s="542" t="s">
        <v>293</v>
      </c>
      <c r="H141" s="546">
        <v>5.9307065343999999E-3</v>
      </c>
      <c r="I141" s="546">
        <v>2.3955312064000002E-3</v>
      </c>
    </row>
    <row r="142" spans="2:9">
      <c r="B142" s="540"/>
      <c r="C142" s="540" t="s">
        <v>1149</v>
      </c>
      <c r="D142" s="541">
        <v>620</v>
      </c>
      <c r="E142" s="541">
        <v>18</v>
      </c>
      <c r="F142" s="546">
        <v>2.9032258064500001E-2</v>
      </c>
      <c r="G142" s="542" t="s">
        <v>293</v>
      </c>
      <c r="H142" s="546">
        <v>1.44379371728E-2</v>
      </c>
      <c r="I142" s="546">
        <v>5.8064516128999996E-3</v>
      </c>
    </row>
    <row r="143" spans="2:9">
      <c r="B143" s="853"/>
      <c r="C143" s="853" t="s">
        <v>1150</v>
      </c>
      <c r="D143" s="541">
        <v>449</v>
      </c>
      <c r="E143" s="541">
        <v>11</v>
      </c>
      <c r="F143" s="546">
        <v>2.4498886414300002E-2</v>
      </c>
      <c r="G143" s="542" t="s">
        <v>293</v>
      </c>
      <c r="H143" s="546">
        <v>1.16886528383E-2</v>
      </c>
      <c r="I143" s="546">
        <v>4.8997772829000004E-3</v>
      </c>
    </row>
    <row r="144" spans="2:9">
      <c r="B144" s="853"/>
      <c r="C144" s="853" t="s">
        <v>1151</v>
      </c>
      <c r="D144" s="541">
        <v>171</v>
      </c>
      <c r="E144" s="541">
        <v>7</v>
      </c>
      <c r="F144" s="546">
        <v>4.0935672514600001E-2</v>
      </c>
      <c r="G144" s="542" t="s">
        <v>293</v>
      </c>
      <c r="H144" s="546">
        <v>2.16568182616E-2</v>
      </c>
      <c r="I144" s="546">
        <v>8.1871345028999998E-3</v>
      </c>
    </row>
    <row r="145" spans="2:9">
      <c r="B145" s="540"/>
      <c r="C145" s="540" t="s">
        <v>1152</v>
      </c>
      <c r="D145" s="541">
        <v>176</v>
      </c>
      <c r="E145" s="541">
        <v>3</v>
      </c>
      <c r="F145" s="546">
        <v>1.7045454545500001E-2</v>
      </c>
      <c r="G145" s="542" t="s">
        <v>293</v>
      </c>
      <c r="H145" s="546">
        <v>4.0327487851400001E-2</v>
      </c>
      <c r="I145" s="546">
        <v>8.8735717833999996E-3</v>
      </c>
    </row>
    <row r="146" spans="2:9">
      <c r="B146" s="853"/>
      <c r="C146" s="853" t="s">
        <v>1153</v>
      </c>
      <c r="D146" s="541">
        <v>125</v>
      </c>
      <c r="E146" s="541">
        <v>1</v>
      </c>
      <c r="F146" s="546">
        <v>8.0000000000000002E-3</v>
      </c>
      <c r="G146" s="542" t="s">
        <v>293</v>
      </c>
      <c r="H146" s="546">
        <v>3.1695378144200002E-2</v>
      </c>
      <c r="I146" s="546">
        <v>7.1555555556000001E-3</v>
      </c>
    </row>
    <row r="147" spans="2:9">
      <c r="B147" s="853"/>
      <c r="C147" s="853" t="s">
        <v>1154</v>
      </c>
      <c r="D147" s="541">
        <v>51</v>
      </c>
      <c r="E147" s="541">
        <v>2</v>
      </c>
      <c r="F147" s="546">
        <v>3.9215686274499999E-2</v>
      </c>
      <c r="G147" s="542" t="s">
        <v>293</v>
      </c>
      <c r="H147" s="546">
        <v>6.1484619486699997E-2</v>
      </c>
      <c r="I147" s="546">
        <v>7.8431372549000004E-3</v>
      </c>
    </row>
    <row r="148" spans="2:9">
      <c r="B148" s="540"/>
      <c r="C148" s="540" t="s">
        <v>1155</v>
      </c>
      <c r="D148" s="541">
        <v>113</v>
      </c>
      <c r="E148" s="541">
        <v>6</v>
      </c>
      <c r="F148" s="543">
        <v>5.3097345132700001E-2</v>
      </c>
      <c r="G148" s="542" t="s">
        <v>293</v>
      </c>
      <c r="H148" s="543">
        <v>0.31897545648679998</v>
      </c>
      <c r="I148" s="543">
        <v>0.2264089427108</v>
      </c>
    </row>
    <row r="149" spans="2:9">
      <c r="B149" s="853"/>
      <c r="C149" s="853" t="s">
        <v>1156</v>
      </c>
      <c r="D149" s="541">
        <v>20</v>
      </c>
      <c r="E149" s="541">
        <v>2</v>
      </c>
      <c r="F149" s="543">
        <v>0.1</v>
      </c>
      <c r="G149" s="542" t="s">
        <v>293</v>
      </c>
      <c r="H149" s="543">
        <v>0.1072848226678</v>
      </c>
      <c r="I149" s="543">
        <v>0.22</v>
      </c>
    </row>
    <row r="150" spans="2:9">
      <c r="B150" s="853"/>
      <c r="C150" s="853" t="s">
        <v>1157</v>
      </c>
      <c r="D150" s="541">
        <v>4</v>
      </c>
      <c r="E150" s="541">
        <v>0</v>
      </c>
      <c r="F150" s="543">
        <v>0</v>
      </c>
      <c r="G150" s="542" t="s">
        <v>293</v>
      </c>
      <c r="H150" s="543">
        <v>0.25657748023819998</v>
      </c>
      <c r="I150" s="543">
        <v>0.25</v>
      </c>
    </row>
    <row r="151" spans="2:9">
      <c r="B151" s="853"/>
      <c r="C151" s="853" t="s">
        <v>1158</v>
      </c>
      <c r="D151" s="541">
        <v>89</v>
      </c>
      <c r="E151" s="541">
        <v>4</v>
      </c>
      <c r="F151" s="542">
        <v>4.4943820224699997E-2</v>
      </c>
      <c r="G151" s="542" t="s">
        <v>293</v>
      </c>
      <c r="H151" s="542">
        <v>0.36935078886180001</v>
      </c>
      <c r="I151" s="542">
        <v>1.49812734082E-2</v>
      </c>
    </row>
    <row r="152" spans="2:9">
      <c r="B152" s="540"/>
      <c r="C152" s="540" t="s">
        <v>1160</v>
      </c>
      <c r="D152" s="541">
        <v>22</v>
      </c>
      <c r="E152" s="541">
        <v>22</v>
      </c>
      <c r="F152" s="543">
        <v>1</v>
      </c>
      <c r="G152" s="542" t="s">
        <v>293</v>
      </c>
      <c r="H152" s="543">
        <v>1</v>
      </c>
      <c r="I152" s="543">
        <v>1</v>
      </c>
    </row>
    <row r="156" spans="2:9">
      <c r="B156" s="537" t="s">
        <v>859</v>
      </c>
      <c r="C156" s="537"/>
      <c r="D156" s="538"/>
      <c r="E156" s="538"/>
      <c r="F156" s="538"/>
      <c r="G156" s="538"/>
      <c r="H156" s="538"/>
      <c r="I156" s="538"/>
    </row>
    <row r="157" spans="2:9">
      <c r="B157" s="547"/>
      <c r="C157" s="547" t="s">
        <v>1143</v>
      </c>
      <c r="D157" s="541">
        <v>38</v>
      </c>
      <c r="E157" s="541">
        <v>0</v>
      </c>
      <c r="F157" s="542">
        <v>0</v>
      </c>
      <c r="G157" s="542">
        <v>1E-3</v>
      </c>
      <c r="H157" s="542">
        <v>8.8347310739999999E-4</v>
      </c>
      <c r="I157" s="542">
        <v>3.1285428275000002E-3</v>
      </c>
    </row>
    <row r="158" spans="2:9">
      <c r="B158" s="852"/>
      <c r="C158" s="852" t="s">
        <v>1144</v>
      </c>
      <c r="D158" s="541">
        <v>18</v>
      </c>
      <c r="E158" s="541">
        <v>0</v>
      </c>
      <c r="F158" s="543">
        <v>0</v>
      </c>
      <c r="G158" s="542">
        <v>6.9999999999999999E-4</v>
      </c>
      <c r="H158" s="543">
        <v>4.9195466000000003E-4</v>
      </c>
      <c r="I158" s="543">
        <v>5.0649350648999999E-3</v>
      </c>
    </row>
    <row r="159" spans="2:9">
      <c r="B159" s="853"/>
      <c r="C159" s="853" t="s">
        <v>1145</v>
      </c>
      <c r="D159" s="541">
        <v>20</v>
      </c>
      <c r="E159" s="541">
        <v>0</v>
      </c>
      <c r="F159" s="546">
        <v>0</v>
      </c>
      <c r="G159" s="542">
        <v>1.1000000000000001E-3</v>
      </c>
      <c r="H159" s="546">
        <v>1.2358397100000001E-3</v>
      </c>
      <c r="I159" s="546">
        <v>6.825938567E-4</v>
      </c>
    </row>
    <row r="160" spans="2:9">
      <c r="B160" s="540"/>
      <c r="C160" s="540" t="s">
        <v>1146</v>
      </c>
      <c r="D160" s="541">
        <v>1086</v>
      </c>
      <c r="E160" s="541">
        <v>3</v>
      </c>
      <c r="F160" s="546">
        <v>2.7624309392000001E-3</v>
      </c>
      <c r="G160" s="542">
        <v>2.0999999999999999E-3</v>
      </c>
      <c r="H160" s="546">
        <v>2.0454127001999999E-3</v>
      </c>
      <c r="I160" s="546">
        <v>4.0195090877000001E-3</v>
      </c>
    </row>
    <row r="161" spans="2:9">
      <c r="B161" s="540"/>
      <c r="C161" s="540" t="s">
        <v>1147</v>
      </c>
      <c r="D161" s="541">
        <v>4389</v>
      </c>
      <c r="E161" s="541">
        <v>8</v>
      </c>
      <c r="F161" s="546">
        <v>1.8227386648E-3</v>
      </c>
      <c r="G161" s="542">
        <v>3.7000000000000002E-3</v>
      </c>
      <c r="H161" s="546">
        <v>4.0132552715999997E-3</v>
      </c>
      <c r="I161" s="546">
        <v>3.1040424121E-3</v>
      </c>
    </row>
    <row r="162" spans="2:9">
      <c r="B162" s="540"/>
      <c r="C162" s="540" t="s">
        <v>1148</v>
      </c>
      <c r="D162" s="541">
        <v>6976</v>
      </c>
      <c r="E162" s="541">
        <v>28</v>
      </c>
      <c r="F162" s="546">
        <v>4.0137614679000002E-3</v>
      </c>
      <c r="G162" s="542">
        <v>6.1999999999999998E-3</v>
      </c>
      <c r="H162" s="546">
        <v>6.2037018971E-3</v>
      </c>
      <c r="I162" s="546">
        <v>6.1354583216999999E-3</v>
      </c>
    </row>
    <row r="163" spans="2:9">
      <c r="B163" s="540"/>
      <c r="C163" s="540" t="s">
        <v>1149</v>
      </c>
      <c r="D163" s="541">
        <v>13275</v>
      </c>
      <c r="E163" s="541">
        <v>169</v>
      </c>
      <c r="F163" s="546">
        <v>1.27306967985E-2</v>
      </c>
      <c r="G163" s="542">
        <v>1.54E-2</v>
      </c>
      <c r="H163" s="546">
        <v>1.5762534148299999E-2</v>
      </c>
      <c r="I163" s="546">
        <v>1.11646767282E-2</v>
      </c>
    </row>
    <row r="164" spans="2:9">
      <c r="B164" s="853"/>
      <c r="C164" s="853" t="s">
        <v>1150</v>
      </c>
      <c r="D164" s="541">
        <v>9037</v>
      </c>
      <c r="E164" s="541">
        <v>96</v>
      </c>
      <c r="F164" s="546">
        <v>1.06229943565E-2</v>
      </c>
      <c r="G164" s="542">
        <v>1.32E-2</v>
      </c>
      <c r="H164" s="546">
        <v>1.2965564386499999E-2</v>
      </c>
      <c r="I164" s="546">
        <v>9.3854099486999996E-3</v>
      </c>
    </row>
    <row r="165" spans="2:9">
      <c r="B165" s="853"/>
      <c r="C165" s="853" t="s">
        <v>1151</v>
      </c>
      <c r="D165" s="541">
        <v>4238</v>
      </c>
      <c r="E165" s="541">
        <v>73</v>
      </c>
      <c r="F165" s="546">
        <v>1.7225106182199999E-2</v>
      </c>
      <c r="G165" s="542">
        <v>2.1600000000000001E-2</v>
      </c>
      <c r="H165" s="546">
        <v>2.1726719079299999E-2</v>
      </c>
      <c r="I165" s="546">
        <v>1.46499219792E-2</v>
      </c>
    </row>
    <row r="166" spans="2:9">
      <c r="B166" s="540"/>
      <c r="C166" s="540" t="s">
        <v>1152</v>
      </c>
      <c r="D166" s="541">
        <v>6873</v>
      </c>
      <c r="E166" s="541">
        <v>406</v>
      </c>
      <c r="F166" s="546">
        <v>5.9071729957800002E-2</v>
      </c>
      <c r="G166" s="542">
        <v>4.5199999999999997E-2</v>
      </c>
      <c r="H166" s="546">
        <v>4.8308710594199999E-2</v>
      </c>
      <c r="I166" s="546">
        <v>5.8857024083200003E-2</v>
      </c>
    </row>
    <row r="167" spans="2:9">
      <c r="B167" s="853"/>
      <c r="C167" s="853" t="s">
        <v>1153</v>
      </c>
      <c r="D167" s="541">
        <v>3660</v>
      </c>
      <c r="E167" s="541">
        <v>100</v>
      </c>
      <c r="F167" s="546">
        <v>2.7322404371599999E-2</v>
      </c>
      <c r="G167" s="542">
        <v>3.4500000000000003E-2</v>
      </c>
      <c r="H167" s="546">
        <v>3.3665288795799997E-2</v>
      </c>
      <c r="I167" s="546">
        <v>2.83078894145E-2</v>
      </c>
    </row>
    <row r="168" spans="2:9">
      <c r="B168" s="853"/>
      <c r="C168" s="853" t="s">
        <v>1154</v>
      </c>
      <c r="D168" s="541">
        <v>3213</v>
      </c>
      <c r="E168" s="541">
        <v>306</v>
      </c>
      <c r="F168" s="546">
        <v>9.5238095238100007E-2</v>
      </c>
      <c r="G168" s="542">
        <v>6.25E-2</v>
      </c>
      <c r="H168" s="546">
        <v>6.4989359141500003E-2</v>
      </c>
      <c r="I168" s="546">
        <v>9.1508165721500001E-2</v>
      </c>
    </row>
    <row r="169" spans="2:9">
      <c r="B169" s="540"/>
      <c r="C169" s="540" t="s">
        <v>1155</v>
      </c>
      <c r="D169" s="541">
        <v>1687</v>
      </c>
      <c r="E169" s="541">
        <v>230</v>
      </c>
      <c r="F169" s="543">
        <v>0.13633669235330001</v>
      </c>
      <c r="G169" s="542">
        <v>0.26829999999999998</v>
      </c>
      <c r="H169" s="543">
        <v>0.26042711977720001</v>
      </c>
      <c r="I169" s="543">
        <v>0.2154664201175</v>
      </c>
    </row>
    <row r="170" spans="2:9">
      <c r="B170" s="853"/>
      <c r="C170" s="853" t="s">
        <v>1156</v>
      </c>
      <c r="D170" s="541">
        <v>776</v>
      </c>
      <c r="E170" s="541">
        <v>135</v>
      </c>
      <c r="F170" s="543">
        <v>0.17396907216490001</v>
      </c>
      <c r="G170" s="542">
        <v>0.1386</v>
      </c>
      <c r="H170" s="543">
        <v>0.13758702285079999</v>
      </c>
      <c r="I170" s="543">
        <v>0.22274137470059999</v>
      </c>
    </row>
    <row r="171" spans="2:9">
      <c r="B171" s="853"/>
      <c r="C171" s="853" t="s">
        <v>1157</v>
      </c>
      <c r="D171" s="541">
        <v>270</v>
      </c>
      <c r="E171" s="541">
        <v>22</v>
      </c>
      <c r="F171" s="543">
        <v>8.1481481481500001E-2</v>
      </c>
      <c r="G171" s="542">
        <v>0.24779999999999999</v>
      </c>
      <c r="H171" s="543">
        <v>0.25055301240209998</v>
      </c>
      <c r="I171" s="543">
        <v>0.21431574421730001</v>
      </c>
    </row>
    <row r="172" spans="2:9">
      <c r="B172" s="853"/>
      <c r="C172" s="853" t="s">
        <v>1158</v>
      </c>
      <c r="D172" s="541">
        <v>641</v>
      </c>
      <c r="E172" s="541">
        <v>73</v>
      </c>
      <c r="F172" s="542">
        <v>0.11388455538220001</v>
      </c>
      <c r="G172" s="542">
        <v>0.45519999999999999</v>
      </c>
      <c r="H172" s="542">
        <v>0.41329751635459999</v>
      </c>
      <c r="I172" s="542">
        <v>0.21214498928959999</v>
      </c>
    </row>
    <row r="173" spans="2:9">
      <c r="B173" s="540"/>
      <c r="C173" s="540" t="s">
        <v>1160</v>
      </c>
      <c r="D173" s="541">
        <v>2919</v>
      </c>
      <c r="E173" s="541">
        <v>2919</v>
      </c>
      <c r="F173" s="543">
        <v>1</v>
      </c>
      <c r="G173" s="542">
        <v>1</v>
      </c>
      <c r="H173" s="543">
        <v>1</v>
      </c>
      <c r="I173" s="543">
        <v>1</v>
      </c>
    </row>
    <row r="175" spans="2:9">
      <c r="B175" s="516" t="s">
        <v>4309</v>
      </c>
    </row>
  </sheetData>
  <mergeCells count="7">
    <mergeCell ref="H6:H7"/>
    <mergeCell ref="I6:I7"/>
    <mergeCell ref="B6:B7"/>
    <mergeCell ref="C6:C7"/>
    <mergeCell ref="D6:E6"/>
    <mergeCell ref="F6:F7"/>
    <mergeCell ref="G6:G7"/>
  </mergeCell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2C232-0248-4BD8-8C71-E2FB2D5E9AA7}">
  <sheetPr codeName="Sheet90"/>
  <dimension ref="B1:J177"/>
  <sheetViews>
    <sheetView showGridLines="0" zoomScale="70" zoomScaleNormal="70" workbookViewId="0"/>
  </sheetViews>
  <sheetFormatPr baseColWidth="10" defaultColWidth="11.36328125" defaultRowHeight="15" customHeight="1"/>
  <cols>
    <col min="1" max="1" width="10.7265625" style="191" customWidth="1"/>
    <col min="2" max="2" width="20.54296875" style="191" customWidth="1"/>
    <col min="3" max="3" width="21.54296875" style="191" customWidth="1"/>
    <col min="4" max="9" width="18.7265625" style="191" customWidth="1"/>
    <col min="10" max="10" width="6" style="191" customWidth="1"/>
    <col min="11" max="16384" width="11.36328125" style="191"/>
  </cols>
  <sheetData>
    <row r="1" spans="2:9" ht="20" customHeight="1">
      <c r="B1"/>
      <c r="C1"/>
    </row>
    <row r="2" spans="2:9" ht="20" customHeight="1">
      <c r="B2"/>
      <c r="C2"/>
    </row>
    <row r="3" spans="2:9" ht="20" customHeight="1"/>
    <row r="4" spans="2:9" ht="20" customHeight="1"/>
    <row r="5" spans="2:9" s="187" customFormat="1" ht="18" customHeight="1">
      <c r="B5" s="61" t="s">
        <v>1163</v>
      </c>
    </row>
    <row r="6" spans="2:9" s="511" customFormat="1" ht="15" customHeight="1">
      <c r="G6" s="512"/>
    </row>
    <row r="7" spans="2:9" s="516" customFormat="1" ht="15" customHeight="1">
      <c r="B7" s="191" t="s">
        <v>225</v>
      </c>
      <c r="C7" s="539"/>
      <c r="D7" s="539"/>
      <c r="E7" s="539"/>
      <c r="F7" s="539"/>
      <c r="G7" s="539"/>
      <c r="H7" s="539"/>
      <c r="I7" s="322">
        <v>2025</v>
      </c>
    </row>
    <row r="8" spans="2:9" ht="45" customHeight="1">
      <c r="B8" s="2212" t="s">
        <v>1135</v>
      </c>
      <c r="C8" s="2212" t="s">
        <v>1136</v>
      </c>
      <c r="D8" s="2373" t="s">
        <v>1137</v>
      </c>
      <c r="E8" s="2374"/>
      <c r="F8" s="2212" t="s">
        <v>1138</v>
      </c>
      <c r="G8" s="2212" t="s">
        <v>1139</v>
      </c>
      <c r="H8" s="2212" t="s">
        <v>1140</v>
      </c>
      <c r="I8" s="2212" t="s">
        <v>1141</v>
      </c>
    </row>
    <row r="9" spans="2:9" ht="45" customHeight="1">
      <c r="B9" s="2213"/>
      <c r="C9" s="2213"/>
      <c r="D9" s="68"/>
      <c r="E9" s="850" t="s">
        <v>1142</v>
      </c>
      <c r="F9" s="2213"/>
      <c r="G9" s="2213" t="s">
        <v>1162</v>
      </c>
      <c r="H9" s="2213"/>
      <c r="I9" s="2213"/>
    </row>
    <row r="10" spans="2:9" ht="45" customHeight="1">
      <c r="B10" s="2110" t="s">
        <v>640</v>
      </c>
      <c r="C10" s="2110" t="s">
        <v>641</v>
      </c>
      <c r="D10" s="2110" t="s">
        <v>642</v>
      </c>
      <c r="E10" s="2112" t="s">
        <v>643</v>
      </c>
      <c r="F10" s="2110" t="s">
        <v>644</v>
      </c>
      <c r="G10" s="2110" t="s">
        <v>645</v>
      </c>
      <c r="H10" s="2110" t="s">
        <v>1688</v>
      </c>
      <c r="I10" s="2110" t="s">
        <v>1689</v>
      </c>
    </row>
    <row r="11" spans="2:9" ht="15" customHeight="1">
      <c r="B11" s="856" t="s">
        <v>863</v>
      </c>
      <c r="C11" s="856"/>
      <c r="D11" s="537"/>
      <c r="E11" s="537"/>
      <c r="F11" s="537"/>
      <c r="G11" s="537"/>
      <c r="H11" s="537"/>
      <c r="I11" s="537"/>
    </row>
    <row r="12" spans="2:9" ht="15" customHeight="1">
      <c r="B12" s="547"/>
      <c r="C12" s="547" t="s">
        <v>1143</v>
      </c>
      <c r="D12" s="541">
        <v>470557</v>
      </c>
      <c r="E12" s="541">
        <v>200</v>
      </c>
      <c r="F12" s="542">
        <v>4.2502821120000002E-4</v>
      </c>
      <c r="G12" s="542">
        <v>8.9999999999999998E-4</v>
      </c>
      <c r="H12" s="542">
        <v>8.662827252E-4</v>
      </c>
      <c r="I12" s="542">
        <v>5.483861605E-4</v>
      </c>
    </row>
    <row r="13" spans="2:9" ht="15" customHeight="1">
      <c r="B13" s="852"/>
      <c r="C13" s="852" t="s">
        <v>1144</v>
      </c>
      <c r="D13" s="541">
        <v>341072</v>
      </c>
      <c r="E13" s="541">
        <v>122</v>
      </c>
      <c r="F13" s="543">
        <v>3.5769573580000003E-4</v>
      </c>
      <c r="G13" s="542">
        <v>6.9999999999999999E-4</v>
      </c>
      <c r="H13" s="543">
        <v>7.2326680440000003E-4</v>
      </c>
      <c r="I13" s="543">
        <v>4.691751056E-4</v>
      </c>
    </row>
    <row r="14" spans="2:9" ht="15" customHeight="1">
      <c r="B14" s="853"/>
      <c r="C14" s="853" t="s">
        <v>1145</v>
      </c>
      <c r="D14" s="541">
        <v>129485</v>
      </c>
      <c r="E14" s="541">
        <v>78</v>
      </c>
      <c r="F14" s="546">
        <v>6.0238637679999995E-4</v>
      </c>
      <c r="G14" s="542">
        <v>1.2999999999999999E-3</v>
      </c>
      <c r="H14" s="546">
        <v>1.2429960599E-3</v>
      </c>
      <c r="I14" s="546">
        <v>8.0361284059999997E-4</v>
      </c>
    </row>
    <row r="15" spans="2:9" ht="15" customHeight="1">
      <c r="B15" s="540"/>
      <c r="C15" s="540" t="s">
        <v>1146</v>
      </c>
      <c r="D15" s="541">
        <v>195120</v>
      </c>
      <c r="E15" s="541">
        <v>156</v>
      </c>
      <c r="F15" s="546">
        <v>7.9950799509999999E-4</v>
      </c>
      <c r="G15" s="542">
        <v>2.2000000000000001E-3</v>
      </c>
      <c r="H15" s="546">
        <v>2.1736737342999998E-3</v>
      </c>
      <c r="I15" s="546">
        <v>1.0907595697E-3</v>
      </c>
    </row>
    <row r="16" spans="2:9" ht="15" customHeight="1">
      <c r="B16" s="540"/>
      <c r="C16" s="540" t="s">
        <v>1147</v>
      </c>
      <c r="D16" s="541">
        <v>461003</v>
      </c>
      <c r="E16" s="541">
        <v>555</v>
      </c>
      <c r="F16" s="546">
        <v>1.2038967208000001E-3</v>
      </c>
      <c r="G16" s="542">
        <v>3.7000000000000002E-3</v>
      </c>
      <c r="H16" s="546">
        <v>3.6254990917999998E-3</v>
      </c>
      <c r="I16" s="546">
        <v>1.6848013476000001E-3</v>
      </c>
    </row>
    <row r="17" spans="2:9" ht="15" customHeight="1">
      <c r="B17" s="540"/>
      <c r="C17" s="540" t="s">
        <v>1148</v>
      </c>
      <c r="D17" s="541">
        <v>548762</v>
      </c>
      <c r="E17" s="541">
        <v>963</v>
      </c>
      <c r="F17" s="546">
        <v>1.7548591193000001E-3</v>
      </c>
      <c r="G17" s="542">
        <v>6.1000000000000004E-3</v>
      </c>
      <c r="H17" s="546">
        <v>6.0435554412999999E-3</v>
      </c>
      <c r="I17" s="546">
        <v>2.2421538758E-3</v>
      </c>
    </row>
    <row r="18" spans="2:9" ht="15" customHeight="1">
      <c r="B18" s="540"/>
      <c r="C18" s="540" t="s">
        <v>1149</v>
      </c>
      <c r="D18" s="541">
        <v>318354</v>
      </c>
      <c r="E18" s="541">
        <v>1875</v>
      </c>
      <c r="F18" s="546">
        <v>5.8896699899999997E-3</v>
      </c>
      <c r="G18" s="542">
        <v>1.38E-2</v>
      </c>
      <c r="H18" s="546">
        <v>1.36405219966E-2</v>
      </c>
      <c r="I18" s="546">
        <v>4.7634419551000002E-3</v>
      </c>
    </row>
    <row r="19" spans="2:9" ht="15" customHeight="1">
      <c r="B19" s="853"/>
      <c r="C19" s="853" t="s">
        <v>1150</v>
      </c>
      <c r="D19" s="541">
        <v>241515</v>
      </c>
      <c r="E19" s="541">
        <v>1231</v>
      </c>
      <c r="F19" s="546">
        <v>5.0969919053000003E-3</v>
      </c>
      <c r="G19" s="542">
        <v>1.1599999999999999E-2</v>
      </c>
      <c r="H19" s="546">
        <v>1.14909967672E-2</v>
      </c>
      <c r="I19" s="546">
        <v>4.2212206583999998E-3</v>
      </c>
    </row>
    <row r="20" spans="2:9" ht="15" customHeight="1">
      <c r="B20" s="853"/>
      <c r="C20" s="853" t="s">
        <v>1151</v>
      </c>
      <c r="D20" s="541">
        <v>76839</v>
      </c>
      <c r="E20" s="541">
        <v>644</v>
      </c>
      <c r="F20" s="546">
        <v>8.3811606085000007E-3</v>
      </c>
      <c r="G20" s="542">
        <v>2.01E-2</v>
      </c>
      <c r="H20" s="546">
        <v>2.0396760179900001E-2</v>
      </c>
      <c r="I20" s="546">
        <v>6.4114910793999997E-3</v>
      </c>
    </row>
    <row r="21" spans="2:9" ht="15" customHeight="1">
      <c r="B21" s="540"/>
      <c r="C21" s="540" t="s">
        <v>1152</v>
      </c>
      <c r="D21" s="541">
        <v>124969</v>
      </c>
      <c r="E21" s="541">
        <v>2409</v>
      </c>
      <c r="F21" s="546">
        <v>1.9276780641599999E-2</v>
      </c>
      <c r="G21" s="542">
        <v>4.0899999999999999E-2</v>
      </c>
      <c r="H21" s="546">
        <v>4.4607268155599997E-2</v>
      </c>
      <c r="I21" s="546">
        <v>1.52469892863E-2</v>
      </c>
    </row>
    <row r="22" spans="2:9" ht="15" customHeight="1">
      <c r="B22" s="853"/>
      <c r="C22" s="853" t="s">
        <v>1153</v>
      </c>
      <c r="D22" s="541">
        <v>78900</v>
      </c>
      <c r="E22" s="541">
        <v>1257</v>
      </c>
      <c r="F22" s="546">
        <v>1.5931558935399999E-2</v>
      </c>
      <c r="G22" s="542">
        <v>3.4000000000000002E-2</v>
      </c>
      <c r="H22" s="546">
        <v>3.3644448293900002E-2</v>
      </c>
      <c r="I22" s="546">
        <v>1.20166100361E-2</v>
      </c>
    </row>
    <row r="23" spans="2:9" ht="15" customHeight="1">
      <c r="B23" s="853"/>
      <c r="C23" s="853" t="s">
        <v>1154</v>
      </c>
      <c r="D23" s="541">
        <v>46069</v>
      </c>
      <c r="E23" s="541">
        <v>1152</v>
      </c>
      <c r="F23" s="546">
        <v>2.5005969306900001E-2</v>
      </c>
      <c r="G23" s="542">
        <v>6.4299999999999996E-2</v>
      </c>
      <c r="H23" s="546">
        <v>6.3382724256E-2</v>
      </c>
      <c r="I23" s="546">
        <v>2.0764305394E-2</v>
      </c>
    </row>
    <row r="24" spans="2:9" ht="15" customHeight="1">
      <c r="B24" s="540"/>
      <c r="C24" s="540" t="s">
        <v>1155</v>
      </c>
      <c r="D24" s="541">
        <v>50581</v>
      </c>
      <c r="E24" s="541">
        <v>7596</v>
      </c>
      <c r="F24" s="543">
        <v>0.1501749668848</v>
      </c>
      <c r="G24" s="542">
        <v>0.32779999999999998</v>
      </c>
      <c r="H24" s="543">
        <v>0.28651460359600001</v>
      </c>
      <c r="I24" s="543">
        <v>0.12541107465099999</v>
      </c>
    </row>
    <row r="25" spans="2:9" ht="15" customHeight="1">
      <c r="B25" s="853"/>
      <c r="C25" s="853" t="s">
        <v>1156</v>
      </c>
      <c r="D25" s="541">
        <v>23718</v>
      </c>
      <c r="E25" s="541">
        <v>1503</v>
      </c>
      <c r="F25" s="543">
        <v>6.33695927144E-2</v>
      </c>
      <c r="G25" s="542">
        <v>0.1406</v>
      </c>
      <c r="H25" s="543">
        <v>0.1340282042615</v>
      </c>
      <c r="I25" s="543">
        <v>5.5056829492399997E-2</v>
      </c>
    </row>
    <row r="26" spans="2:9" ht="15" customHeight="1">
      <c r="B26" s="853"/>
      <c r="C26" s="853" t="s">
        <v>1157</v>
      </c>
      <c r="D26" s="541">
        <v>10426</v>
      </c>
      <c r="E26" s="541">
        <v>1404</v>
      </c>
      <c r="F26" s="543">
        <v>0.13466334164589999</v>
      </c>
      <c r="G26" s="542">
        <v>0.2475</v>
      </c>
      <c r="H26" s="543">
        <v>0.25328070498470001</v>
      </c>
      <c r="I26" s="543">
        <v>0.11529998349459999</v>
      </c>
    </row>
    <row r="27" spans="2:9" ht="15" customHeight="1">
      <c r="B27" s="853"/>
      <c r="C27" s="853" t="s">
        <v>1158</v>
      </c>
      <c r="D27" s="541">
        <v>16437</v>
      </c>
      <c r="E27" s="541">
        <v>4689</v>
      </c>
      <c r="F27" s="542">
        <v>0.28527103486040001</v>
      </c>
      <c r="G27" s="542">
        <v>0.55879999999999996</v>
      </c>
      <c r="H27" s="542">
        <v>0.52762727904399997</v>
      </c>
      <c r="I27" s="542">
        <v>0.2391849666384</v>
      </c>
    </row>
    <row r="28" spans="2:9" ht="15" customHeight="1">
      <c r="B28" s="540"/>
      <c r="C28" s="540" t="s">
        <v>1160</v>
      </c>
      <c r="D28" s="541">
        <v>44043</v>
      </c>
      <c r="E28" s="541">
        <v>44043</v>
      </c>
      <c r="F28" s="543">
        <v>1</v>
      </c>
      <c r="G28" s="542">
        <v>1</v>
      </c>
      <c r="H28" s="543">
        <v>1</v>
      </c>
      <c r="I28" s="543">
        <v>1</v>
      </c>
    </row>
    <row r="32" spans="2:9" ht="15" customHeight="1">
      <c r="B32" s="537" t="s">
        <v>1164</v>
      </c>
      <c r="C32" s="537"/>
      <c r="D32" s="538"/>
      <c r="E32" s="538"/>
      <c r="F32" s="538"/>
      <c r="G32" s="538"/>
      <c r="H32" s="538"/>
      <c r="I32" s="538"/>
    </row>
    <row r="33" spans="2:10" ht="15" customHeight="1">
      <c r="B33" s="547"/>
      <c r="C33" s="547" t="s">
        <v>1143</v>
      </c>
      <c r="D33" s="541">
        <v>0</v>
      </c>
      <c r="E33" s="541">
        <v>0</v>
      </c>
      <c r="F33" s="542">
        <v>0</v>
      </c>
      <c r="G33" s="542">
        <v>6.9999999999999999E-4</v>
      </c>
      <c r="H33" s="542">
        <v>0</v>
      </c>
      <c r="I33" s="542">
        <v>0</v>
      </c>
      <c r="J33" s="559"/>
    </row>
    <row r="34" spans="2:10" ht="15" customHeight="1">
      <c r="B34" s="852"/>
      <c r="C34" s="852" t="s">
        <v>1144</v>
      </c>
      <c r="D34" s="541">
        <v>0</v>
      </c>
      <c r="E34" s="541">
        <v>0</v>
      </c>
      <c r="F34" s="543">
        <v>0</v>
      </c>
      <c r="G34" s="542">
        <v>6.9999999999999999E-4</v>
      </c>
      <c r="H34" s="543">
        <v>0</v>
      </c>
      <c r="I34" s="543">
        <v>0</v>
      </c>
      <c r="J34" s="559"/>
    </row>
    <row r="35" spans="2:10" ht="15" customHeight="1">
      <c r="B35" s="853"/>
      <c r="C35" s="853" t="s">
        <v>1145</v>
      </c>
      <c r="D35" s="541">
        <v>0</v>
      </c>
      <c r="E35" s="541">
        <v>0</v>
      </c>
      <c r="F35" s="546">
        <v>0</v>
      </c>
      <c r="G35" s="542">
        <v>1.4E-3</v>
      </c>
      <c r="H35" s="546">
        <v>0</v>
      </c>
      <c r="I35" s="546">
        <v>0</v>
      </c>
      <c r="J35" s="559"/>
    </row>
    <row r="36" spans="2:10" ht="15" customHeight="1">
      <c r="B36" s="540"/>
      <c r="C36" s="540" t="s">
        <v>1146</v>
      </c>
      <c r="D36" s="541">
        <v>0</v>
      </c>
      <c r="E36" s="541">
        <v>0</v>
      </c>
      <c r="F36" s="546">
        <v>0</v>
      </c>
      <c r="G36" s="542">
        <v>2.2000000000000001E-3</v>
      </c>
      <c r="H36" s="546">
        <v>0</v>
      </c>
      <c r="I36" s="546">
        <v>0</v>
      </c>
      <c r="J36" s="559"/>
    </row>
    <row r="37" spans="2:10" ht="15" customHeight="1">
      <c r="B37" s="540"/>
      <c r="C37" s="540" t="s">
        <v>1147</v>
      </c>
      <c r="D37" s="541">
        <v>0</v>
      </c>
      <c r="E37" s="541">
        <v>0</v>
      </c>
      <c r="F37" s="546">
        <v>0</v>
      </c>
      <c r="G37" s="542">
        <v>3.8E-3</v>
      </c>
      <c r="H37" s="546">
        <v>0</v>
      </c>
      <c r="I37" s="546">
        <v>0</v>
      </c>
      <c r="J37" s="559"/>
    </row>
    <row r="38" spans="2:10" ht="15" customHeight="1">
      <c r="B38" s="540"/>
      <c r="C38" s="540" t="s">
        <v>1148</v>
      </c>
      <c r="D38" s="541">
        <v>53</v>
      </c>
      <c r="E38" s="541">
        <v>0</v>
      </c>
      <c r="F38" s="546">
        <v>0</v>
      </c>
      <c r="G38" s="542">
        <v>6.1999999999999998E-3</v>
      </c>
      <c r="H38" s="546">
        <v>7.3354980000000002E-3</v>
      </c>
      <c r="I38" s="546">
        <v>0</v>
      </c>
      <c r="J38" s="559"/>
    </row>
    <row r="39" spans="2:10" ht="15" customHeight="1">
      <c r="B39" s="540"/>
      <c r="C39" s="540" t="s">
        <v>1149</v>
      </c>
      <c r="D39" s="541">
        <v>511</v>
      </c>
      <c r="E39" s="541">
        <v>1</v>
      </c>
      <c r="F39" s="546">
        <v>1.9569471624266144E-3</v>
      </c>
      <c r="G39" s="542">
        <v>1.54E-2</v>
      </c>
      <c r="H39" s="546">
        <v>1.09904417162E-2</v>
      </c>
      <c r="I39" s="546">
        <v>1.1339636899E-3</v>
      </c>
      <c r="J39" s="559"/>
    </row>
    <row r="40" spans="2:10" ht="15" customHeight="1">
      <c r="B40" s="853"/>
      <c r="C40" s="853" t="s">
        <v>1150</v>
      </c>
      <c r="D40" s="541">
        <v>429</v>
      </c>
      <c r="E40" s="541">
        <v>1</v>
      </c>
      <c r="F40" s="546">
        <v>2.331002331002331E-3</v>
      </c>
      <c r="G40" s="542">
        <v>1.2699999999999999E-2</v>
      </c>
      <c r="H40" s="546">
        <v>9.7152609999999993E-3</v>
      </c>
      <c r="I40" s="546">
        <v>1.438647792E-3</v>
      </c>
      <c r="J40" s="559"/>
    </row>
    <row r="41" spans="2:10" ht="15" customHeight="1">
      <c r="B41" s="853"/>
      <c r="C41" s="853" t="s">
        <v>1151</v>
      </c>
      <c r="D41" s="541">
        <v>82</v>
      </c>
      <c r="E41" s="541">
        <v>0</v>
      </c>
      <c r="F41" s="546">
        <v>0</v>
      </c>
      <c r="G41" s="542">
        <v>2.1600000000000001E-2</v>
      </c>
      <c r="H41" s="546">
        <v>1.7661814000000001E-2</v>
      </c>
      <c r="I41" s="546">
        <v>0</v>
      </c>
      <c r="J41" s="559"/>
    </row>
    <row r="42" spans="2:10" ht="15" customHeight="1">
      <c r="B42" s="540"/>
      <c r="C42" s="540" t="s">
        <v>1152</v>
      </c>
      <c r="D42" s="541">
        <v>75</v>
      </c>
      <c r="E42" s="541">
        <v>0</v>
      </c>
      <c r="F42" s="546">
        <v>0</v>
      </c>
      <c r="G42" s="542">
        <v>4.5499999999999999E-2</v>
      </c>
      <c r="H42" s="546">
        <v>5.0468495333300001E-2</v>
      </c>
      <c r="I42" s="546">
        <v>4.5147225212000004E-3</v>
      </c>
      <c r="J42" s="559"/>
    </row>
    <row r="43" spans="2:10" ht="15" customHeight="1">
      <c r="B43" s="853"/>
      <c r="C43" s="853" t="s">
        <v>1153</v>
      </c>
      <c r="D43" s="541">
        <v>56</v>
      </c>
      <c r="E43" s="541">
        <v>0</v>
      </c>
      <c r="F43" s="546">
        <v>0</v>
      </c>
      <c r="G43" s="542">
        <v>3.4099999999999998E-2</v>
      </c>
      <c r="H43" s="546">
        <v>3.4034781E-2</v>
      </c>
      <c r="I43" s="546">
        <v>5.1948051948000002E-3</v>
      </c>
      <c r="J43" s="559"/>
    </row>
    <row r="44" spans="2:10" ht="15" customHeight="1">
      <c r="B44" s="853"/>
      <c r="C44" s="853" t="s">
        <v>1154</v>
      </c>
      <c r="D44" s="541">
        <v>19</v>
      </c>
      <c r="E44" s="541">
        <v>0</v>
      </c>
      <c r="F44" s="546">
        <v>0</v>
      </c>
      <c r="G44" s="542">
        <v>6.2899999999999998E-2</v>
      </c>
      <c r="H44" s="546">
        <v>9.8904705999999995E-2</v>
      </c>
      <c r="I44" s="546">
        <v>3.4482758620000002E-4</v>
      </c>
      <c r="J44" s="559"/>
    </row>
    <row r="45" spans="2:10" ht="15" customHeight="1">
      <c r="B45" s="540"/>
      <c r="C45" s="540" t="s">
        <v>1155</v>
      </c>
      <c r="D45" s="541">
        <v>77</v>
      </c>
      <c r="E45" s="541">
        <v>1</v>
      </c>
      <c r="F45" s="543">
        <v>1.2987012987012988E-2</v>
      </c>
      <c r="G45" s="542">
        <v>0.3054</v>
      </c>
      <c r="H45" s="543">
        <v>0.24424437716879999</v>
      </c>
      <c r="I45" s="543">
        <v>8.5145623606999992E-3</v>
      </c>
      <c r="J45" s="559"/>
    </row>
    <row r="46" spans="2:10" ht="15" customHeight="1">
      <c r="B46" s="853"/>
      <c r="C46" s="853" t="s">
        <v>1156</v>
      </c>
      <c r="D46" s="541">
        <v>62</v>
      </c>
      <c r="E46" s="541">
        <v>0</v>
      </c>
      <c r="F46" s="543">
        <v>0</v>
      </c>
      <c r="G46" s="542">
        <v>0.12559999999999999</v>
      </c>
      <c r="H46" s="543">
        <v>0.181737384</v>
      </c>
      <c r="I46" s="543">
        <v>0</v>
      </c>
      <c r="J46" s="559"/>
    </row>
    <row r="47" spans="2:10" ht="15" customHeight="1">
      <c r="B47" s="853"/>
      <c r="C47" s="853" t="s">
        <v>1157</v>
      </c>
      <c r="D47" s="541">
        <v>6</v>
      </c>
      <c r="E47" s="541">
        <v>0</v>
      </c>
      <c r="F47" s="543">
        <v>0</v>
      </c>
      <c r="G47" s="542">
        <v>0.27960000000000002</v>
      </c>
      <c r="H47" s="543">
        <v>0.24591733900000001</v>
      </c>
      <c r="I47" s="543">
        <v>9.4696969697000005E-3</v>
      </c>
      <c r="J47" s="559"/>
    </row>
    <row r="48" spans="2:10" ht="15" customHeight="1">
      <c r="B48" s="853"/>
      <c r="C48" s="853" t="s">
        <v>1158</v>
      </c>
      <c r="D48" s="541">
        <v>9</v>
      </c>
      <c r="E48" s="541">
        <v>1</v>
      </c>
      <c r="F48" s="542">
        <v>0.1111111111111111</v>
      </c>
      <c r="G48" s="542">
        <v>0.47070000000000001</v>
      </c>
      <c r="H48" s="542">
        <v>0.67373280000000002</v>
      </c>
      <c r="I48" s="542">
        <v>9.8765432098799996E-2</v>
      </c>
      <c r="J48" s="559"/>
    </row>
    <row r="49" spans="2:10" ht="15" customHeight="1">
      <c r="B49" s="540"/>
      <c r="C49" s="540" t="s">
        <v>1160</v>
      </c>
      <c r="D49" s="541">
        <v>16</v>
      </c>
      <c r="E49" s="541">
        <v>16</v>
      </c>
      <c r="F49" s="543">
        <v>1</v>
      </c>
      <c r="G49" s="542">
        <v>1</v>
      </c>
      <c r="H49" s="543">
        <v>1</v>
      </c>
      <c r="I49" s="543">
        <v>1</v>
      </c>
      <c r="J49" s="559"/>
    </row>
    <row r="52" spans="2:10" ht="15" customHeight="1">
      <c r="C52" s="555"/>
      <c r="D52" s="555"/>
      <c r="E52" s="574"/>
      <c r="F52" s="555"/>
      <c r="G52" s="575"/>
      <c r="H52" s="555"/>
      <c r="I52" s="575"/>
    </row>
    <row r="53" spans="2:10" ht="15" customHeight="1">
      <c r="B53" s="537" t="s">
        <v>865</v>
      </c>
      <c r="C53" s="537"/>
      <c r="D53" s="538"/>
      <c r="E53" s="538"/>
      <c r="F53" s="538"/>
      <c r="G53" s="538"/>
      <c r="H53" s="538"/>
      <c r="I53" s="538"/>
    </row>
    <row r="54" spans="2:10" ht="15" customHeight="1">
      <c r="B54" s="547"/>
      <c r="C54" s="547" t="s">
        <v>1143</v>
      </c>
      <c r="D54" s="541">
        <v>3875130</v>
      </c>
      <c r="E54" s="541">
        <v>2455</v>
      </c>
      <c r="F54" s="542">
        <v>6.3352713329999999E-4</v>
      </c>
      <c r="G54" s="542">
        <v>8.9999999999999998E-4</v>
      </c>
      <c r="H54" s="542">
        <v>8.8649418679999999E-4</v>
      </c>
      <c r="I54" s="542">
        <v>4.1105767119999998E-4</v>
      </c>
      <c r="J54" s="559"/>
    </row>
    <row r="55" spans="2:10" ht="15" customHeight="1">
      <c r="B55" s="852"/>
      <c r="C55" s="852" t="s">
        <v>1144</v>
      </c>
      <c r="D55" s="541">
        <v>2661448</v>
      </c>
      <c r="E55" s="541">
        <v>505</v>
      </c>
      <c r="F55" s="543">
        <v>1.897463336E-4</v>
      </c>
      <c r="G55" s="542">
        <v>6.9999999999999999E-4</v>
      </c>
      <c r="H55" s="543">
        <v>7.5360929389999996E-4</v>
      </c>
      <c r="I55" s="543">
        <v>2.1590639059999999E-4</v>
      </c>
      <c r="J55" s="559"/>
    </row>
    <row r="56" spans="2:10" ht="15" customHeight="1">
      <c r="B56" s="853"/>
      <c r="C56" s="853" t="s">
        <v>1145</v>
      </c>
      <c r="D56" s="541">
        <v>1213682</v>
      </c>
      <c r="E56" s="541">
        <v>1950</v>
      </c>
      <c r="F56" s="546">
        <v>1.606681157E-3</v>
      </c>
      <c r="G56" s="542">
        <v>1.1000000000000001E-3</v>
      </c>
      <c r="H56" s="546">
        <v>1.1778936082000001E-3</v>
      </c>
      <c r="I56" s="546">
        <v>8.3245604519999997E-4</v>
      </c>
      <c r="J56" s="559"/>
    </row>
    <row r="57" spans="2:10" ht="15" customHeight="1">
      <c r="B57" s="540"/>
      <c r="C57" s="540" t="s">
        <v>1146</v>
      </c>
      <c r="D57" s="541">
        <v>606050</v>
      </c>
      <c r="E57" s="541">
        <v>1332</v>
      </c>
      <c r="F57" s="546">
        <v>2.1978384622000002E-3</v>
      </c>
      <c r="G57" s="542">
        <v>2E-3</v>
      </c>
      <c r="H57" s="546">
        <v>2.0659153965000001E-3</v>
      </c>
      <c r="I57" s="546">
        <v>1.0113348218999999E-3</v>
      </c>
      <c r="J57" s="559"/>
    </row>
    <row r="58" spans="2:10" ht="15" customHeight="1">
      <c r="B58" s="540"/>
      <c r="C58" s="540" t="s">
        <v>1147</v>
      </c>
      <c r="D58" s="541">
        <v>5906088</v>
      </c>
      <c r="E58" s="541">
        <v>4378</v>
      </c>
      <c r="F58" s="546">
        <v>7.4126900920000005E-4</v>
      </c>
      <c r="G58" s="542">
        <v>3.5000000000000001E-3</v>
      </c>
      <c r="H58" s="546">
        <v>3.1145045922000001E-3</v>
      </c>
      <c r="I58" s="546">
        <v>7.1889134080000002E-4</v>
      </c>
      <c r="J58" s="559"/>
    </row>
    <row r="59" spans="2:10" ht="15" customHeight="1">
      <c r="B59" s="540"/>
      <c r="C59" s="540" t="s">
        <v>1148</v>
      </c>
      <c r="D59" s="541">
        <v>477400</v>
      </c>
      <c r="E59" s="541">
        <v>1768</v>
      </c>
      <c r="F59" s="546">
        <v>3.7033933808000002E-3</v>
      </c>
      <c r="G59" s="542">
        <v>6.3E-3</v>
      </c>
      <c r="H59" s="546">
        <v>6.3922310156000004E-3</v>
      </c>
      <c r="I59" s="546">
        <v>2.5721293387000002E-3</v>
      </c>
      <c r="J59" s="559"/>
    </row>
    <row r="60" spans="2:10" ht="15" customHeight="1">
      <c r="B60" s="540"/>
      <c r="C60" s="540" t="s">
        <v>1149</v>
      </c>
      <c r="D60" s="541">
        <v>2563116</v>
      </c>
      <c r="E60" s="541">
        <v>14906</v>
      </c>
      <c r="F60" s="546">
        <v>5.8155776015999996E-3</v>
      </c>
      <c r="G60" s="542">
        <v>1.29E-2</v>
      </c>
      <c r="H60" s="546">
        <v>1.3426660667799999E-2</v>
      </c>
      <c r="I60" s="546">
        <v>4.3379705269000002E-3</v>
      </c>
      <c r="J60" s="559"/>
    </row>
    <row r="61" spans="2:10" customFormat="1" ht="15" customHeight="1">
      <c r="B61" s="853"/>
      <c r="C61" s="853" t="s">
        <v>1150</v>
      </c>
      <c r="D61" s="541">
        <v>2077556</v>
      </c>
      <c r="E61" s="541">
        <v>10334</v>
      </c>
      <c r="F61" s="546">
        <v>4.9741138145000001E-3</v>
      </c>
      <c r="G61" s="542">
        <v>1.1900000000000001E-2</v>
      </c>
      <c r="H61" s="546">
        <v>1.1649312862400001E-2</v>
      </c>
      <c r="I61" s="546">
        <v>3.5722423843E-3</v>
      </c>
      <c r="J61" s="559"/>
    </row>
    <row r="62" spans="2:10" customFormat="1" ht="15" customHeight="1">
      <c r="B62" s="853"/>
      <c r="C62" s="853" t="s">
        <v>1151</v>
      </c>
      <c r="D62" s="541">
        <v>485560</v>
      </c>
      <c r="E62" s="541">
        <v>4572</v>
      </c>
      <c r="F62" s="546">
        <v>9.4159321196000002E-3</v>
      </c>
      <c r="G62" s="542">
        <v>2.2100000000000002E-2</v>
      </c>
      <c r="H62" s="546">
        <v>2.1031363685500001E-2</v>
      </c>
      <c r="I62" s="546">
        <v>7.3557792343000002E-3</v>
      </c>
      <c r="J62" s="559"/>
    </row>
    <row r="63" spans="2:10" customFormat="1" ht="15" customHeight="1">
      <c r="B63" s="540"/>
      <c r="C63" s="540" t="s">
        <v>1152</v>
      </c>
      <c r="D63" s="541">
        <v>1961454</v>
      </c>
      <c r="E63" s="541">
        <v>33588</v>
      </c>
      <c r="F63" s="546">
        <v>1.71240314583E-2</v>
      </c>
      <c r="G63" s="542">
        <v>4.6600000000000003E-2</v>
      </c>
      <c r="H63" s="546">
        <v>4.7849767509600002E-2</v>
      </c>
      <c r="I63" s="546">
        <v>1.6052239318000001E-2</v>
      </c>
      <c r="J63" s="559"/>
    </row>
    <row r="64" spans="2:10" customFormat="1" ht="15" customHeight="1">
      <c r="B64" s="853"/>
      <c r="C64" s="853" t="s">
        <v>1153</v>
      </c>
      <c r="D64" s="541">
        <v>1204897</v>
      </c>
      <c r="E64" s="541">
        <v>16261</v>
      </c>
      <c r="F64" s="546">
        <v>1.3495759388600001E-2</v>
      </c>
      <c r="G64" s="542">
        <v>3.4099999999999998E-2</v>
      </c>
      <c r="H64" s="546">
        <v>3.4927606172100001E-2</v>
      </c>
      <c r="I64" s="546">
        <v>1.1828938927800001E-2</v>
      </c>
      <c r="J64" s="559"/>
    </row>
    <row r="65" spans="2:10" customFormat="1" ht="15" customHeight="1">
      <c r="B65" s="853"/>
      <c r="C65" s="853" t="s">
        <v>1154</v>
      </c>
      <c r="D65" s="541">
        <v>756557</v>
      </c>
      <c r="E65" s="541">
        <v>17327</v>
      </c>
      <c r="F65" s="546">
        <v>2.2902438282899999E-2</v>
      </c>
      <c r="G65" s="542">
        <v>6.7500000000000004E-2</v>
      </c>
      <c r="H65" s="546">
        <v>6.8429675472900006E-2</v>
      </c>
      <c r="I65" s="546">
        <v>2.2187673922500002E-2</v>
      </c>
      <c r="J65" s="559"/>
    </row>
    <row r="66" spans="2:10" customFormat="1" ht="15" customHeight="1">
      <c r="B66" s="540"/>
      <c r="C66" s="540" t="s">
        <v>1155</v>
      </c>
      <c r="D66" s="541">
        <v>782305</v>
      </c>
      <c r="E66" s="541">
        <v>88733</v>
      </c>
      <c r="F66" s="543">
        <v>0.11342507078440001</v>
      </c>
      <c r="G66" s="542">
        <v>0.28410000000000002</v>
      </c>
      <c r="H66" s="543">
        <v>0.22630854361889999</v>
      </c>
      <c r="I66" s="543">
        <v>0.1071665836776</v>
      </c>
      <c r="J66" s="559"/>
    </row>
    <row r="67" spans="2:10" customFormat="1" ht="15" customHeight="1">
      <c r="B67" s="853"/>
      <c r="C67" s="853" t="s">
        <v>1156</v>
      </c>
      <c r="D67" s="541">
        <v>424845</v>
      </c>
      <c r="E67" s="541">
        <v>24262</v>
      </c>
      <c r="F67" s="543">
        <v>5.7107886405600002E-2</v>
      </c>
      <c r="G67" s="542">
        <v>0.1391</v>
      </c>
      <c r="H67" s="543">
        <v>0.1293945909168</v>
      </c>
      <c r="I67" s="543">
        <v>5.3576601643699998E-2</v>
      </c>
      <c r="J67" s="559"/>
    </row>
    <row r="68" spans="2:10" customFormat="1" ht="15" customHeight="1">
      <c r="B68" s="853"/>
      <c r="C68" s="853" t="s">
        <v>1157</v>
      </c>
      <c r="D68" s="541">
        <v>217791</v>
      </c>
      <c r="E68" s="541">
        <v>22180</v>
      </c>
      <c r="F68" s="543">
        <v>0.1018407555868</v>
      </c>
      <c r="G68" s="542">
        <v>0.24310000000000001</v>
      </c>
      <c r="H68" s="543">
        <v>0.2277320438587</v>
      </c>
      <c r="I68" s="543">
        <v>9.6685287125000005E-2</v>
      </c>
      <c r="J68" s="559"/>
    </row>
    <row r="69" spans="2:10" customFormat="1" ht="15" customHeight="1">
      <c r="B69" s="853"/>
      <c r="C69" s="853" t="s">
        <v>1158</v>
      </c>
      <c r="D69" s="541">
        <v>139669</v>
      </c>
      <c r="E69" s="541">
        <v>42291</v>
      </c>
      <c r="F69" s="542">
        <v>0.30279446405429999</v>
      </c>
      <c r="G69" s="542">
        <v>0.61439999999999995</v>
      </c>
      <c r="H69" s="542">
        <v>0.51888157482120001</v>
      </c>
      <c r="I69" s="542">
        <v>0.28584167957209999</v>
      </c>
      <c r="J69" s="559"/>
    </row>
    <row r="70" spans="2:10" customFormat="1" ht="15" customHeight="1">
      <c r="B70" s="540"/>
      <c r="C70" s="540" t="s">
        <v>1160</v>
      </c>
      <c r="D70" s="541">
        <v>176549</v>
      </c>
      <c r="E70" s="541">
        <v>176549</v>
      </c>
      <c r="F70" s="543">
        <v>1</v>
      </c>
      <c r="G70" s="542">
        <v>1</v>
      </c>
      <c r="H70" s="543">
        <v>1</v>
      </c>
      <c r="I70" s="543">
        <v>1</v>
      </c>
      <c r="J70" s="559"/>
    </row>
    <row r="71" spans="2:10" customFormat="1" ht="15" customHeight="1">
      <c r="B71" s="191"/>
      <c r="C71" s="191"/>
      <c r="D71" s="191"/>
      <c r="E71" s="191"/>
      <c r="F71" s="191"/>
      <c r="G71" s="191"/>
      <c r="H71" s="191"/>
      <c r="I71" s="191"/>
      <c r="J71" s="191"/>
    </row>
    <row r="72" spans="2:10" customFormat="1" ht="15" customHeight="1">
      <c r="B72" s="191"/>
      <c r="C72" s="191"/>
      <c r="D72" s="191"/>
      <c r="E72" s="191"/>
      <c r="F72" s="191"/>
      <c r="G72" s="191"/>
      <c r="H72" s="191"/>
      <c r="I72" s="191"/>
      <c r="J72" s="191"/>
    </row>
    <row r="73" spans="2:10" customFormat="1" ht="15" customHeight="1">
      <c r="B73" s="565"/>
      <c r="C73" s="191"/>
      <c r="D73" s="191"/>
      <c r="E73" s="191"/>
      <c r="F73" s="191"/>
      <c r="G73" s="191"/>
      <c r="H73" s="191"/>
      <c r="I73" s="191"/>
      <c r="J73" s="559"/>
    </row>
    <row r="74" spans="2:10" customFormat="1" ht="15" customHeight="1">
      <c r="B74" s="537" t="s">
        <v>866</v>
      </c>
      <c r="C74" s="537"/>
      <c r="D74" s="538"/>
      <c r="E74" s="538"/>
      <c r="F74" s="538"/>
      <c r="G74" s="538"/>
      <c r="H74" s="538"/>
      <c r="I74" s="538"/>
      <c r="J74" s="191"/>
    </row>
    <row r="75" spans="2:10" customFormat="1" ht="15" customHeight="1">
      <c r="B75" s="547"/>
      <c r="C75" s="547" t="s">
        <v>1143</v>
      </c>
      <c r="D75" s="541">
        <v>2406290</v>
      </c>
      <c r="E75" s="541">
        <v>5879</v>
      </c>
      <c r="F75" s="542">
        <v>2.4431801652999999E-3</v>
      </c>
      <c r="G75" s="542">
        <v>8.9999999999999998E-4</v>
      </c>
      <c r="H75" s="542">
        <v>8.5050000259999999E-4</v>
      </c>
      <c r="I75" s="542">
        <v>1.0373022585E-3</v>
      </c>
      <c r="J75" s="191"/>
    </row>
    <row r="76" spans="2:10" customFormat="1" ht="15" customHeight="1">
      <c r="B76" s="852"/>
      <c r="C76" s="852" t="s">
        <v>1144</v>
      </c>
      <c r="D76" s="541">
        <v>1761517</v>
      </c>
      <c r="E76" s="541">
        <v>947</v>
      </c>
      <c r="F76" s="543">
        <v>5.3760480310000003E-4</v>
      </c>
      <c r="G76" s="542">
        <v>5.9999999999999995E-4</v>
      </c>
      <c r="H76" s="543">
        <v>6.7973710270000001E-4</v>
      </c>
      <c r="I76" s="543">
        <v>5.4881217039999997E-4</v>
      </c>
      <c r="J76" s="191"/>
    </row>
    <row r="77" spans="2:10" customFormat="1" ht="15" customHeight="1">
      <c r="B77" s="853"/>
      <c r="C77" s="853" t="s">
        <v>1145</v>
      </c>
      <c r="D77" s="541">
        <v>644773</v>
      </c>
      <c r="E77" s="541">
        <v>4932</v>
      </c>
      <c r="F77" s="546">
        <v>7.6492036732000003E-3</v>
      </c>
      <c r="G77" s="542">
        <v>1.1000000000000001E-3</v>
      </c>
      <c r="H77" s="546">
        <v>1.317023494E-3</v>
      </c>
      <c r="I77" s="546">
        <v>2.7142460142000001E-3</v>
      </c>
      <c r="J77" s="191"/>
    </row>
    <row r="78" spans="2:10" customFormat="1" ht="15" customHeight="1">
      <c r="B78" s="540"/>
      <c r="C78" s="540" t="s">
        <v>1146</v>
      </c>
      <c r="D78" s="541">
        <v>681349</v>
      </c>
      <c r="E78" s="541">
        <v>1197</v>
      </c>
      <c r="F78" s="546">
        <v>1.7568089188E-3</v>
      </c>
      <c r="G78" s="542">
        <v>2.0999999999999999E-3</v>
      </c>
      <c r="H78" s="546">
        <v>2.0290066684000001E-3</v>
      </c>
      <c r="I78" s="546">
        <v>1.5072420729999999E-3</v>
      </c>
      <c r="J78" s="191"/>
    </row>
    <row r="79" spans="2:10" customFormat="1" ht="15" customHeight="1">
      <c r="B79" s="540"/>
      <c r="C79" s="540" t="s">
        <v>1147</v>
      </c>
      <c r="D79" s="541">
        <v>1008513</v>
      </c>
      <c r="E79" s="541">
        <v>2888</v>
      </c>
      <c r="F79" s="546">
        <v>2.8636219860000002E-3</v>
      </c>
      <c r="G79" s="542">
        <v>3.8E-3</v>
      </c>
      <c r="H79" s="546">
        <v>3.8223039607999999E-3</v>
      </c>
      <c r="I79" s="546">
        <v>2.6395390331999998E-3</v>
      </c>
      <c r="J79" s="191"/>
    </row>
    <row r="80" spans="2:10" customFormat="1" ht="15" customHeight="1">
      <c r="B80" s="540"/>
      <c r="C80" s="540" t="s">
        <v>1148</v>
      </c>
      <c r="D80" s="541">
        <v>1023017</v>
      </c>
      <c r="E80" s="541">
        <v>5477</v>
      </c>
      <c r="F80" s="546">
        <v>5.3537722246999996E-3</v>
      </c>
      <c r="G80" s="542">
        <v>6.4000000000000003E-3</v>
      </c>
      <c r="H80" s="546">
        <v>6.1104465738E-3</v>
      </c>
      <c r="I80" s="546">
        <v>4.4204311691000003E-3</v>
      </c>
      <c r="J80" s="191"/>
    </row>
    <row r="81" spans="2:10" customFormat="1" ht="15" customHeight="1">
      <c r="B81" s="540"/>
      <c r="C81" s="540" t="s">
        <v>1149</v>
      </c>
      <c r="D81" s="541">
        <v>2198409</v>
      </c>
      <c r="E81" s="541">
        <v>24739</v>
      </c>
      <c r="F81" s="546">
        <v>1.12531380648E-2</v>
      </c>
      <c r="G81" s="542">
        <v>1.4500000000000001E-2</v>
      </c>
      <c r="H81" s="546">
        <v>1.38010775971E-2</v>
      </c>
      <c r="I81" s="546">
        <v>9.8752636015999994E-3</v>
      </c>
      <c r="J81" s="191"/>
    </row>
    <row r="82" spans="2:10" customFormat="1" ht="15" customHeight="1">
      <c r="B82" s="853"/>
      <c r="C82" s="853" t="s">
        <v>1150</v>
      </c>
      <c r="D82" s="541">
        <v>1680481</v>
      </c>
      <c r="E82" s="541">
        <v>14238</v>
      </c>
      <c r="F82" s="546">
        <v>8.4725742212999992E-3</v>
      </c>
      <c r="G82" s="542">
        <v>1.2200000000000001E-2</v>
      </c>
      <c r="H82" s="546">
        <v>1.14145043419E-2</v>
      </c>
      <c r="I82" s="546">
        <v>7.8156843002000001E-3</v>
      </c>
      <c r="J82" s="191"/>
    </row>
    <row r="83" spans="2:10" customFormat="1" ht="15" customHeight="1">
      <c r="B83" s="853"/>
      <c r="C83" s="853" t="s">
        <v>1151</v>
      </c>
      <c r="D83" s="541">
        <v>517928</v>
      </c>
      <c r="E83" s="541">
        <v>10501</v>
      </c>
      <c r="F83" s="546">
        <v>2.02750189215E-2</v>
      </c>
      <c r="G83" s="542">
        <v>2.1499999999999998E-2</v>
      </c>
      <c r="H83" s="546">
        <v>2.1544607606000001E-2</v>
      </c>
      <c r="I83" s="546">
        <v>1.6512478959200001E-2</v>
      </c>
      <c r="J83" s="191"/>
    </row>
    <row r="84" spans="2:10" customFormat="1" ht="15" customHeight="1">
      <c r="B84" s="540"/>
      <c r="C84" s="540" t="s">
        <v>1152</v>
      </c>
      <c r="D84" s="541">
        <v>1340270</v>
      </c>
      <c r="E84" s="541">
        <v>49646</v>
      </c>
      <c r="F84" s="546">
        <v>3.7041790087000002E-2</v>
      </c>
      <c r="G84" s="542">
        <v>4.5600000000000002E-2</v>
      </c>
      <c r="H84" s="546">
        <v>4.9732593871E-2</v>
      </c>
      <c r="I84" s="546">
        <v>3.5717110209900003E-2</v>
      </c>
      <c r="J84" s="191"/>
    </row>
    <row r="85" spans="2:10" customFormat="1" ht="15" customHeight="1">
      <c r="B85" s="853"/>
      <c r="C85" s="853" t="s">
        <v>1153</v>
      </c>
      <c r="D85" s="541">
        <v>709054</v>
      </c>
      <c r="E85" s="541">
        <v>20486</v>
      </c>
      <c r="F85" s="546">
        <v>2.8892016687000002E-2</v>
      </c>
      <c r="G85" s="542">
        <v>3.5099999999999999E-2</v>
      </c>
      <c r="H85" s="546">
        <v>3.3973977655200001E-2</v>
      </c>
      <c r="I85" s="546">
        <v>2.6907218211800001E-2</v>
      </c>
      <c r="J85" s="191"/>
    </row>
    <row r="86" spans="2:10" customFormat="1" ht="15" customHeight="1">
      <c r="B86" s="853"/>
      <c r="C86" s="853" t="s">
        <v>1154</v>
      </c>
      <c r="D86" s="541">
        <v>631216</v>
      </c>
      <c r="E86" s="541">
        <v>29160</v>
      </c>
      <c r="F86" s="546">
        <v>4.6196547615999999E-2</v>
      </c>
      <c r="G86" s="542">
        <v>6.7900000000000002E-2</v>
      </c>
      <c r="H86" s="546">
        <v>6.7434473833299993E-2</v>
      </c>
      <c r="I86" s="546">
        <v>5.5718938996300003E-2</v>
      </c>
      <c r="J86" s="191"/>
    </row>
    <row r="87" spans="2:10" customFormat="1" ht="15" customHeight="1">
      <c r="B87" s="540"/>
      <c r="C87" s="540" t="s">
        <v>1155</v>
      </c>
      <c r="D87" s="541">
        <v>463982</v>
      </c>
      <c r="E87" s="541">
        <v>104584</v>
      </c>
      <c r="F87" s="543">
        <v>0.2254052958951</v>
      </c>
      <c r="G87" s="542">
        <v>0.3231</v>
      </c>
      <c r="H87" s="543">
        <v>0.35153932608299998</v>
      </c>
      <c r="I87" s="543">
        <v>0.23191567338819999</v>
      </c>
      <c r="J87" s="191"/>
    </row>
    <row r="88" spans="2:10" customFormat="1" ht="15" customHeight="1">
      <c r="B88" s="853"/>
      <c r="C88" s="853" t="s">
        <v>1156</v>
      </c>
      <c r="D88" s="541">
        <v>164660</v>
      </c>
      <c r="E88" s="541">
        <v>19390</v>
      </c>
      <c r="F88" s="543">
        <v>0.11775780395969999</v>
      </c>
      <c r="G88" s="542">
        <v>0.14549999999999999</v>
      </c>
      <c r="H88" s="543">
        <v>0.1446395810319</v>
      </c>
      <c r="I88" s="543">
        <v>0.1065241467254</v>
      </c>
      <c r="J88" s="191"/>
    </row>
    <row r="89" spans="2:10" customFormat="1" ht="15" customHeight="1">
      <c r="B89" s="853"/>
      <c r="C89" s="853" t="s">
        <v>1157</v>
      </c>
      <c r="D89" s="541">
        <v>113538</v>
      </c>
      <c r="E89" s="541">
        <v>26232</v>
      </c>
      <c r="F89" s="543">
        <v>0.23104158960000001</v>
      </c>
      <c r="G89" s="542">
        <v>0.2213</v>
      </c>
      <c r="H89" s="543">
        <v>0.2344465845084</v>
      </c>
      <c r="I89" s="543">
        <v>0.24445606608129999</v>
      </c>
      <c r="J89" s="191"/>
    </row>
    <row r="90" spans="2:10" customFormat="1" ht="15" customHeight="1">
      <c r="B90" s="853"/>
      <c r="C90" s="853" t="s">
        <v>1158</v>
      </c>
      <c r="D90" s="541">
        <v>185784</v>
      </c>
      <c r="E90" s="541">
        <v>58962</v>
      </c>
      <c r="F90" s="542">
        <v>0.31736855703400002</v>
      </c>
      <c r="G90" s="542">
        <v>0.56200000000000006</v>
      </c>
      <c r="H90" s="542">
        <v>0.60647294637860005</v>
      </c>
      <c r="I90" s="542">
        <v>0.36667852836600001</v>
      </c>
      <c r="J90" s="191"/>
    </row>
    <row r="91" spans="2:10" customFormat="1" ht="15" customHeight="1">
      <c r="B91" s="540"/>
      <c r="C91" s="540" t="s">
        <v>1160</v>
      </c>
      <c r="D91" s="541">
        <v>382693</v>
      </c>
      <c r="E91" s="541">
        <v>382693</v>
      </c>
      <c r="F91" s="543">
        <v>1</v>
      </c>
      <c r="G91" s="542">
        <v>1</v>
      </c>
      <c r="H91" s="543">
        <v>1</v>
      </c>
      <c r="I91" s="543">
        <v>1</v>
      </c>
      <c r="J91" s="191"/>
    </row>
    <row r="92" spans="2:10" customFormat="1" ht="15" customHeight="1">
      <c r="B92" s="191"/>
      <c r="C92" s="191"/>
      <c r="D92" s="191"/>
      <c r="E92" s="191"/>
      <c r="F92" s="191"/>
      <c r="G92" s="191"/>
      <c r="H92" s="191"/>
      <c r="I92" s="191"/>
      <c r="J92" s="191"/>
    </row>
    <row r="93" spans="2:10" customFormat="1" ht="15" customHeight="1">
      <c r="B93" s="191"/>
      <c r="C93" s="191"/>
      <c r="D93" s="191"/>
      <c r="E93" s="191"/>
      <c r="F93" s="191"/>
      <c r="G93" s="191"/>
      <c r="H93" s="191"/>
      <c r="I93" s="191"/>
      <c r="J93" s="191"/>
    </row>
    <row r="94" spans="2:10" customFormat="1" ht="15" customHeight="1">
      <c r="B94" s="565"/>
      <c r="C94" s="191"/>
      <c r="D94" s="191"/>
      <c r="E94" s="191"/>
      <c r="F94" s="566"/>
      <c r="G94" s="191"/>
      <c r="H94" s="191"/>
      <c r="I94" s="191"/>
      <c r="J94" s="559"/>
    </row>
    <row r="95" spans="2:10" customFormat="1" ht="15" customHeight="1">
      <c r="B95" s="537" t="s">
        <v>867</v>
      </c>
      <c r="C95" s="537"/>
      <c r="D95" s="538"/>
      <c r="E95" s="538"/>
      <c r="F95" s="538"/>
      <c r="G95" s="538"/>
      <c r="H95" s="538"/>
      <c r="I95" s="538"/>
      <c r="J95" s="191"/>
    </row>
    <row r="96" spans="2:10" customFormat="1" ht="15" customHeight="1">
      <c r="B96" s="547"/>
      <c r="C96" s="547" t="s">
        <v>1143</v>
      </c>
      <c r="D96" s="541">
        <v>1378</v>
      </c>
      <c r="E96" s="541">
        <v>0</v>
      </c>
      <c r="F96" s="542">
        <v>0</v>
      </c>
      <c r="G96" s="542">
        <v>1E-3</v>
      </c>
      <c r="H96" s="542">
        <v>1.0076925393E-3</v>
      </c>
      <c r="I96" s="542">
        <v>6.1412946819999997E-4</v>
      </c>
      <c r="J96" s="191"/>
    </row>
    <row r="97" spans="2:10" customFormat="1" ht="15" customHeight="1">
      <c r="B97" s="852"/>
      <c r="C97" s="852" t="s">
        <v>1144</v>
      </c>
      <c r="D97" s="541">
        <v>268</v>
      </c>
      <c r="E97" s="541">
        <v>0</v>
      </c>
      <c r="F97" s="543">
        <v>0</v>
      </c>
      <c r="G97" s="542">
        <v>6.9999999999999999E-4</v>
      </c>
      <c r="H97" s="543">
        <v>6.7360805000000004E-4</v>
      </c>
      <c r="I97" s="543">
        <v>1.168484309E-4</v>
      </c>
      <c r="J97" s="191"/>
    </row>
    <row r="98" spans="2:10" customFormat="1" ht="15" customHeight="1">
      <c r="B98" s="853"/>
      <c r="C98" s="853" t="s">
        <v>1145</v>
      </c>
      <c r="D98" s="541">
        <v>1110</v>
      </c>
      <c r="E98" s="541">
        <v>0</v>
      </c>
      <c r="F98" s="546">
        <v>0</v>
      </c>
      <c r="G98" s="542">
        <v>1.1000000000000001E-3</v>
      </c>
      <c r="H98" s="546">
        <v>1.0883543799999999E-3</v>
      </c>
      <c r="I98" s="546">
        <v>6.4381158510000002E-4</v>
      </c>
      <c r="J98" s="191"/>
    </row>
    <row r="99" spans="2:10" customFormat="1" ht="15" customHeight="1">
      <c r="B99" s="540"/>
      <c r="C99" s="540" t="s">
        <v>1146</v>
      </c>
      <c r="D99" s="541">
        <v>1102</v>
      </c>
      <c r="E99" s="541">
        <v>2</v>
      </c>
      <c r="F99" s="546">
        <v>1.8148820326999999E-3</v>
      </c>
      <c r="G99" s="542">
        <v>2E-3</v>
      </c>
      <c r="H99" s="546">
        <v>1.9686894200000001E-3</v>
      </c>
      <c r="I99" s="546">
        <v>1.7393965114999999E-3</v>
      </c>
      <c r="J99" s="191"/>
    </row>
    <row r="100" spans="2:10" customFormat="1" ht="15" customHeight="1">
      <c r="B100" s="540"/>
      <c r="C100" s="540" t="s">
        <v>1147</v>
      </c>
      <c r="D100" s="541">
        <v>1810</v>
      </c>
      <c r="E100" s="541">
        <v>14</v>
      </c>
      <c r="F100" s="546">
        <v>7.7348066297999998E-3</v>
      </c>
      <c r="G100" s="542">
        <v>4.0000000000000001E-3</v>
      </c>
      <c r="H100" s="546">
        <v>4.0489539699999997E-3</v>
      </c>
      <c r="I100" s="546">
        <v>5.7419250844000002E-3</v>
      </c>
      <c r="J100" s="191"/>
    </row>
    <row r="101" spans="2:10" customFormat="1" ht="15" customHeight="1">
      <c r="B101" s="540"/>
      <c r="C101" s="540" t="s">
        <v>1148</v>
      </c>
      <c r="D101" s="541">
        <v>322</v>
      </c>
      <c r="E101" s="541">
        <v>0</v>
      </c>
      <c r="F101" s="546">
        <v>0</v>
      </c>
      <c r="G101" s="542">
        <v>6.1999999999999998E-3</v>
      </c>
      <c r="H101" s="546">
        <v>6.3407917199999999E-3</v>
      </c>
      <c r="I101" s="546">
        <v>5.2099808549000001E-3</v>
      </c>
      <c r="J101" s="191"/>
    </row>
    <row r="102" spans="2:10" customFormat="1" ht="15" customHeight="1">
      <c r="B102" s="540"/>
      <c r="C102" s="540" t="s">
        <v>1149</v>
      </c>
      <c r="D102" s="541">
        <v>2659</v>
      </c>
      <c r="E102" s="541">
        <v>39</v>
      </c>
      <c r="F102" s="546">
        <v>1.46671681083E-2</v>
      </c>
      <c r="G102" s="542">
        <v>1.4E-2</v>
      </c>
      <c r="H102" s="546">
        <v>1.2883787568E-2</v>
      </c>
      <c r="I102" s="546">
        <v>1.6539074066400001E-2</v>
      </c>
      <c r="J102" s="191"/>
    </row>
    <row r="103" spans="2:10" customFormat="1" ht="15" customHeight="1">
      <c r="B103" s="853"/>
      <c r="C103" s="853" t="s">
        <v>1150</v>
      </c>
      <c r="D103" s="541">
        <v>2277</v>
      </c>
      <c r="E103" s="541">
        <v>28</v>
      </c>
      <c r="F103" s="546">
        <v>1.22968818621E-2</v>
      </c>
      <c r="G103" s="542">
        <v>1.2200000000000001E-2</v>
      </c>
      <c r="H103" s="546">
        <v>1.1375804729999999E-2</v>
      </c>
      <c r="I103" s="546">
        <v>1.31996595549E-2</v>
      </c>
      <c r="J103" s="191"/>
    </row>
    <row r="104" spans="2:10" customFormat="1" ht="15" customHeight="1">
      <c r="B104" s="853"/>
      <c r="C104" s="853" t="s">
        <v>1151</v>
      </c>
      <c r="D104" s="541">
        <v>382</v>
      </c>
      <c r="E104" s="541">
        <v>11</v>
      </c>
      <c r="F104" s="546">
        <v>2.8795811518300001E-2</v>
      </c>
      <c r="G104" s="542">
        <v>2.2200000000000001E-2</v>
      </c>
      <c r="H104" s="546">
        <v>2.187247061E-2</v>
      </c>
      <c r="I104" s="546">
        <v>3.9232348750900002E-2</v>
      </c>
      <c r="J104" s="191"/>
    </row>
    <row r="105" spans="2:10" customFormat="1" ht="15" customHeight="1">
      <c r="B105" s="540"/>
      <c r="C105" s="540" t="s">
        <v>1152</v>
      </c>
      <c r="D105" s="541">
        <v>964</v>
      </c>
      <c r="E105" s="541">
        <v>86</v>
      </c>
      <c r="F105" s="546">
        <v>8.9211618257299993E-2</v>
      </c>
      <c r="G105" s="542">
        <v>4.7399999999999998E-2</v>
      </c>
      <c r="H105" s="546">
        <v>4.5235085401599998E-2</v>
      </c>
      <c r="I105" s="546">
        <v>8.0638415512699999E-2</v>
      </c>
      <c r="J105" s="191"/>
    </row>
    <row r="106" spans="2:10" customFormat="1" ht="15" customHeight="1">
      <c r="B106" s="853"/>
      <c r="C106" s="853" t="s">
        <v>1153</v>
      </c>
      <c r="D106" s="541">
        <v>629</v>
      </c>
      <c r="E106" s="541">
        <v>43</v>
      </c>
      <c r="F106" s="546">
        <v>6.8362480127200004E-2</v>
      </c>
      <c r="G106" s="542">
        <v>3.4000000000000002E-2</v>
      </c>
      <c r="H106" s="546">
        <v>3.5079231490000001E-2</v>
      </c>
      <c r="I106" s="546">
        <v>5.8942901075100002E-2</v>
      </c>
      <c r="J106" s="191"/>
    </row>
    <row r="107" spans="2:10" customFormat="1" ht="15" customHeight="1">
      <c r="B107" s="853"/>
      <c r="C107" s="853" t="s">
        <v>1154</v>
      </c>
      <c r="D107" s="541">
        <v>335</v>
      </c>
      <c r="E107" s="541">
        <v>43</v>
      </c>
      <c r="F107" s="546">
        <v>0.1283582089552</v>
      </c>
      <c r="G107" s="542">
        <v>6.4500000000000002E-2</v>
      </c>
      <c r="H107" s="546">
        <v>6.430383797E-2</v>
      </c>
      <c r="I107" s="546">
        <v>0.114948604006</v>
      </c>
      <c r="J107" s="191"/>
    </row>
    <row r="108" spans="2:10" customFormat="1" ht="15" customHeight="1">
      <c r="B108" s="540"/>
      <c r="C108" s="540" t="s">
        <v>1155</v>
      </c>
      <c r="D108" s="541">
        <v>446</v>
      </c>
      <c r="E108" s="541">
        <v>123</v>
      </c>
      <c r="F108" s="543">
        <v>0.27578475336320002</v>
      </c>
      <c r="G108" s="542">
        <v>0.27100000000000002</v>
      </c>
      <c r="H108" s="543">
        <v>0.2714759728776</v>
      </c>
      <c r="I108" s="543">
        <v>0.2360186906366</v>
      </c>
      <c r="J108" s="191"/>
    </row>
    <row r="109" spans="2:10" customFormat="1" ht="15" customHeight="1">
      <c r="B109" s="853"/>
      <c r="C109" s="853" t="s">
        <v>1156</v>
      </c>
      <c r="D109" s="541">
        <v>250</v>
      </c>
      <c r="E109" s="541">
        <v>60</v>
      </c>
      <c r="F109" s="543">
        <v>0.24</v>
      </c>
      <c r="G109" s="542">
        <v>0.13339999999999999</v>
      </c>
      <c r="H109" s="543">
        <v>0.1307519949</v>
      </c>
      <c r="I109" s="543">
        <v>0.22582526970389999</v>
      </c>
      <c r="J109" s="191"/>
    </row>
    <row r="110" spans="2:10" customFormat="1" ht="15" customHeight="1">
      <c r="B110" s="853"/>
      <c r="C110" s="853" t="s">
        <v>1157</v>
      </c>
      <c r="D110" s="541">
        <v>24</v>
      </c>
      <c r="E110" s="541">
        <v>7</v>
      </c>
      <c r="F110" s="543">
        <v>0.29166666666669999</v>
      </c>
      <c r="G110" s="542">
        <v>0.26019999999999999</v>
      </c>
      <c r="H110" s="543">
        <v>0.26292902730000001</v>
      </c>
      <c r="I110" s="543">
        <v>0.24181443384830001</v>
      </c>
      <c r="J110" s="191"/>
    </row>
    <row r="111" spans="2:10" customFormat="1" ht="15" customHeight="1">
      <c r="B111" s="853"/>
      <c r="C111" s="853" t="s">
        <v>1158</v>
      </c>
      <c r="D111" s="541">
        <v>172</v>
      </c>
      <c r="E111" s="541">
        <v>56</v>
      </c>
      <c r="F111" s="542">
        <v>0.32558139534879998</v>
      </c>
      <c r="G111" s="542">
        <v>0.47139999999999999</v>
      </c>
      <c r="H111" s="542">
        <v>0.4772092356</v>
      </c>
      <c r="I111" s="542">
        <v>0.26160237842139999</v>
      </c>
      <c r="J111" s="191"/>
    </row>
    <row r="112" spans="2:10" customFormat="1" ht="15" customHeight="1">
      <c r="B112" s="540"/>
      <c r="C112" s="540" t="s">
        <v>1160</v>
      </c>
      <c r="D112" s="541">
        <v>1636</v>
      </c>
      <c r="E112" s="541">
        <v>1636</v>
      </c>
      <c r="F112" s="543">
        <v>1</v>
      </c>
      <c r="G112" s="542">
        <v>1</v>
      </c>
      <c r="H112" s="543">
        <v>1</v>
      </c>
      <c r="I112" s="543">
        <v>1</v>
      </c>
      <c r="J112" s="191"/>
    </row>
    <row r="114" spans="2:10" customFormat="1" ht="15" customHeight="1">
      <c r="B114" s="191"/>
      <c r="C114" s="191"/>
      <c r="D114" s="191"/>
      <c r="E114" s="191"/>
      <c r="F114" s="191"/>
      <c r="G114" s="191"/>
      <c r="H114" s="191"/>
      <c r="I114" s="191"/>
      <c r="J114" s="191"/>
    </row>
    <row r="116" spans="2:10" ht="15" customHeight="1">
      <c r="B116" s="537" t="s">
        <v>868</v>
      </c>
      <c r="C116" s="537"/>
      <c r="D116" s="538"/>
      <c r="E116" s="538"/>
      <c r="F116" s="538"/>
      <c r="G116" s="538"/>
      <c r="H116" s="538"/>
      <c r="I116" s="538"/>
    </row>
    <row r="117" spans="2:10" ht="15" customHeight="1">
      <c r="B117" s="547"/>
      <c r="C117" s="547" t="s">
        <v>1143</v>
      </c>
      <c r="D117" s="541">
        <v>432825</v>
      </c>
      <c r="E117" s="541">
        <v>188</v>
      </c>
      <c r="F117" s="542">
        <v>4.3435568650000001E-4</v>
      </c>
      <c r="G117" s="542">
        <v>8.9999999999999998E-4</v>
      </c>
      <c r="H117" s="542">
        <v>8.7254685840000004E-4</v>
      </c>
      <c r="I117" s="542">
        <v>5.5175044890000001E-4</v>
      </c>
    </row>
    <row r="118" spans="2:10" ht="15" customHeight="1">
      <c r="B118" s="852"/>
      <c r="C118" s="852" t="s">
        <v>1144</v>
      </c>
      <c r="D118" s="541">
        <v>307999</v>
      </c>
      <c r="E118" s="541">
        <v>115</v>
      </c>
      <c r="F118" s="543">
        <v>3.7337783559999999E-4</v>
      </c>
      <c r="G118" s="542">
        <v>6.9999999999999999E-4</v>
      </c>
      <c r="H118" s="543">
        <v>7.2147153039999997E-4</v>
      </c>
      <c r="I118" s="543">
        <v>4.7365172090000002E-4</v>
      </c>
    </row>
    <row r="119" spans="2:10" ht="15" customHeight="1">
      <c r="B119" s="853"/>
      <c r="C119" s="853" t="s">
        <v>1145</v>
      </c>
      <c r="D119" s="541">
        <v>124826</v>
      </c>
      <c r="E119" s="541">
        <v>73</v>
      </c>
      <c r="F119" s="546">
        <v>5.8481406120000005E-4</v>
      </c>
      <c r="G119" s="542">
        <v>1.2999999999999999E-3</v>
      </c>
      <c r="H119" s="546">
        <v>1.2453141501000001E-3</v>
      </c>
      <c r="I119" s="546">
        <v>7.9252033910000004E-4</v>
      </c>
    </row>
    <row r="120" spans="2:10" ht="15" customHeight="1">
      <c r="B120" s="540"/>
      <c r="C120" s="540" t="s">
        <v>1146</v>
      </c>
      <c r="D120" s="541">
        <v>175828</v>
      </c>
      <c r="E120" s="541">
        <v>142</v>
      </c>
      <c r="F120" s="546">
        <v>8.0760743450000001E-4</v>
      </c>
      <c r="G120" s="542">
        <v>2.2000000000000001E-3</v>
      </c>
      <c r="H120" s="546">
        <v>2.1761203410999999E-3</v>
      </c>
      <c r="I120" s="546">
        <v>1.0961234795000001E-3</v>
      </c>
    </row>
    <row r="121" spans="2:10" ht="15" customHeight="1">
      <c r="B121" s="540"/>
      <c r="C121" s="540" t="s">
        <v>1147</v>
      </c>
      <c r="D121" s="541">
        <v>444032</v>
      </c>
      <c r="E121" s="541">
        <v>511</v>
      </c>
      <c r="F121" s="546">
        <v>1.1508179591000001E-3</v>
      </c>
      <c r="G121" s="542">
        <v>3.7000000000000002E-3</v>
      </c>
      <c r="H121" s="546">
        <v>3.6162756759E-3</v>
      </c>
      <c r="I121" s="546">
        <v>1.6225856685000001E-3</v>
      </c>
    </row>
    <row r="122" spans="2:10" ht="15" customHeight="1">
      <c r="B122" s="540"/>
      <c r="C122" s="540" t="s">
        <v>1148</v>
      </c>
      <c r="D122" s="541">
        <v>540778</v>
      </c>
      <c r="E122" s="541">
        <v>947</v>
      </c>
      <c r="F122" s="546">
        <v>1.7511807063E-3</v>
      </c>
      <c r="G122" s="542">
        <v>6.1000000000000004E-3</v>
      </c>
      <c r="H122" s="546">
        <v>6.0395815894999996E-3</v>
      </c>
      <c r="I122" s="546">
        <v>2.2278128388E-3</v>
      </c>
    </row>
    <row r="123" spans="2:10" ht="15" customHeight="1">
      <c r="B123" s="540"/>
      <c r="C123" s="540" t="s">
        <v>1149</v>
      </c>
      <c r="D123" s="541">
        <v>306272</v>
      </c>
      <c r="E123" s="541">
        <v>1763</v>
      </c>
      <c r="F123" s="546">
        <v>5.7563211785000004E-3</v>
      </c>
      <c r="G123" s="542">
        <v>1.38E-2</v>
      </c>
      <c r="H123" s="546">
        <v>1.36687406461E-2</v>
      </c>
      <c r="I123" s="546">
        <v>4.6255017681999999E-3</v>
      </c>
    </row>
    <row r="124" spans="2:10" ht="15" customHeight="1">
      <c r="B124" s="853"/>
      <c r="C124" s="853" t="s">
        <v>1150</v>
      </c>
      <c r="D124" s="541">
        <v>231250</v>
      </c>
      <c r="E124" s="541">
        <v>1153</v>
      </c>
      <c r="F124" s="546">
        <v>4.9859459459000001E-3</v>
      </c>
      <c r="G124" s="542">
        <v>1.1599999999999999E-2</v>
      </c>
      <c r="H124" s="546">
        <v>1.14962973356E-2</v>
      </c>
      <c r="I124" s="546">
        <v>4.1076573998000002E-3</v>
      </c>
    </row>
    <row r="125" spans="2:10" ht="15" customHeight="1">
      <c r="B125" s="853"/>
      <c r="C125" s="853" t="s">
        <v>1151</v>
      </c>
      <c r="D125" s="541">
        <v>75022</v>
      </c>
      <c r="E125" s="541">
        <v>610</v>
      </c>
      <c r="F125" s="546">
        <v>8.1309482552000007E-3</v>
      </c>
      <c r="G125" s="542">
        <v>2.01E-2</v>
      </c>
      <c r="H125" s="546">
        <v>2.0365143241999999E-2</v>
      </c>
      <c r="I125" s="546">
        <v>6.1553312673999997E-3</v>
      </c>
    </row>
    <row r="126" spans="2:10" ht="15" customHeight="1">
      <c r="B126" s="540"/>
      <c r="C126" s="540" t="s">
        <v>1152</v>
      </c>
      <c r="D126" s="541">
        <v>121123</v>
      </c>
      <c r="E126" s="541">
        <v>2244</v>
      </c>
      <c r="F126" s="546">
        <v>1.8526621698600001E-2</v>
      </c>
      <c r="G126" s="542">
        <v>4.0899999999999999E-2</v>
      </c>
      <c r="H126" s="546">
        <v>4.45559394457E-2</v>
      </c>
      <c r="I126" s="546">
        <v>1.46960734852E-2</v>
      </c>
    </row>
    <row r="127" spans="2:10" ht="15" customHeight="1">
      <c r="B127" s="853"/>
      <c r="C127" s="853" t="s">
        <v>1153</v>
      </c>
      <c r="D127" s="541">
        <v>76852</v>
      </c>
      <c r="E127" s="541">
        <v>1189</v>
      </c>
      <c r="F127" s="546">
        <v>1.5471295477E-2</v>
      </c>
      <c r="G127" s="542">
        <v>3.4000000000000002E-2</v>
      </c>
      <c r="H127" s="546">
        <v>3.3680179861500001E-2</v>
      </c>
      <c r="I127" s="546">
        <v>1.1711619772E-2</v>
      </c>
    </row>
    <row r="128" spans="2:10" ht="15" customHeight="1">
      <c r="B128" s="853"/>
      <c r="C128" s="853" t="s">
        <v>1154</v>
      </c>
      <c r="D128" s="541">
        <v>44271</v>
      </c>
      <c r="E128" s="541">
        <v>1055</v>
      </c>
      <c r="F128" s="546">
        <v>2.3830498520499999E-2</v>
      </c>
      <c r="G128" s="542">
        <v>6.4299999999999996E-2</v>
      </c>
      <c r="H128" s="546">
        <v>6.3435654734899996E-2</v>
      </c>
      <c r="I128" s="546">
        <v>1.9807293697299999E-2</v>
      </c>
    </row>
    <row r="129" spans="2:9" ht="15" customHeight="1">
      <c r="B129" s="540"/>
      <c r="C129" s="540" t="s">
        <v>1155</v>
      </c>
      <c r="D129" s="541">
        <v>48403</v>
      </c>
      <c r="E129" s="541">
        <v>7209</v>
      </c>
      <c r="F129" s="543">
        <v>0.14893704935650001</v>
      </c>
      <c r="G129" s="542">
        <v>0.32790000000000002</v>
      </c>
      <c r="H129" s="543">
        <v>0.28654036918210002</v>
      </c>
      <c r="I129" s="543">
        <v>0.1247707732394</v>
      </c>
    </row>
    <row r="130" spans="2:9" ht="15" customHeight="1">
      <c r="B130" s="853"/>
      <c r="C130" s="853" t="s">
        <v>1156</v>
      </c>
      <c r="D130" s="541">
        <v>22724</v>
      </c>
      <c r="E130" s="541">
        <v>1365</v>
      </c>
      <c r="F130" s="543">
        <v>6.0068649885599998E-2</v>
      </c>
      <c r="G130" s="542">
        <v>0.1409</v>
      </c>
      <c r="H130" s="543">
        <v>0.13390435417070001</v>
      </c>
      <c r="I130" s="543">
        <v>5.2502189972500002E-2</v>
      </c>
    </row>
    <row r="131" spans="2:9" ht="15" customHeight="1">
      <c r="B131" s="853"/>
      <c r="C131" s="853" t="s">
        <v>1157</v>
      </c>
      <c r="D131" s="541">
        <v>9926</v>
      </c>
      <c r="E131" s="541">
        <v>1341</v>
      </c>
      <c r="F131" s="543">
        <v>0.1350997380617</v>
      </c>
      <c r="G131" s="542">
        <v>0.24759999999999999</v>
      </c>
      <c r="H131" s="543">
        <v>0.25340171929900002</v>
      </c>
      <c r="I131" s="543">
        <v>0.11477240919620001</v>
      </c>
    </row>
    <row r="132" spans="2:9" ht="15" customHeight="1">
      <c r="B132" s="853"/>
      <c r="C132" s="853" t="s">
        <v>1158</v>
      </c>
      <c r="D132" s="541">
        <v>15753</v>
      </c>
      <c r="E132" s="541">
        <v>4503</v>
      </c>
      <c r="F132" s="542">
        <v>0.28585031422590002</v>
      </c>
      <c r="G132" s="542">
        <v>0.55989999999999995</v>
      </c>
      <c r="H132" s="542">
        <v>0.52760143969939999</v>
      </c>
      <c r="I132" s="542">
        <v>0.24032909228900001</v>
      </c>
    </row>
    <row r="133" spans="2:9" ht="15" customHeight="1">
      <c r="B133" s="540"/>
      <c r="C133" s="540" t="s">
        <v>1160</v>
      </c>
      <c r="D133" s="541">
        <v>40784</v>
      </c>
      <c r="E133" s="541">
        <v>40784</v>
      </c>
      <c r="F133" s="543">
        <v>1</v>
      </c>
      <c r="G133" s="542">
        <v>1</v>
      </c>
      <c r="H133" s="543">
        <v>1</v>
      </c>
      <c r="I133" s="543">
        <v>1</v>
      </c>
    </row>
    <row r="137" spans="2:9" ht="15" customHeight="1">
      <c r="B137" s="537" t="s">
        <v>869</v>
      </c>
      <c r="C137" s="537"/>
      <c r="D137" s="538"/>
      <c r="E137" s="538"/>
      <c r="F137" s="538"/>
      <c r="G137" s="538"/>
      <c r="H137" s="538"/>
      <c r="I137" s="538"/>
    </row>
    <row r="138" spans="2:9" ht="15" customHeight="1">
      <c r="B138" s="547"/>
      <c r="C138" s="547" t="s">
        <v>1143</v>
      </c>
      <c r="D138" s="541">
        <v>88237</v>
      </c>
      <c r="E138" s="541">
        <v>352</v>
      </c>
      <c r="F138" s="542">
        <v>3.9892562076999996E-3</v>
      </c>
      <c r="G138" s="542">
        <v>1E-3</v>
      </c>
      <c r="H138" s="542">
        <v>7.6069920760000001E-4</v>
      </c>
      <c r="I138" s="542">
        <v>2.0630581429999999E-3</v>
      </c>
    </row>
    <row r="139" spans="2:9" ht="15" customHeight="1">
      <c r="B139" s="852"/>
      <c r="C139" s="852" t="s">
        <v>1144</v>
      </c>
      <c r="D139" s="541">
        <v>54013</v>
      </c>
      <c r="E139" s="541">
        <v>102</v>
      </c>
      <c r="F139" s="543">
        <v>1.8884342658000001E-3</v>
      </c>
      <c r="G139" s="542">
        <v>5.9999999999999995E-4</v>
      </c>
      <c r="H139" s="543">
        <v>5.0896282260000001E-4</v>
      </c>
      <c r="I139" s="543">
        <v>9.4298269050000004E-4</v>
      </c>
    </row>
    <row r="140" spans="2:9" ht="15" customHeight="1">
      <c r="B140" s="853"/>
      <c r="C140" s="853" t="s">
        <v>1145</v>
      </c>
      <c r="D140" s="541">
        <v>34224</v>
      </c>
      <c r="E140" s="541">
        <v>250</v>
      </c>
      <c r="F140" s="546">
        <v>7.3048153343000001E-3</v>
      </c>
      <c r="G140" s="542">
        <v>1.1000000000000001E-3</v>
      </c>
      <c r="H140" s="546">
        <v>1.1579945957999999E-3</v>
      </c>
      <c r="I140" s="546">
        <v>4.6203726303999998E-3</v>
      </c>
    </row>
    <row r="141" spans="2:9" ht="15" customHeight="1">
      <c r="B141" s="540"/>
      <c r="C141" s="540" t="s">
        <v>1146</v>
      </c>
      <c r="D141" s="541">
        <v>107076</v>
      </c>
      <c r="E141" s="541">
        <v>380</v>
      </c>
      <c r="F141" s="546">
        <v>3.5488811684999998E-3</v>
      </c>
      <c r="G141" s="542">
        <v>2.0999999999999999E-3</v>
      </c>
      <c r="H141" s="546">
        <v>2.0049197729999999E-3</v>
      </c>
      <c r="I141" s="546">
        <v>3.0843629129000002E-3</v>
      </c>
    </row>
    <row r="142" spans="2:9" ht="15" customHeight="1">
      <c r="B142" s="540"/>
      <c r="C142" s="540" t="s">
        <v>1147</v>
      </c>
      <c r="D142" s="541">
        <v>109094</v>
      </c>
      <c r="E142" s="541">
        <v>777</v>
      </c>
      <c r="F142" s="546">
        <v>7.1222982015999997E-3</v>
      </c>
      <c r="G142" s="542">
        <v>3.8E-3</v>
      </c>
      <c r="H142" s="546">
        <v>3.9492116115000002E-3</v>
      </c>
      <c r="I142" s="546">
        <v>5.0318802032000001E-3</v>
      </c>
    </row>
    <row r="143" spans="2:9" ht="15" customHeight="1">
      <c r="B143" s="540"/>
      <c r="C143" s="540" t="s">
        <v>1148</v>
      </c>
      <c r="D143" s="541">
        <v>138298</v>
      </c>
      <c r="E143" s="541">
        <v>1118</v>
      </c>
      <c r="F143" s="546">
        <v>8.0839925379000005E-3</v>
      </c>
      <c r="G143" s="542">
        <v>6.4999999999999997E-3</v>
      </c>
      <c r="H143" s="546">
        <v>6.3092631255999999E-3</v>
      </c>
      <c r="I143" s="546">
        <v>7.4953728244999997E-3</v>
      </c>
    </row>
    <row r="144" spans="2:9" ht="15" customHeight="1">
      <c r="B144" s="540"/>
      <c r="C144" s="540" t="s">
        <v>1149</v>
      </c>
      <c r="D144" s="541">
        <v>384802</v>
      </c>
      <c r="E144" s="541">
        <v>5882</v>
      </c>
      <c r="F144" s="546">
        <v>1.52857833379E-2</v>
      </c>
      <c r="G144" s="542">
        <v>1.49E-2</v>
      </c>
      <c r="H144" s="546">
        <v>1.44864804315E-2</v>
      </c>
      <c r="I144" s="546">
        <v>1.3214107286999999E-2</v>
      </c>
    </row>
    <row r="145" spans="2:9" ht="15" customHeight="1">
      <c r="B145" s="853"/>
      <c r="C145" s="853" t="s">
        <v>1150</v>
      </c>
      <c r="D145" s="541">
        <v>270665</v>
      </c>
      <c r="E145" s="541">
        <v>3358</v>
      </c>
      <c r="F145" s="546">
        <v>1.24064803355E-2</v>
      </c>
      <c r="G145" s="542">
        <v>1.21E-2</v>
      </c>
      <c r="H145" s="546">
        <v>1.1558644459200001E-2</v>
      </c>
      <c r="I145" s="546">
        <v>1.1190820777500001E-2</v>
      </c>
    </row>
    <row r="146" spans="2:9" ht="15" customHeight="1">
      <c r="B146" s="853"/>
      <c r="C146" s="853" t="s">
        <v>1151</v>
      </c>
      <c r="D146" s="541">
        <v>114137</v>
      </c>
      <c r="E146" s="541">
        <v>2524</v>
      </c>
      <c r="F146" s="546">
        <v>2.2113775550399999E-2</v>
      </c>
      <c r="G146" s="542">
        <v>2.1499999999999998E-2</v>
      </c>
      <c r="H146" s="546">
        <v>2.1429563949099999E-2</v>
      </c>
      <c r="I146" s="546">
        <v>1.8039640064399998E-2</v>
      </c>
    </row>
    <row r="147" spans="2:9" ht="15" customHeight="1">
      <c r="B147" s="540"/>
      <c r="C147" s="540" t="s">
        <v>1152</v>
      </c>
      <c r="D147" s="541">
        <v>253585</v>
      </c>
      <c r="E147" s="541">
        <v>13118</v>
      </c>
      <c r="F147" s="546">
        <v>5.1730189088500002E-2</v>
      </c>
      <c r="G147" s="542">
        <v>4.4400000000000002E-2</v>
      </c>
      <c r="H147" s="546">
        <v>4.5076296564499997E-2</v>
      </c>
      <c r="I147" s="546">
        <v>4.6754575891899998E-2</v>
      </c>
    </row>
    <row r="148" spans="2:9" ht="15" customHeight="1">
      <c r="B148" s="853"/>
      <c r="C148" s="853" t="s">
        <v>1153</v>
      </c>
      <c r="D148" s="541">
        <v>173106</v>
      </c>
      <c r="E148" s="541">
        <v>6297</v>
      </c>
      <c r="F148" s="546">
        <v>3.6376555405400003E-2</v>
      </c>
      <c r="G148" s="542">
        <v>3.5700000000000003E-2</v>
      </c>
      <c r="H148" s="546">
        <v>3.5035025412900003E-2</v>
      </c>
      <c r="I148" s="546">
        <v>3.2970624475099998E-2</v>
      </c>
    </row>
    <row r="149" spans="2:9" ht="15" customHeight="1">
      <c r="B149" s="853"/>
      <c r="C149" s="853" t="s">
        <v>1154</v>
      </c>
      <c r="D149" s="541">
        <v>80479</v>
      </c>
      <c r="E149" s="541">
        <v>6821</v>
      </c>
      <c r="F149" s="546">
        <v>8.4755029262299997E-2</v>
      </c>
      <c r="G149" s="542">
        <v>6.5600000000000006E-2</v>
      </c>
      <c r="H149" s="546">
        <v>6.6674530687399994E-2</v>
      </c>
      <c r="I149" s="546">
        <v>8.4817902938600004E-2</v>
      </c>
    </row>
    <row r="150" spans="2:9" ht="15" customHeight="1">
      <c r="B150" s="540"/>
      <c r="C150" s="540" t="s">
        <v>1155</v>
      </c>
      <c r="D150" s="541">
        <v>63748</v>
      </c>
      <c r="E150" s="541">
        <v>18276</v>
      </c>
      <c r="F150" s="543">
        <v>0.28669134717950001</v>
      </c>
      <c r="G150" s="542">
        <v>0.32419999999999999</v>
      </c>
      <c r="H150" s="543">
        <v>0.32459076580669999</v>
      </c>
      <c r="I150" s="543">
        <v>0.2269957827637</v>
      </c>
    </row>
    <row r="151" spans="2:9" ht="15" customHeight="1">
      <c r="B151" s="853"/>
      <c r="C151" s="853" t="s">
        <v>1156</v>
      </c>
      <c r="D151" s="541">
        <v>22115</v>
      </c>
      <c r="E151" s="541">
        <v>4198</v>
      </c>
      <c r="F151" s="543">
        <v>0.18982591001579999</v>
      </c>
      <c r="G151" s="542">
        <v>0.14369999999999999</v>
      </c>
      <c r="H151" s="543">
        <v>0.1440308193223</v>
      </c>
      <c r="I151" s="543">
        <v>0.1192726726839</v>
      </c>
    </row>
    <row r="152" spans="2:9" ht="15" customHeight="1">
      <c r="B152" s="853"/>
      <c r="C152" s="853" t="s">
        <v>1157</v>
      </c>
      <c r="D152" s="541">
        <v>14370</v>
      </c>
      <c r="E152" s="541">
        <v>2951</v>
      </c>
      <c r="F152" s="543">
        <v>0.20535838552540001</v>
      </c>
      <c r="G152" s="542">
        <v>0.23769999999999999</v>
      </c>
      <c r="H152" s="543">
        <v>0.2400293113037</v>
      </c>
      <c r="I152" s="543">
        <v>0.21262233461550001</v>
      </c>
    </row>
    <row r="153" spans="2:9" ht="15" customHeight="1">
      <c r="B153" s="853"/>
      <c r="C153" s="853" t="s">
        <v>1158</v>
      </c>
      <c r="D153" s="541">
        <v>27263</v>
      </c>
      <c r="E153" s="541">
        <v>11127</v>
      </c>
      <c r="F153" s="542">
        <v>0.40813556835269998</v>
      </c>
      <c r="G153" s="542">
        <v>0.51380000000000003</v>
      </c>
      <c r="H153" s="542">
        <v>0.5156273838498</v>
      </c>
      <c r="I153" s="542">
        <v>0.42971820743560002</v>
      </c>
    </row>
    <row r="154" spans="2:9" ht="15" customHeight="1">
      <c r="B154" s="540"/>
      <c r="C154" s="540" t="s">
        <v>1160</v>
      </c>
      <c r="D154" s="541">
        <v>88295</v>
      </c>
      <c r="E154" s="541">
        <v>88295</v>
      </c>
      <c r="F154" s="543">
        <v>1</v>
      </c>
      <c r="G154" s="542">
        <v>1</v>
      </c>
      <c r="H154" s="543">
        <v>1</v>
      </c>
      <c r="I154" s="543">
        <v>1</v>
      </c>
    </row>
    <row r="158" spans="2:9" ht="15" customHeight="1">
      <c r="B158" s="537" t="s">
        <v>870</v>
      </c>
      <c r="C158" s="537"/>
      <c r="D158" s="538"/>
      <c r="E158" s="538"/>
      <c r="F158" s="538"/>
      <c r="G158" s="538"/>
      <c r="H158" s="538"/>
      <c r="I158" s="538"/>
    </row>
    <row r="159" spans="2:9" ht="15" customHeight="1">
      <c r="B159" s="547"/>
      <c r="C159" s="547" t="s">
        <v>1143</v>
      </c>
      <c r="D159" s="541">
        <v>2318034</v>
      </c>
      <c r="E159" s="541">
        <v>5527</v>
      </c>
      <c r="F159" s="542">
        <v>2.3843481157E-3</v>
      </c>
      <c r="G159" s="542">
        <v>8.9999999999999998E-4</v>
      </c>
      <c r="H159" s="542">
        <v>8.5865875690000002E-4</v>
      </c>
      <c r="I159" s="542">
        <v>8.8524902309999995E-4</v>
      </c>
    </row>
    <row r="160" spans="2:9" ht="15" customHeight="1">
      <c r="B160" s="852"/>
      <c r="C160" s="852" t="s">
        <v>1144</v>
      </c>
      <c r="D160" s="541">
        <v>1707485</v>
      </c>
      <c r="E160" s="541">
        <v>845</v>
      </c>
      <c r="F160" s="543">
        <v>4.9487989650000004E-4</v>
      </c>
      <c r="G160" s="542">
        <v>5.9999999999999995E-4</v>
      </c>
      <c r="H160" s="543">
        <v>6.9090875439999999E-4</v>
      </c>
      <c r="I160" s="543">
        <v>5.1730308549999997E-4</v>
      </c>
    </row>
    <row r="161" spans="2:9" ht="15" customHeight="1">
      <c r="B161" s="853"/>
      <c r="C161" s="853" t="s">
        <v>1145</v>
      </c>
      <c r="D161" s="541">
        <v>610549</v>
      </c>
      <c r="E161" s="541">
        <v>4682</v>
      </c>
      <c r="F161" s="546">
        <v>7.6685081787000002E-3</v>
      </c>
      <c r="G161" s="542">
        <v>1E-3</v>
      </c>
      <c r="H161" s="546">
        <v>1.3277949165E-3</v>
      </c>
      <c r="I161" s="546">
        <v>1.9666045115000002E-3</v>
      </c>
    </row>
    <row r="162" spans="2:9" ht="15" customHeight="1">
      <c r="B162" s="540"/>
      <c r="C162" s="540" t="s">
        <v>1146</v>
      </c>
      <c r="D162" s="541">
        <v>574267</v>
      </c>
      <c r="E162" s="541">
        <v>817</v>
      </c>
      <c r="F162" s="546">
        <v>1.4226831770000001E-3</v>
      </c>
      <c r="G162" s="542">
        <v>2.0999999999999999E-3</v>
      </c>
      <c r="H162" s="546">
        <v>2.0308941905999999E-3</v>
      </c>
      <c r="I162" s="546">
        <v>1.1648291688000001E-3</v>
      </c>
    </row>
    <row r="163" spans="2:9" ht="15" customHeight="1">
      <c r="B163" s="540"/>
      <c r="C163" s="540" t="s">
        <v>1147</v>
      </c>
      <c r="D163" s="541">
        <v>898887</v>
      </c>
      <c r="E163" s="541">
        <v>2111</v>
      </c>
      <c r="F163" s="546">
        <v>2.3484598175000002E-3</v>
      </c>
      <c r="G163" s="542">
        <v>3.8E-3</v>
      </c>
      <c r="H163" s="546">
        <v>3.8078511003000002E-3</v>
      </c>
      <c r="I163" s="546">
        <v>2.3464921863000001E-3</v>
      </c>
    </row>
    <row r="164" spans="2:9" ht="15" customHeight="1">
      <c r="B164" s="540"/>
      <c r="C164" s="540" t="s">
        <v>1148</v>
      </c>
      <c r="D164" s="541">
        <v>884615</v>
      </c>
      <c r="E164" s="541">
        <v>4357</v>
      </c>
      <c r="F164" s="546">
        <v>4.9253064892999998E-3</v>
      </c>
      <c r="G164" s="542">
        <v>6.4000000000000003E-3</v>
      </c>
      <c r="H164" s="546">
        <v>6.0164579478000002E-3</v>
      </c>
      <c r="I164" s="546">
        <v>3.9933819554000003E-3</v>
      </c>
    </row>
    <row r="165" spans="2:9" ht="15" customHeight="1">
      <c r="B165" s="540"/>
      <c r="C165" s="540" t="s">
        <v>1149</v>
      </c>
      <c r="D165" s="541">
        <v>1812902</v>
      </c>
      <c r="E165" s="541">
        <v>18853</v>
      </c>
      <c r="F165" s="546">
        <v>1.0399348668599999E-2</v>
      </c>
      <c r="G165" s="542">
        <v>1.44E-2</v>
      </c>
      <c r="H165" s="546">
        <v>1.36247341448E-2</v>
      </c>
      <c r="I165" s="546">
        <v>8.9027495499000003E-3</v>
      </c>
    </row>
    <row r="166" spans="2:9" ht="15" customHeight="1">
      <c r="B166" s="853"/>
      <c r="C166" s="853" t="s">
        <v>1150</v>
      </c>
      <c r="D166" s="541">
        <v>1409237</v>
      </c>
      <c r="E166" s="541">
        <v>10877</v>
      </c>
      <c r="F166" s="546">
        <v>7.7183610705999998E-3</v>
      </c>
      <c r="G166" s="542">
        <v>1.2200000000000001E-2</v>
      </c>
      <c r="H166" s="546">
        <v>1.13261664974E-2</v>
      </c>
      <c r="I166" s="546">
        <v>6.9365582469000002E-3</v>
      </c>
    </row>
    <row r="167" spans="2:9" ht="15" customHeight="1">
      <c r="B167" s="853"/>
      <c r="C167" s="853" t="s">
        <v>1151</v>
      </c>
      <c r="D167" s="541">
        <v>403665</v>
      </c>
      <c r="E167" s="541">
        <v>7976</v>
      </c>
      <c r="F167" s="546">
        <v>1.97589585424E-2</v>
      </c>
      <c r="G167" s="542">
        <v>2.1399999999999999E-2</v>
      </c>
      <c r="H167" s="546">
        <v>2.1649275722000001E-2</v>
      </c>
      <c r="I167" s="546">
        <v>1.6200975204999999E-2</v>
      </c>
    </row>
    <row r="168" spans="2:9" ht="15" customHeight="1">
      <c r="B168" s="540"/>
      <c r="C168" s="540" t="s">
        <v>1152</v>
      </c>
      <c r="D168" s="541">
        <v>1085592</v>
      </c>
      <c r="E168" s="541">
        <v>36486</v>
      </c>
      <c r="F168" s="546">
        <v>3.3609311785700001E-2</v>
      </c>
      <c r="G168" s="542">
        <v>4.6199999999999998E-2</v>
      </c>
      <c r="H168" s="546">
        <v>5.10240913489E-2</v>
      </c>
      <c r="I168" s="546">
        <v>3.1567631077000002E-2</v>
      </c>
    </row>
    <row r="169" spans="2:9" ht="15" customHeight="1">
      <c r="B169" s="853"/>
      <c r="C169" s="853" t="s">
        <v>1153</v>
      </c>
      <c r="D169" s="541">
        <v>535014</v>
      </c>
      <c r="E169" s="541">
        <v>14157</v>
      </c>
      <c r="F169" s="546">
        <v>2.64609898059E-2</v>
      </c>
      <c r="G169" s="542">
        <v>3.4799999999999998E-2</v>
      </c>
      <c r="H169" s="546">
        <v>3.3788581588000001E-2</v>
      </c>
      <c r="I169" s="546">
        <v>2.42396424669E-2</v>
      </c>
    </row>
    <row r="170" spans="2:9" ht="15" customHeight="1">
      <c r="B170" s="853"/>
      <c r="C170" s="853" t="s">
        <v>1154</v>
      </c>
      <c r="D170" s="541">
        <v>550578</v>
      </c>
      <c r="E170" s="541">
        <v>22329</v>
      </c>
      <c r="F170" s="546">
        <v>4.0555561609799999E-2</v>
      </c>
      <c r="G170" s="542">
        <v>6.8900000000000003E-2</v>
      </c>
      <c r="H170" s="546">
        <v>6.7772379546500006E-2</v>
      </c>
      <c r="I170" s="546">
        <v>4.9499660312800002E-2</v>
      </c>
    </row>
    <row r="171" spans="2:9" ht="15" customHeight="1">
      <c r="B171" s="540"/>
      <c r="C171" s="540" t="s">
        <v>1155</v>
      </c>
      <c r="D171" s="541">
        <v>400127</v>
      </c>
      <c r="E171" s="541">
        <v>86295</v>
      </c>
      <c r="F171" s="543">
        <v>0.21566902508460001</v>
      </c>
      <c r="G171" s="542">
        <v>0.32400000000000001</v>
      </c>
      <c r="H171" s="543">
        <v>0.3594349616809</v>
      </c>
      <c r="I171" s="543">
        <v>0.23448608821210001</v>
      </c>
    </row>
    <row r="172" spans="2:9" ht="15" customHeight="1">
      <c r="B172" s="853"/>
      <c r="C172" s="853" t="s">
        <v>1156</v>
      </c>
      <c r="D172" s="541">
        <v>142514</v>
      </c>
      <c r="E172" s="541">
        <v>15188</v>
      </c>
      <c r="F172" s="543">
        <v>0.10657198591020001</v>
      </c>
      <c r="G172" s="542">
        <v>0.14610000000000001</v>
      </c>
      <c r="H172" s="543">
        <v>0.1448316477512</v>
      </c>
      <c r="I172" s="543">
        <v>0.11104210289950001</v>
      </c>
    </row>
    <row r="173" spans="2:9" ht="15" customHeight="1">
      <c r="B173" s="853"/>
      <c r="C173" s="853" t="s">
        <v>1157</v>
      </c>
      <c r="D173" s="541">
        <v>99144</v>
      </c>
      <c r="E173" s="541">
        <v>23279</v>
      </c>
      <c r="F173" s="543">
        <v>0.234799887033</v>
      </c>
      <c r="G173" s="542">
        <v>0.21740000000000001</v>
      </c>
      <c r="H173" s="543">
        <v>0.23315458776529999</v>
      </c>
      <c r="I173" s="543">
        <v>0.24239867975580001</v>
      </c>
    </row>
    <row r="174" spans="2:9" ht="15" customHeight="1">
      <c r="B174" s="853"/>
      <c r="C174" s="853" t="s">
        <v>1158</v>
      </c>
      <c r="D174" s="541">
        <v>158469</v>
      </c>
      <c r="E174" s="541">
        <v>47828</v>
      </c>
      <c r="F174" s="542">
        <v>0.30181297288429998</v>
      </c>
      <c r="G174" s="542">
        <v>0.57540000000000002</v>
      </c>
      <c r="H174" s="542">
        <v>0.63143717077460004</v>
      </c>
      <c r="I174" s="542">
        <v>0.3565608648227</v>
      </c>
    </row>
    <row r="175" spans="2:9" ht="15" customHeight="1">
      <c r="B175" s="540"/>
      <c r="C175" s="540" t="s">
        <v>1160</v>
      </c>
      <c r="D175" s="541">
        <v>293907</v>
      </c>
      <c r="E175" s="541">
        <v>293907</v>
      </c>
      <c r="F175" s="543">
        <v>1</v>
      </c>
      <c r="G175" s="542">
        <v>1</v>
      </c>
      <c r="H175" s="543">
        <v>1</v>
      </c>
      <c r="I175" s="543">
        <v>1</v>
      </c>
    </row>
    <row r="177" spans="2:2" ht="15" customHeight="1">
      <c r="B177" s="516" t="s">
        <v>4309</v>
      </c>
    </row>
  </sheetData>
  <mergeCells count="7">
    <mergeCell ref="H8:H9"/>
    <mergeCell ref="I8:I9"/>
    <mergeCell ref="B8:B9"/>
    <mergeCell ref="C8:C9"/>
    <mergeCell ref="D8:E8"/>
    <mergeCell ref="F8:F9"/>
    <mergeCell ref="G8:G9"/>
  </mergeCell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0124B-EC6E-4052-B18F-763B4CC270F0}">
  <sheetPr codeName="Sheet91"/>
  <dimension ref="B1:I175"/>
  <sheetViews>
    <sheetView showGridLines="0" zoomScale="70" zoomScaleNormal="70" workbookViewId="0"/>
  </sheetViews>
  <sheetFormatPr baseColWidth="10" defaultColWidth="11.36328125" defaultRowHeight="15" customHeight="1"/>
  <cols>
    <col min="1" max="1" width="10.7265625" style="191" customWidth="1"/>
    <col min="2" max="2" width="30" style="191" customWidth="1"/>
    <col min="3" max="3" width="25.7265625" style="191" customWidth="1"/>
    <col min="4" max="9" width="18.7265625" style="191" customWidth="1"/>
    <col min="10" max="10" width="5.90625" style="191" customWidth="1"/>
    <col min="11" max="16384" width="11.36328125" style="191"/>
  </cols>
  <sheetData>
    <row r="1" spans="2:9" ht="20" customHeight="1">
      <c r="B1"/>
      <c r="C1"/>
    </row>
    <row r="2" spans="2:9" ht="20" customHeight="1">
      <c r="B2"/>
      <c r="C2"/>
    </row>
    <row r="3" spans="2:9" ht="20" customHeight="1"/>
    <row r="4" spans="2:9" s="187" customFormat="1" ht="20" customHeight="1">
      <c r="B4" s="61" t="s">
        <v>100</v>
      </c>
      <c r="C4" s="61"/>
      <c r="D4" s="61"/>
      <c r="E4" s="61"/>
    </row>
    <row r="5" spans="2:9" s="516" customFormat="1" ht="15" customHeight="1">
      <c r="B5" s="191" t="s">
        <v>225</v>
      </c>
      <c r="C5" s="539"/>
      <c r="D5" s="539"/>
      <c r="E5" s="539"/>
      <c r="F5" s="539"/>
      <c r="G5" s="539"/>
      <c r="H5" s="539"/>
      <c r="I5" s="322">
        <v>2025</v>
      </c>
    </row>
    <row r="6" spans="2:9" ht="45" customHeight="1">
      <c r="B6" s="2212" t="s">
        <v>1135</v>
      </c>
      <c r="C6" s="2212" t="s">
        <v>1136</v>
      </c>
      <c r="D6" s="2373" t="s">
        <v>1137</v>
      </c>
      <c r="E6" s="2374"/>
      <c r="F6" s="2212" t="s">
        <v>1138</v>
      </c>
      <c r="G6" s="2212" t="s">
        <v>1139</v>
      </c>
      <c r="H6" s="2212" t="s">
        <v>1140</v>
      </c>
      <c r="I6" s="2212" t="s">
        <v>1141</v>
      </c>
    </row>
    <row r="7" spans="2:9" ht="45" customHeight="1">
      <c r="B7" s="2213"/>
      <c r="C7" s="2213"/>
      <c r="D7" s="68"/>
      <c r="E7" s="850" t="s">
        <v>1142</v>
      </c>
      <c r="F7" s="2213"/>
      <c r="G7" s="2213" t="s">
        <v>1162</v>
      </c>
      <c r="H7" s="2213"/>
      <c r="I7" s="2213"/>
    </row>
    <row r="8" spans="2:9" ht="45" customHeight="1">
      <c r="B8" s="2110" t="s">
        <v>640</v>
      </c>
      <c r="C8" s="2110" t="s">
        <v>641</v>
      </c>
      <c r="D8" s="2110" t="s">
        <v>642</v>
      </c>
      <c r="E8" s="2112" t="s">
        <v>643</v>
      </c>
      <c r="F8" s="2110" t="s">
        <v>644</v>
      </c>
      <c r="G8" s="2110" t="s">
        <v>645</v>
      </c>
      <c r="H8" s="2110" t="s">
        <v>1688</v>
      </c>
      <c r="I8" s="2110" t="s">
        <v>1689</v>
      </c>
    </row>
    <row r="9" spans="2:9" ht="15" customHeight="1">
      <c r="B9" s="537" t="s">
        <v>821</v>
      </c>
      <c r="C9" s="537"/>
      <c r="D9" s="538"/>
      <c r="E9" s="538"/>
      <c r="F9" s="538"/>
      <c r="G9" s="538"/>
      <c r="H9" s="538"/>
      <c r="I9" s="538"/>
    </row>
    <row r="10" spans="2:9" ht="15" customHeight="1">
      <c r="B10" s="547"/>
      <c r="C10" s="547" t="s">
        <v>1143</v>
      </c>
      <c r="D10" s="541" t="s">
        <v>293</v>
      </c>
      <c r="E10" s="542" t="s">
        <v>293</v>
      </c>
      <c r="F10" s="855" t="s">
        <v>293</v>
      </c>
      <c r="G10" s="855" t="s">
        <v>293</v>
      </c>
      <c r="H10" s="855" t="s">
        <v>293</v>
      </c>
      <c r="I10" s="543" t="s">
        <v>293</v>
      </c>
    </row>
    <row r="11" spans="2:9" ht="15" customHeight="1">
      <c r="B11" s="852"/>
      <c r="C11" s="852" t="s">
        <v>1144</v>
      </c>
      <c r="D11" s="541" t="s">
        <v>293</v>
      </c>
      <c r="E11" s="543" t="s">
        <v>293</v>
      </c>
      <c r="F11" s="855" t="s">
        <v>293</v>
      </c>
      <c r="G11" s="855" t="s">
        <v>293</v>
      </c>
      <c r="H11" s="855" t="s">
        <v>293</v>
      </c>
      <c r="I11" s="543" t="s">
        <v>293</v>
      </c>
    </row>
    <row r="12" spans="2:9" ht="15" customHeight="1">
      <c r="B12" s="853"/>
      <c r="C12" s="853" t="s">
        <v>1145</v>
      </c>
      <c r="D12" s="541" t="s">
        <v>293</v>
      </c>
      <c r="E12" s="546" t="s">
        <v>293</v>
      </c>
      <c r="F12" s="855" t="s">
        <v>293</v>
      </c>
      <c r="G12" s="855" t="s">
        <v>293</v>
      </c>
      <c r="H12" s="855" t="s">
        <v>293</v>
      </c>
      <c r="I12" s="543" t="s">
        <v>293</v>
      </c>
    </row>
    <row r="13" spans="2:9" ht="15" customHeight="1">
      <c r="B13" s="540"/>
      <c r="C13" s="540" t="s">
        <v>1146</v>
      </c>
      <c r="D13" s="541" t="s">
        <v>293</v>
      </c>
      <c r="E13" s="546" t="s">
        <v>293</v>
      </c>
      <c r="F13" s="855" t="s">
        <v>293</v>
      </c>
      <c r="G13" s="855" t="s">
        <v>293</v>
      </c>
      <c r="H13" s="855" t="s">
        <v>293</v>
      </c>
      <c r="I13" s="543" t="s">
        <v>293</v>
      </c>
    </row>
    <row r="14" spans="2:9" ht="15" customHeight="1">
      <c r="B14" s="540"/>
      <c r="C14" s="540" t="s">
        <v>1147</v>
      </c>
      <c r="D14" s="541" t="s">
        <v>293</v>
      </c>
      <c r="E14" s="546" t="s">
        <v>293</v>
      </c>
      <c r="F14" s="855" t="s">
        <v>293</v>
      </c>
      <c r="G14" s="855" t="s">
        <v>293</v>
      </c>
      <c r="H14" s="855" t="s">
        <v>293</v>
      </c>
      <c r="I14" s="543" t="s">
        <v>293</v>
      </c>
    </row>
    <row r="15" spans="2:9" ht="15" customHeight="1">
      <c r="B15" s="540"/>
      <c r="C15" s="540" t="s">
        <v>1148</v>
      </c>
      <c r="D15" s="541" t="s">
        <v>293</v>
      </c>
      <c r="E15" s="546" t="s">
        <v>293</v>
      </c>
      <c r="F15" s="855" t="s">
        <v>293</v>
      </c>
      <c r="G15" s="855" t="s">
        <v>293</v>
      </c>
      <c r="H15" s="855" t="s">
        <v>293</v>
      </c>
      <c r="I15" s="543" t="s">
        <v>293</v>
      </c>
    </row>
    <row r="16" spans="2:9" ht="15" customHeight="1">
      <c r="B16" s="540"/>
      <c r="C16" s="540" t="s">
        <v>1149</v>
      </c>
      <c r="D16" s="541" t="s">
        <v>293</v>
      </c>
      <c r="E16" s="546" t="s">
        <v>293</v>
      </c>
      <c r="F16" s="855" t="s">
        <v>293</v>
      </c>
      <c r="G16" s="855" t="s">
        <v>293</v>
      </c>
      <c r="H16" s="855" t="s">
        <v>293</v>
      </c>
      <c r="I16" s="543" t="s">
        <v>293</v>
      </c>
    </row>
    <row r="17" spans="2:9" ht="15" customHeight="1">
      <c r="B17" s="853"/>
      <c r="C17" s="853" t="s">
        <v>1150</v>
      </c>
      <c r="D17" s="541" t="s">
        <v>293</v>
      </c>
      <c r="E17" s="546" t="s">
        <v>293</v>
      </c>
      <c r="F17" s="855" t="s">
        <v>293</v>
      </c>
      <c r="G17" s="855" t="s">
        <v>293</v>
      </c>
      <c r="H17" s="855" t="s">
        <v>293</v>
      </c>
      <c r="I17" s="543" t="s">
        <v>293</v>
      </c>
    </row>
    <row r="18" spans="2:9" ht="15" customHeight="1">
      <c r="B18" s="853"/>
      <c r="C18" s="853" t="s">
        <v>1151</v>
      </c>
      <c r="D18" s="541" t="s">
        <v>293</v>
      </c>
      <c r="E18" s="546" t="s">
        <v>293</v>
      </c>
      <c r="F18" s="855" t="s">
        <v>293</v>
      </c>
      <c r="G18" s="855" t="s">
        <v>293</v>
      </c>
      <c r="H18" s="855" t="s">
        <v>293</v>
      </c>
      <c r="I18" s="543" t="s">
        <v>293</v>
      </c>
    </row>
    <row r="19" spans="2:9" ht="15" customHeight="1">
      <c r="B19" s="540"/>
      <c r="C19" s="540" t="s">
        <v>1152</v>
      </c>
      <c r="D19" s="541" t="s">
        <v>293</v>
      </c>
      <c r="E19" s="546" t="s">
        <v>293</v>
      </c>
      <c r="F19" s="855" t="s">
        <v>293</v>
      </c>
      <c r="G19" s="855" t="s">
        <v>293</v>
      </c>
      <c r="H19" s="855" t="s">
        <v>293</v>
      </c>
      <c r="I19" s="543" t="s">
        <v>293</v>
      </c>
    </row>
    <row r="20" spans="2:9" ht="15" customHeight="1">
      <c r="B20" s="853"/>
      <c r="C20" s="853" t="s">
        <v>1153</v>
      </c>
      <c r="D20" s="541" t="s">
        <v>293</v>
      </c>
      <c r="E20" s="546" t="s">
        <v>293</v>
      </c>
      <c r="F20" s="855" t="s">
        <v>293</v>
      </c>
      <c r="G20" s="855" t="s">
        <v>293</v>
      </c>
      <c r="H20" s="855" t="s">
        <v>293</v>
      </c>
      <c r="I20" s="543" t="s">
        <v>293</v>
      </c>
    </row>
    <row r="21" spans="2:9" ht="15" customHeight="1">
      <c r="B21" s="853"/>
      <c r="C21" s="853" t="s">
        <v>1154</v>
      </c>
      <c r="D21" s="541" t="s">
        <v>293</v>
      </c>
      <c r="E21" s="546" t="s">
        <v>293</v>
      </c>
      <c r="F21" s="855" t="s">
        <v>293</v>
      </c>
      <c r="G21" s="855" t="s">
        <v>293</v>
      </c>
      <c r="H21" s="855" t="s">
        <v>293</v>
      </c>
      <c r="I21" s="543" t="s">
        <v>293</v>
      </c>
    </row>
    <row r="22" spans="2:9" ht="15" customHeight="1">
      <c r="B22" s="540"/>
      <c r="C22" s="540" t="s">
        <v>1155</v>
      </c>
      <c r="D22" s="541" t="s">
        <v>293</v>
      </c>
      <c r="E22" s="543" t="s">
        <v>293</v>
      </c>
      <c r="F22" s="855" t="s">
        <v>293</v>
      </c>
      <c r="G22" s="855" t="s">
        <v>293</v>
      </c>
      <c r="H22" s="855" t="s">
        <v>293</v>
      </c>
      <c r="I22" s="543" t="s">
        <v>293</v>
      </c>
    </row>
    <row r="23" spans="2:9" ht="15" customHeight="1">
      <c r="B23" s="853"/>
      <c r="C23" s="853" t="s">
        <v>1156</v>
      </c>
      <c r="D23" s="541" t="s">
        <v>293</v>
      </c>
      <c r="E23" s="543" t="s">
        <v>293</v>
      </c>
      <c r="F23" s="855" t="s">
        <v>293</v>
      </c>
      <c r="G23" s="855" t="s">
        <v>293</v>
      </c>
      <c r="H23" s="855" t="s">
        <v>293</v>
      </c>
      <c r="I23" s="543" t="s">
        <v>293</v>
      </c>
    </row>
    <row r="24" spans="2:9" ht="15" customHeight="1">
      <c r="B24" s="853"/>
      <c r="C24" s="853" t="s">
        <v>1157</v>
      </c>
      <c r="D24" s="541" t="s">
        <v>293</v>
      </c>
      <c r="E24" s="543" t="s">
        <v>293</v>
      </c>
      <c r="F24" s="855" t="s">
        <v>293</v>
      </c>
      <c r="G24" s="855" t="s">
        <v>293</v>
      </c>
      <c r="H24" s="855" t="s">
        <v>293</v>
      </c>
      <c r="I24" s="543" t="s">
        <v>293</v>
      </c>
    </row>
    <row r="25" spans="2:9" ht="15" customHeight="1">
      <c r="B25" s="853"/>
      <c r="C25" s="853" t="s">
        <v>1158</v>
      </c>
      <c r="D25" s="541" t="s">
        <v>293</v>
      </c>
      <c r="E25" s="542" t="s">
        <v>293</v>
      </c>
      <c r="F25" s="855" t="s">
        <v>293</v>
      </c>
      <c r="G25" s="855" t="s">
        <v>293</v>
      </c>
      <c r="H25" s="855" t="s">
        <v>293</v>
      </c>
      <c r="I25" s="543" t="s">
        <v>293</v>
      </c>
    </row>
    <row r="26" spans="2:9" ht="15" customHeight="1">
      <c r="B26" s="540"/>
      <c r="C26" s="540" t="s">
        <v>1160</v>
      </c>
      <c r="D26" s="541" t="s">
        <v>293</v>
      </c>
      <c r="E26" s="543" t="s">
        <v>293</v>
      </c>
      <c r="F26" s="855" t="s">
        <v>293</v>
      </c>
      <c r="G26" s="855" t="s">
        <v>293</v>
      </c>
      <c r="H26" s="855" t="s">
        <v>293</v>
      </c>
      <c r="I26" s="543" t="s">
        <v>293</v>
      </c>
    </row>
    <row r="28" spans="2:9" customFormat="1" ht="15" customHeight="1">
      <c r="B28" s="191"/>
      <c r="C28" s="191"/>
      <c r="D28" s="191"/>
      <c r="E28" s="191"/>
      <c r="F28" s="191"/>
      <c r="G28" s="191"/>
      <c r="H28" s="191"/>
      <c r="I28" s="191"/>
    </row>
    <row r="29" spans="2:9" customFormat="1" ht="15" customHeight="1">
      <c r="B29" s="191"/>
      <c r="C29" s="555"/>
      <c r="D29" s="555"/>
      <c r="E29" s="574"/>
      <c r="F29" s="555"/>
      <c r="G29" s="575"/>
      <c r="H29" s="555"/>
      <c r="I29" s="575"/>
    </row>
    <row r="30" spans="2:9" customFormat="1" ht="15" customHeight="1">
      <c r="B30" s="537" t="s">
        <v>788</v>
      </c>
      <c r="C30" s="537"/>
      <c r="D30" s="538"/>
      <c r="E30" s="538"/>
      <c r="F30" s="538"/>
      <c r="G30" s="538"/>
      <c r="H30" s="538"/>
      <c r="I30" s="538"/>
    </row>
    <row r="31" spans="2:9" customFormat="1" ht="15" customHeight="1">
      <c r="B31" s="547"/>
      <c r="C31" s="547" t="s">
        <v>1143</v>
      </c>
      <c r="D31" s="541" t="s">
        <v>293</v>
      </c>
      <c r="E31" s="542" t="s">
        <v>293</v>
      </c>
      <c r="F31" s="855" t="s">
        <v>293</v>
      </c>
      <c r="G31" s="855" t="s">
        <v>293</v>
      </c>
      <c r="H31" s="855" t="s">
        <v>293</v>
      </c>
      <c r="I31" s="543" t="s">
        <v>293</v>
      </c>
    </row>
    <row r="32" spans="2:9" customFormat="1" ht="15" customHeight="1">
      <c r="B32" s="852"/>
      <c r="C32" s="852" t="s">
        <v>1144</v>
      </c>
      <c r="D32" s="541" t="s">
        <v>293</v>
      </c>
      <c r="E32" s="543" t="s">
        <v>293</v>
      </c>
      <c r="F32" s="855" t="s">
        <v>293</v>
      </c>
      <c r="G32" s="855" t="s">
        <v>293</v>
      </c>
      <c r="H32" s="855" t="s">
        <v>293</v>
      </c>
      <c r="I32" s="543" t="s">
        <v>293</v>
      </c>
    </row>
    <row r="33" spans="2:9" customFormat="1" ht="15" customHeight="1">
      <c r="B33" s="853"/>
      <c r="C33" s="853" t="s">
        <v>1145</v>
      </c>
      <c r="D33" s="541" t="s">
        <v>293</v>
      </c>
      <c r="E33" s="546" t="s">
        <v>293</v>
      </c>
      <c r="F33" s="855" t="s">
        <v>293</v>
      </c>
      <c r="G33" s="855" t="s">
        <v>293</v>
      </c>
      <c r="H33" s="855" t="s">
        <v>293</v>
      </c>
      <c r="I33" s="543" t="s">
        <v>293</v>
      </c>
    </row>
    <row r="34" spans="2:9" customFormat="1" ht="15" customHeight="1">
      <c r="B34" s="540"/>
      <c r="C34" s="540" t="s">
        <v>1146</v>
      </c>
      <c r="D34" s="541" t="s">
        <v>293</v>
      </c>
      <c r="E34" s="546" t="s">
        <v>293</v>
      </c>
      <c r="F34" s="855" t="s">
        <v>293</v>
      </c>
      <c r="G34" s="855" t="s">
        <v>293</v>
      </c>
      <c r="H34" s="855" t="s">
        <v>293</v>
      </c>
      <c r="I34" s="543" t="s">
        <v>293</v>
      </c>
    </row>
    <row r="35" spans="2:9" customFormat="1" ht="15" customHeight="1">
      <c r="B35" s="540"/>
      <c r="C35" s="540" t="s">
        <v>1147</v>
      </c>
      <c r="D35" s="541" t="s">
        <v>293</v>
      </c>
      <c r="E35" s="546" t="s">
        <v>293</v>
      </c>
      <c r="F35" s="855" t="s">
        <v>293</v>
      </c>
      <c r="G35" s="855" t="s">
        <v>293</v>
      </c>
      <c r="H35" s="855" t="s">
        <v>293</v>
      </c>
      <c r="I35" s="543" t="s">
        <v>293</v>
      </c>
    </row>
    <row r="36" spans="2:9" customFormat="1" ht="15" customHeight="1">
      <c r="B36" s="540"/>
      <c r="C36" s="540" t="s">
        <v>1148</v>
      </c>
      <c r="D36" s="541" t="s">
        <v>293</v>
      </c>
      <c r="E36" s="546" t="s">
        <v>293</v>
      </c>
      <c r="F36" s="855" t="s">
        <v>293</v>
      </c>
      <c r="G36" s="855" t="s">
        <v>293</v>
      </c>
      <c r="H36" s="855" t="s">
        <v>293</v>
      </c>
      <c r="I36" s="543" t="s">
        <v>293</v>
      </c>
    </row>
    <row r="37" spans="2:9" customFormat="1" ht="15" customHeight="1">
      <c r="B37" s="540"/>
      <c r="C37" s="540" t="s">
        <v>1149</v>
      </c>
      <c r="D37" s="541" t="s">
        <v>293</v>
      </c>
      <c r="E37" s="546" t="s">
        <v>293</v>
      </c>
      <c r="F37" s="855" t="s">
        <v>293</v>
      </c>
      <c r="G37" s="855" t="s">
        <v>293</v>
      </c>
      <c r="H37" s="855" t="s">
        <v>293</v>
      </c>
      <c r="I37" s="543" t="s">
        <v>293</v>
      </c>
    </row>
    <row r="38" spans="2:9" customFormat="1" ht="15" customHeight="1">
      <c r="B38" s="853"/>
      <c r="C38" s="853" t="s">
        <v>1150</v>
      </c>
      <c r="D38" s="541" t="s">
        <v>293</v>
      </c>
      <c r="E38" s="546" t="s">
        <v>293</v>
      </c>
      <c r="F38" s="855" t="s">
        <v>293</v>
      </c>
      <c r="G38" s="855" t="s">
        <v>293</v>
      </c>
      <c r="H38" s="855" t="s">
        <v>293</v>
      </c>
      <c r="I38" s="543" t="s">
        <v>293</v>
      </c>
    </row>
    <row r="39" spans="2:9" customFormat="1" ht="15" customHeight="1">
      <c r="B39" s="853"/>
      <c r="C39" s="853" t="s">
        <v>1151</v>
      </c>
      <c r="D39" s="541" t="s">
        <v>293</v>
      </c>
      <c r="E39" s="546" t="s">
        <v>293</v>
      </c>
      <c r="F39" s="855" t="s">
        <v>293</v>
      </c>
      <c r="G39" s="855" t="s">
        <v>293</v>
      </c>
      <c r="H39" s="855" t="s">
        <v>293</v>
      </c>
      <c r="I39" s="543" t="s">
        <v>293</v>
      </c>
    </row>
    <row r="40" spans="2:9" customFormat="1" ht="15" customHeight="1">
      <c r="B40" s="540"/>
      <c r="C40" s="540" t="s">
        <v>1152</v>
      </c>
      <c r="D40" s="541" t="s">
        <v>293</v>
      </c>
      <c r="E40" s="546" t="s">
        <v>293</v>
      </c>
      <c r="F40" s="855" t="s">
        <v>293</v>
      </c>
      <c r="G40" s="855" t="s">
        <v>293</v>
      </c>
      <c r="H40" s="855" t="s">
        <v>293</v>
      </c>
      <c r="I40" s="543" t="s">
        <v>293</v>
      </c>
    </row>
    <row r="41" spans="2:9" customFormat="1" ht="15" customHeight="1">
      <c r="B41" s="853"/>
      <c r="C41" s="853" t="s">
        <v>1153</v>
      </c>
      <c r="D41" s="541" t="s">
        <v>293</v>
      </c>
      <c r="E41" s="546" t="s">
        <v>293</v>
      </c>
      <c r="F41" s="855" t="s">
        <v>293</v>
      </c>
      <c r="G41" s="855" t="s">
        <v>293</v>
      </c>
      <c r="H41" s="855" t="s">
        <v>293</v>
      </c>
      <c r="I41" s="543" t="s">
        <v>293</v>
      </c>
    </row>
    <row r="42" spans="2:9" customFormat="1" ht="15" customHeight="1">
      <c r="B42" s="853"/>
      <c r="C42" s="853" t="s">
        <v>1154</v>
      </c>
      <c r="D42" s="541" t="s">
        <v>293</v>
      </c>
      <c r="E42" s="546" t="s">
        <v>293</v>
      </c>
      <c r="F42" s="855" t="s">
        <v>293</v>
      </c>
      <c r="G42" s="855" t="s">
        <v>293</v>
      </c>
      <c r="H42" s="855" t="s">
        <v>293</v>
      </c>
      <c r="I42" s="543" t="s">
        <v>293</v>
      </c>
    </row>
    <row r="43" spans="2:9" customFormat="1" ht="15" customHeight="1">
      <c r="B43" s="540"/>
      <c r="C43" s="540" t="s">
        <v>1155</v>
      </c>
      <c r="D43" s="541" t="s">
        <v>293</v>
      </c>
      <c r="E43" s="543" t="s">
        <v>293</v>
      </c>
      <c r="F43" s="855" t="s">
        <v>293</v>
      </c>
      <c r="G43" s="855" t="s">
        <v>293</v>
      </c>
      <c r="H43" s="855" t="s">
        <v>293</v>
      </c>
      <c r="I43" s="543" t="s">
        <v>293</v>
      </c>
    </row>
    <row r="44" spans="2:9" customFormat="1" ht="15" customHeight="1">
      <c r="B44" s="853"/>
      <c r="C44" s="853" t="s">
        <v>1156</v>
      </c>
      <c r="D44" s="541" t="s">
        <v>293</v>
      </c>
      <c r="E44" s="543" t="s">
        <v>293</v>
      </c>
      <c r="F44" s="855" t="s">
        <v>293</v>
      </c>
      <c r="G44" s="855" t="s">
        <v>293</v>
      </c>
      <c r="H44" s="855" t="s">
        <v>293</v>
      </c>
      <c r="I44" s="543" t="s">
        <v>293</v>
      </c>
    </row>
    <row r="45" spans="2:9" customFormat="1" ht="15" customHeight="1">
      <c r="B45" s="853"/>
      <c r="C45" s="853" t="s">
        <v>1157</v>
      </c>
      <c r="D45" s="541" t="s">
        <v>293</v>
      </c>
      <c r="E45" s="543" t="s">
        <v>293</v>
      </c>
      <c r="F45" s="855" t="s">
        <v>293</v>
      </c>
      <c r="G45" s="855" t="s">
        <v>293</v>
      </c>
      <c r="H45" s="855" t="s">
        <v>293</v>
      </c>
      <c r="I45" s="543" t="s">
        <v>293</v>
      </c>
    </row>
    <row r="46" spans="2:9" customFormat="1" ht="15" customHeight="1">
      <c r="B46" s="853"/>
      <c r="C46" s="853" t="s">
        <v>1158</v>
      </c>
      <c r="D46" s="541" t="s">
        <v>293</v>
      </c>
      <c r="E46" s="542" t="s">
        <v>293</v>
      </c>
      <c r="F46" s="855" t="s">
        <v>293</v>
      </c>
      <c r="G46" s="855" t="s">
        <v>293</v>
      </c>
      <c r="H46" s="855" t="s">
        <v>293</v>
      </c>
      <c r="I46" s="543" t="s">
        <v>293</v>
      </c>
    </row>
    <row r="47" spans="2:9" customFormat="1" ht="15" customHeight="1">
      <c r="B47" s="540"/>
      <c r="C47" s="540" t="s">
        <v>1160</v>
      </c>
      <c r="D47" s="541" t="s">
        <v>293</v>
      </c>
      <c r="E47" s="543" t="s">
        <v>293</v>
      </c>
      <c r="F47" s="855" t="s">
        <v>293</v>
      </c>
      <c r="G47" s="855" t="s">
        <v>293</v>
      </c>
      <c r="H47" s="855" t="s">
        <v>293</v>
      </c>
      <c r="I47" s="543" t="s">
        <v>293</v>
      </c>
    </row>
    <row r="48" spans="2:9" customFormat="1" ht="15" customHeight="1">
      <c r="B48" s="191"/>
      <c r="C48" s="191"/>
      <c r="D48" s="191"/>
      <c r="E48" s="191"/>
      <c r="F48" s="191"/>
      <c r="G48" s="191"/>
      <c r="H48" s="191"/>
      <c r="I48" s="191"/>
    </row>
    <row r="49" spans="2:9" customFormat="1" ht="15" customHeight="1">
      <c r="B49" s="191"/>
      <c r="C49" s="191"/>
      <c r="D49" s="191"/>
      <c r="E49" s="191"/>
      <c r="F49" s="191"/>
      <c r="G49" s="191"/>
      <c r="H49" s="191"/>
      <c r="I49" s="191"/>
    </row>
    <row r="50" spans="2:9" customFormat="1" ht="15" customHeight="1">
      <c r="B50" s="565"/>
      <c r="C50" s="191"/>
      <c r="D50" s="191"/>
      <c r="E50" s="191"/>
      <c r="F50" s="191"/>
      <c r="G50" s="191"/>
      <c r="H50" s="191"/>
      <c r="I50" s="191"/>
    </row>
    <row r="51" spans="2:9" customFormat="1" ht="15" customHeight="1">
      <c r="B51" s="537" t="s">
        <v>822</v>
      </c>
      <c r="C51" s="537"/>
      <c r="D51" s="538"/>
      <c r="E51" s="538"/>
      <c r="F51" s="538"/>
      <c r="G51" s="538"/>
      <c r="H51" s="538"/>
      <c r="I51" s="538"/>
    </row>
    <row r="52" spans="2:9" customFormat="1" ht="15" customHeight="1">
      <c r="B52" s="547"/>
      <c r="C52" s="547" t="s">
        <v>1143</v>
      </c>
      <c r="D52" s="541">
        <v>109</v>
      </c>
      <c r="E52" s="541">
        <v>0</v>
      </c>
      <c r="F52" s="542">
        <v>0</v>
      </c>
      <c r="G52" s="542">
        <v>8.0000000000000004E-4</v>
      </c>
      <c r="H52" s="542">
        <v>7.7438989999999998E-4</v>
      </c>
      <c r="I52" s="542">
        <v>0</v>
      </c>
    </row>
    <row r="53" spans="2:9" customFormat="1" ht="15" customHeight="1">
      <c r="B53" s="852"/>
      <c r="C53" s="852" t="s">
        <v>1144</v>
      </c>
      <c r="D53" s="541">
        <v>109</v>
      </c>
      <c r="E53" s="541">
        <v>0</v>
      </c>
      <c r="F53" s="543">
        <v>0</v>
      </c>
      <c r="G53" s="542">
        <v>5.9999999999999995E-4</v>
      </c>
      <c r="H53" s="543">
        <v>7.7438989999999998E-4</v>
      </c>
      <c r="I53" s="543">
        <v>0</v>
      </c>
    </row>
    <row r="54" spans="2:9" customFormat="1" ht="15" customHeight="1">
      <c r="B54" s="853"/>
      <c r="C54" s="853" t="s">
        <v>1145</v>
      </c>
      <c r="D54" s="541">
        <v>0</v>
      </c>
      <c r="E54" s="541">
        <v>0</v>
      </c>
      <c r="F54" s="546">
        <v>0</v>
      </c>
      <c r="G54" s="542">
        <v>1.2999999999999999E-3</v>
      </c>
      <c r="H54" s="546">
        <v>0</v>
      </c>
      <c r="I54" s="546">
        <v>0</v>
      </c>
    </row>
    <row r="55" spans="2:9" customFormat="1" ht="15" customHeight="1">
      <c r="B55" s="540"/>
      <c r="C55" s="540" t="s">
        <v>1146</v>
      </c>
      <c r="D55" s="541">
        <v>19</v>
      </c>
      <c r="E55" s="541">
        <v>0</v>
      </c>
      <c r="F55" s="546">
        <v>0</v>
      </c>
      <c r="G55" s="542">
        <v>2.0999999999999999E-3</v>
      </c>
      <c r="H55" s="546">
        <v>1.5818E-3</v>
      </c>
      <c r="I55" s="546">
        <v>0</v>
      </c>
    </row>
    <row r="56" spans="2:9" customFormat="1" ht="15" customHeight="1">
      <c r="B56" s="540"/>
      <c r="C56" s="540" t="s">
        <v>1147</v>
      </c>
      <c r="D56" s="541">
        <v>1411</v>
      </c>
      <c r="E56" s="541">
        <v>1</v>
      </c>
      <c r="F56" s="546">
        <v>7.0871722180000001E-4</v>
      </c>
      <c r="G56" s="542">
        <v>3.7000000000000002E-3</v>
      </c>
      <c r="H56" s="546">
        <v>4.4143178591000004E-3</v>
      </c>
      <c r="I56" s="546">
        <v>1.4174344440000001E-4</v>
      </c>
    </row>
    <row r="57" spans="2:9" customFormat="1" ht="15" customHeight="1">
      <c r="B57" s="540"/>
      <c r="C57" s="540" t="s">
        <v>1148</v>
      </c>
      <c r="D57" s="541">
        <v>494</v>
      </c>
      <c r="E57" s="541">
        <v>0</v>
      </c>
      <c r="F57" s="546">
        <v>0</v>
      </c>
      <c r="G57" s="542">
        <v>5.8999999999999999E-3</v>
      </c>
      <c r="H57" s="546">
        <v>5.7608182805999998E-3</v>
      </c>
      <c r="I57" s="546">
        <v>4.1322314049999998E-4</v>
      </c>
    </row>
    <row r="58" spans="2:9" customFormat="1" ht="15" customHeight="1">
      <c r="B58" s="540"/>
      <c r="C58" s="540" t="s">
        <v>1149</v>
      </c>
      <c r="D58" s="541">
        <v>2272</v>
      </c>
      <c r="E58" s="541">
        <v>4</v>
      </c>
      <c r="F58" s="546">
        <v>1.7605633803E-3</v>
      </c>
      <c r="G58" s="542">
        <v>1.24E-2</v>
      </c>
      <c r="H58" s="546">
        <v>1.5437890501199999E-2</v>
      </c>
      <c r="I58" s="546">
        <v>1.8540356473E-3</v>
      </c>
    </row>
    <row r="59" spans="2:9" customFormat="1" ht="15" customHeight="1">
      <c r="B59" s="853"/>
      <c r="C59" s="853" t="s">
        <v>1150</v>
      </c>
      <c r="D59" s="541">
        <v>1935</v>
      </c>
      <c r="E59" s="541">
        <v>4</v>
      </c>
      <c r="F59" s="546">
        <v>2.0671834624999999E-3</v>
      </c>
      <c r="G59" s="542">
        <v>1.1299999999999999E-2</v>
      </c>
      <c r="H59" s="546">
        <v>1.4483054991400001E-2</v>
      </c>
      <c r="I59" s="546">
        <v>1.9047037258E-3</v>
      </c>
    </row>
    <row r="60" spans="2:9" customFormat="1" ht="15" customHeight="1">
      <c r="B60" s="853"/>
      <c r="C60" s="853" t="s">
        <v>1151</v>
      </c>
      <c r="D60" s="541">
        <v>337</v>
      </c>
      <c r="E60" s="541">
        <v>0</v>
      </c>
      <c r="F60" s="546">
        <v>0</v>
      </c>
      <c r="G60" s="542">
        <v>2.18E-2</v>
      </c>
      <c r="H60" s="546">
        <v>2.0920402998199999E-2</v>
      </c>
      <c r="I60" s="546">
        <v>1.2820512821E-3</v>
      </c>
    </row>
    <row r="61" spans="2:9" customFormat="1" ht="15" customHeight="1">
      <c r="B61" s="540"/>
      <c r="C61" s="540" t="s">
        <v>1152</v>
      </c>
      <c r="D61" s="541">
        <v>1637</v>
      </c>
      <c r="E61" s="541">
        <v>17</v>
      </c>
      <c r="F61" s="546">
        <v>1.0384850336E-2</v>
      </c>
      <c r="G61" s="542">
        <v>4.6300000000000001E-2</v>
      </c>
      <c r="H61" s="546">
        <v>5.69539823537E-2</v>
      </c>
      <c r="I61" s="546">
        <v>9.5741822258000008E-3</v>
      </c>
    </row>
    <row r="62" spans="2:9" customFormat="1" ht="15" customHeight="1">
      <c r="B62" s="853"/>
      <c r="C62" s="853" t="s">
        <v>1153</v>
      </c>
      <c r="D62" s="541">
        <v>228</v>
      </c>
      <c r="E62" s="541">
        <v>0</v>
      </c>
      <c r="F62" s="546">
        <v>0</v>
      </c>
      <c r="G62" s="542">
        <v>3.8600000000000002E-2</v>
      </c>
      <c r="H62" s="546">
        <v>3.9848251065799999E-2</v>
      </c>
      <c r="I62" s="546">
        <v>2.9053099003999998E-3</v>
      </c>
    </row>
    <row r="63" spans="2:9" customFormat="1" ht="15" customHeight="1">
      <c r="B63" s="853"/>
      <c r="C63" s="853" t="s">
        <v>1154</v>
      </c>
      <c r="D63" s="541">
        <v>1409</v>
      </c>
      <c r="E63" s="541">
        <v>17</v>
      </c>
      <c r="F63" s="546">
        <v>1.20652945351E-2</v>
      </c>
      <c r="G63" s="542">
        <v>6.3100000000000003E-2</v>
      </c>
      <c r="H63" s="546">
        <v>5.9721978616000003E-2</v>
      </c>
      <c r="I63" s="546">
        <v>7.9668863656999992E-3</v>
      </c>
    </row>
    <row r="64" spans="2:9" customFormat="1" ht="15" customHeight="1">
      <c r="B64" s="540"/>
      <c r="C64" s="540" t="s">
        <v>1155</v>
      </c>
      <c r="D64" s="541">
        <v>602</v>
      </c>
      <c r="E64" s="541">
        <v>18</v>
      </c>
      <c r="F64" s="543">
        <v>2.9900332225899998E-2</v>
      </c>
      <c r="G64" s="542">
        <v>0.23799999999999999</v>
      </c>
      <c r="H64" s="543">
        <v>0.26259899011870003</v>
      </c>
      <c r="I64" s="543">
        <v>2.9106477979100001E-2</v>
      </c>
    </row>
    <row r="65" spans="2:9" customFormat="1" ht="15" customHeight="1">
      <c r="B65" s="853"/>
      <c r="C65" s="853" t="s">
        <v>1156</v>
      </c>
      <c r="D65" s="541">
        <v>75</v>
      </c>
      <c r="E65" s="541">
        <v>1</v>
      </c>
      <c r="F65" s="543">
        <v>1.33333333333E-2</v>
      </c>
      <c r="G65" s="542">
        <v>0.1663</v>
      </c>
      <c r="H65" s="543">
        <v>0.17583217835330001</v>
      </c>
      <c r="I65" s="543">
        <v>2.2253975340800002E-2</v>
      </c>
    </row>
    <row r="66" spans="2:9" customFormat="1" ht="15" customHeight="1">
      <c r="B66" s="853"/>
      <c r="C66" s="853" t="s">
        <v>1157</v>
      </c>
      <c r="D66" s="541">
        <v>377</v>
      </c>
      <c r="E66" s="541">
        <v>15</v>
      </c>
      <c r="F66" s="543">
        <v>3.9787798408499997E-2</v>
      </c>
      <c r="G66" s="542">
        <v>0.221</v>
      </c>
      <c r="H66" s="543">
        <v>0.22131121018300001</v>
      </c>
      <c r="I66" s="543">
        <v>1.7527317883499999E-2</v>
      </c>
    </row>
    <row r="67" spans="2:9" customFormat="1" ht="15" customHeight="1">
      <c r="B67" s="853"/>
      <c r="C67" s="853" t="s">
        <v>1158</v>
      </c>
      <c r="D67" s="541">
        <v>150</v>
      </c>
      <c r="E67" s="541">
        <v>2</v>
      </c>
      <c r="F67" s="542">
        <v>1.33333333333E-2</v>
      </c>
      <c r="G67" s="542">
        <v>0.34510000000000002</v>
      </c>
      <c r="H67" s="542">
        <v>0.40975234957329998</v>
      </c>
      <c r="I67" s="542">
        <v>4.1704260652000004E-3</v>
      </c>
    </row>
    <row r="68" spans="2:9" customFormat="1" ht="15" customHeight="1">
      <c r="B68" s="540"/>
      <c r="C68" s="540" t="s">
        <v>1160</v>
      </c>
      <c r="D68" s="541">
        <v>149</v>
      </c>
      <c r="E68" s="541">
        <v>149</v>
      </c>
      <c r="F68" s="543">
        <v>1</v>
      </c>
      <c r="G68" s="542">
        <v>1</v>
      </c>
      <c r="H68" s="543">
        <v>1</v>
      </c>
      <c r="I68" s="543">
        <v>1</v>
      </c>
    </row>
    <row r="69" spans="2:9" customFormat="1" ht="15" customHeight="1">
      <c r="B69" s="191"/>
      <c r="C69" s="191"/>
      <c r="D69" s="191"/>
      <c r="E69" s="191"/>
      <c r="F69" s="191"/>
      <c r="G69" s="191"/>
      <c r="H69" s="191"/>
      <c r="I69" s="191"/>
    </row>
    <row r="70" spans="2:9" customFormat="1" ht="15" customHeight="1">
      <c r="B70" s="191"/>
      <c r="C70" s="191"/>
      <c r="D70" s="191"/>
      <c r="E70" s="191"/>
      <c r="F70" s="191"/>
      <c r="G70" s="191"/>
      <c r="H70" s="191"/>
      <c r="I70" s="191"/>
    </row>
    <row r="71" spans="2:9" customFormat="1" ht="15" customHeight="1">
      <c r="B71" s="565"/>
      <c r="C71" s="191"/>
      <c r="D71" s="191"/>
      <c r="E71" s="191"/>
      <c r="F71" s="191"/>
      <c r="G71" s="191"/>
      <c r="H71" s="191"/>
      <c r="I71" s="191"/>
    </row>
    <row r="72" spans="2:9" customFormat="1" ht="15" customHeight="1">
      <c r="B72" s="537" t="s">
        <v>787</v>
      </c>
      <c r="C72" s="537"/>
      <c r="D72" s="538"/>
      <c r="E72" s="538"/>
      <c r="F72" s="538"/>
      <c r="G72" s="538"/>
      <c r="H72" s="538"/>
      <c r="I72" s="538"/>
    </row>
    <row r="73" spans="2:9" customFormat="1" ht="15" customHeight="1">
      <c r="B73" s="547"/>
      <c r="C73" s="547" t="s">
        <v>1143</v>
      </c>
      <c r="D73" s="541" t="s">
        <v>293</v>
      </c>
      <c r="E73" s="541" t="s">
        <v>293</v>
      </c>
      <c r="F73" s="542" t="s">
        <v>293</v>
      </c>
      <c r="G73" s="542" t="s">
        <v>293</v>
      </c>
      <c r="H73" s="542" t="s">
        <v>293</v>
      </c>
      <c r="I73" s="542" t="s">
        <v>293</v>
      </c>
    </row>
    <row r="74" spans="2:9" customFormat="1" ht="15" customHeight="1">
      <c r="B74" s="852"/>
      <c r="C74" s="852" t="s">
        <v>1144</v>
      </c>
      <c r="D74" s="541" t="s">
        <v>293</v>
      </c>
      <c r="E74" s="541" t="s">
        <v>293</v>
      </c>
      <c r="F74" s="543" t="s">
        <v>293</v>
      </c>
      <c r="G74" s="542" t="s">
        <v>293</v>
      </c>
      <c r="H74" s="543" t="s">
        <v>293</v>
      </c>
      <c r="I74" s="543" t="s">
        <v>293</v>
      </c>
    </row>
    <row r="75" spans="2:9" customFormat="1" ht="15" customHeight="1">
      <c r="B75" s="853"/>
      <c r="C75" s="853" t="s">
        <v>1145</v>
      </c>
      <c r="D75" s="541" t="s">
        <v>293</v>
      </c>
      <c r="E75" s="541" t="s">
        <v>293</v>
      </c>
      <c r="F75" s="546" t="s">
        <v>293</v>
      </c>
      <c r="G75" s="542" t="s">
        <v>293</v>
      </c>
      <c r="H75" s="546" t="s">
        <v>293</v>
      </c>
      <c r="I75" s="546" t="s">
        <v>293</v>
      </c>
    </row>
    <row r="76" spans="2:9" customFormat="1" ht="15" customHeight="1">
      <c r="B76" s="540"/>
      <c r="C76" s="540" t="s">
        <v>1146</v>
      </c>
      <c r="D76" s="541" t="s">
        <v>293</v>
      </c>
      <c r="E76" s="541" t="s">
        <v>293</v>
      </c>
      <c r="F76" s="546" t="s">
        <v>293</v>
      </c>
      <c r="G76" s="542" t="s">
        <v>293</v>
      </c>
      <c r="H76" s="546" t="s">
        <v>293</v>
      </c>
      <c r="I76" s="546" t="s">
        <v>293</v>
      </c>
    </row>
    <row r="77" spans="2:9" customFormat="1" ht="15" customHeight="1">
      <c r="B77" s="540"/>
      <c r="C77" s="540" t="s">
        <v>1147</v>
      </c>
      <c r="D77" s="541" t="s">
        <v>293</v>
      </c>
      <c r="E77" s="541" t="s">
        <v>293</v>
      </c>
      <c r="F77" s="546" t="s">
        <v>293</v>
      </c>
      <c r="G77" s="542" t="s">
        <v>293</v>
      </c>
      <c r="H77" s="546" t="s">
        <v>293</v>
      </c>
      <c r="I77" s="546" t="s">
        <v>293</v>
      </c>
    </row>
    <row r="78" spans="2:9" customFormat="1" ht="15" customHeight="1">
      <c r="B78" s="540"/>
      <c r="C78" s="540" t="s">
        <v>1148</v>
      </c>
      <c r="D78" s="541" t="s">
        <v>293</v>
      </c>
      <c r="E78" s="541" t="s">
        <v>293</v>
      </c>
      <c r="F78" s="546" t="s">
        <v>293</v>
      </c>
      <c r="G78" s="542" t="s">
        <v>293</v>
      </c>
      <c r="H78" s="546" t="s">
        <v>293</v>
      </c>
      <c r="I78" s="546" t="s">
        <v>293</v>
      </c>
    </row>
    <row r="79" spans="2:9" customFormat="1" ht="15" customHeight="1">
      <c r="B79" s="540"/>
      <c r="C79" s="540" t="s">
        <v>1149</v>
      </c>
      <c r="D79" s="541" t="s">
        <v>293</v>
      </c>
      <c r="E79" s="541" t="s">
        <v>293</v>
      </c>
      <c r="F79" s="546" t="s">
        <v>293</v>
      </c>
      <c r="G79" s="542" t="s">
        <v>293</v>
      </c>
      <c r="H79" s="546" t="s">
        <v>293</v>
      </c>
      <c r="I79" s="546" t="s">
        <v>293</v>
      </c>
    </row>
    <row r="80" spans="2:9" customFormat="1" ht="15" customHeight="1">
      <c r="B80" s="853"/>
      <c r="C80" s="853" t="s">
        <v>1150</v>
      </c>
      <c r="D80" s="541" t="s">
        <v>293</v>
      </c>
      <c r="E80" s="541" t="s">
        <v>293</v>
      </c>
      <c r="F80" s="546" t="s">
        <v>293</v>
      </c>
      <c r="G80" s="542" t="s">
        <v>293</v>
      </c>
      <c r="H80" s="546" t="s">
        <v>293</v>
      </c>
      <c r="I80" s="546" t="s">
        <v>293</v>
      </c>
    </row>
    <row r="81" spans="2:9" customFormat="1" ht="15" customHeight="1">
      <c r="B81" s="853"/>
      <c r="C81" s="853" t="s">
        <v>1151</v>
      </c>
      <c r="D81" s="541" t="s">
        <v>293</v>
      </c>
      <c r="E81" s="541" t="s">
        <v>293</v>
      </c>
      <c r="F81" s="546" t="s">
        <v>293</v>
      </c>
      <c r="G81" s="542" t="s">
        <v>293</v>
      </c>
      <c r="H81" s="546" t="s">
        <v>293</v>
      </c>
      <c r="I81" s="546" t="s">
        <v>293</v>
      </c>
    </row>
    <row r="82" spans="2:9" customFormat="1" ht="15" customHeight="1">
      <c r="B82" s="540"/>
      <c r="C82" s="540" t="s">
        <v>1152</v>
      </c>
      <c r="D82" s="541" t="s">
        <v>293</v>
      </c>
      <c r="E82" s="541" t="s">
        <v>293</v>
      </c>
      <c r="F82" s="546" t="s">
        <v>293</v>
      </c>
      <c r="G82" s="542" t="s">
        <v>293</v>
      </c>
      <c r="H82" s="546" t="s">
        <v>293</v>
      </c>
      <c r="I82" s="546" t="s">
        <v>293</v>
      </c>
    </row>
    <row r="83" spans="2:9" customFormat="1" ht="15" customHeight="1">
      <c r="B83" s="853"/>
      <c r="C83" s="853" t="s">
        <v>1153</v>
      </c>
      <c r="D83" s="541" t="s">
        <v>293</v>
      </c>
      <c r="E83" s="541" t="s">
        <v>293</v>
      </c>
      <c r="F83" s="546" t="s">
        <v>293</v>
      </c>
      <c r="G83" s="542" t="s">
        <v>293</v>
      </c>
      <c r="H83" s="546" t="s">
        <v>293</v>
      </c>
      <c r="I83" s="546" t="s">
        <v>293</v>
      </c>
    </row>
    <row r="84" spans="2:9" customFormat="1" ht="15" customHeight="1">
      <c r="B84" s="853"/>
      <c r="C84" s="853" t="s">
        <v>1154</v>
      </c>
      <c r="D84" s="541" t="s">
        <v>293</v>
      </c>
      <c r="E84" s="541" t="s">
        <v>293</v>
      </c>
      <c r="F84" s="546" t="s">
        <v>293</v>
      </c>
      <c r="G84" s="542" t="s">
        <v>293</v>
      </c>
      <c r="H84" s="546" t="s">
        <v>293</v>
      </c>
      <c r="I84" s="546" t="s">
        <v>293</v>
      </c>
    </row>
    <row r="85" spans="2:9" customFormat="1" ht="15" customHeight="1">
      <c r="B85" s="540"/>
      <c r="C85" s="540" t="s">
        <v>1155</v>
      </c>
      <c r="D85" s="541" t="s">
        <v>293</v>
      </c>
      <c r="E85" s="541" t="s">
        <v>293</v>
      </c>
      <c r="F85" s="543" t="s">
        <v>293</v>
      </c>
      <c r="G85" s="542" t="s">
        <v>293</v>
      </c>
      <c r="H85" s="543" t="s">
        <v>293</v>
      </c>
      <c r="I85" s="543" t="s">
        <v>293</v>
      </c>
    </row>
    <row r="86" spans="2:9" customFormat="1" ht="15" customHeight="1">
      <c r="B86" s="853"/>
      <c r="C86" s="853" t="s">
        <v>1156</v>
      </c>
      <c r="D86" s="541" t="s">
        <v>293</v>
      </c>
      <c r="E86" s="541" t="s">
        <v>293</v>
      </c>
      <c r="F86" s="543" t="s">
        <v>293</v>
      </c>
      <c r="G86" s="542" t="s">
        <v>293</v>
      </c>
      <c r="H86" s="543" t="s">
        <v>293</v>
      </c>
      <c r="I86" s="543" t="s">
        <v>293</v>
      </c>
    </row>
    <row r="87" spans="2:9" customFormat="1" ht="15" customHeight="1">
      <c r="B87" s="853"/>
      <c r="C87" s="853" t="s">
        <v>1157</v>
      </c>
      <c r="D87" s="541" t="s">
        <v>293</v>
      </c>
      <c r="E87" s="541" t="s">
        <v>293</v>
      </c>
      <c r="F87" s="543" t="s">
        <v>293</v>
      </c>
      <c r="G87" s="542" t="s">
        <v>293</v>
      </c>
      <c r="H87" s="543" t="s">
        <v>293</v>
      </c>
      <c r="I87" s="543" t="s">
        <v>293</v>
      </c>
    </row>
    <row r="88" spans="2:9" customFormat="1" ht="15" customHeight="1">
      <c r="B88" s="853"/>
      <c r="C88" s="853" t="s">
        <v>1158</v>
      </c>
      <c r="D88" s="541" t="s">
        <v>293</v>
      </c>
      <c r="E88" s="541" t="s">
        <v>293</v>
      </c>
      <c r="F88" s="542" t="s">
        <v>293</v>
      </c>
      <c r="G88" s="542" t="s">
        <v>293</v>
      </c>
      <c r="H88" s="542" t="s">
        <v>293</v>
      </c>
      <c r="I88" s="542" t="s">
        <v>293</v>
      </c>
    </row>
    <row r="89" spans="2:9" customFormat="1" ht="15" customHeight="1">
      <c r="B89" s="540"/>
      <c r="C89" s="540" t="s">
        <v>1160</v>
      </c>
      <c r="D89" s="541" t="s">
        <v>293</v>
      </c>
      <c r="E89" s="541" t="s">
        <v>293</v>
      </c>
      <c r="F89" s="543" t="s">
        <v>293</v>
      </c>
      <c r="G89" s="542" t="s">
        <v>293</v>
      </c>
      <c r="H89" s="543" t="s">
        <v>293</v>
      </c>
      <c r="I89" s="543" t="s">
        <v>293</v>
      </c>
    </row>
    <row r="90" spans="2:9" customFormat="1" ht="15" customHeight="1">
      <c r="B90" s="191"/>
      <c r="C90" s="191"/>
      <c r="D90" s="191"/>
      <c r="E90" s="191"/>
      <c r="F90" s="191"/>
      <c r="G90" s="191"/>
      <c r="H90" s="191"/>
      <c r="I90" s="191"/>
    </row>
    <row r="91" spans="2:9" customFormat="1" ht="15" customHeight="1">
      <c r="B91" s="191"/>
      <c r="C91" s="191"/>
      <c r="D91" s="191"/>
      <c r="E91" s="191"/>
      <c r="F91" s="191"/>
      <c r="G91" s="191"/>
      <c r="H91" s="191"/>
      <c r="I91" s="191"/>
    </row>
    <row r="92" spans="2:9" customFormat="1" ht="15" customHeight="1">
      <c r="B92" s="191"/>
      <c r="C92" s="191"/>
      <c r="D92" s="191"/>
      <c r="E92" s="191"/>
      <c r="F92" s="191"/>
      <c r="G92" s="191"/>
      <c r="H92" s="191"/>
      <c r="I92" s="191"/>
    </row>
    <row r="93" spans="2:9" ht="15" customHeight="1">
      <c r="B93" s="537" t="s">
        <v>824</v>
      </c>
      <c r="C93" s="537"/>
      <c r="D93" s="538"/>
      <c r="E93" s="538"/>
      <c r="F93" s="538"/>
      <c r="G93" s="538"/>
      <c r="H93" s="538"/>
      <c r="I93" s="538"/>
    </row>
    <row r="94" spans="2:9" ht="15" customHeight="1">
      <c r="B94" s="547"/>
      <c r="C94" s="547" t="s">
        <v>1143</v>
      </c>
      <c r="D94" s="541" t="s">
        <v>293</v>
      </c>
      <c r="E94" s="541" t="s">
        <v>293</v>
      </c>
      <c r="F94" s="542" t="s">
        <v>293</v>
      </c>
      <c r="G94" s="542" t="s">
        <v>293</v>
      </c>
      <c r="H94" s="542" t="s">
        <v>293</v>
      </c>
      <c r="I94" s="542" t="s">
        <v>293</v>
      </c>
    </row>
    <row r="95" spans="2:9" ht="15" customHeight="1">
      <c r="B95" s="852"/>
      <c r="C95" s="852" t="s">
        <v>1144</v>
      </c>
      <c r="D95" s="541" t="s">
        <v>293</v>
      </c>
      <c r="E95" s="541" t="s">
        <v>293</v>
      </c>
      <c r="F95" s="543" t="s">
        <v>293</v>
      </c>
      <c r="G95" s="542" t="s">
        <v>293</v>
      </c>
      <c r="H95" s="543" t="s">
        <v>293</v>
      </c>
      <c r="I95" s="543" t="s">
        <v>293</v>
      </c>
    </row>
    <row r="96" spans="2:9" ht="15" customHeight="1">
      <c r="B96" s="853"/>
      <c r="C96" s="853" t="s">
        <v>1145</v>
      </c>
      <c r="D96" s="541" t="s">
        <v>293</v>
      </c>
      <c r="E96" s="541" t="s">
        <v>293</v>
      </c>
      <c r="F96" s="546" t="s">
        <v>293</v>
      </c>
      <c r="G96" s="542" t="s">
        <v>293</v>
      </c>
      <c r="H96" s="546" t="s">
        <v>293</v>
      </c>
      <c r="I96" s="546" t="s">
        <v>293</v>
      </c>
    </row>
    <row r="97" spans="2:9" ht="15" customHeight="1">
      <c r="B97" s="540"/>
      <c r="C97" s="540" t="s">
        <v>1146</v>
      </c>
      <c r="D97" s="541" t="s">
        <v>293</v>
      </c>
      <c r="E97" s="541" t="s">
        <v>293</v>
      </c>
      <c r="F97" s="546" t="s">
        <v>293</v>
      </c>
      <c r="G97" s="542" t="s">
        <v>293</v>
      </c>
      <c r="H97" s="546" t="s">
        <v>293</v>
      </c>
      <c r="I97" s="546" t="s">
        <v>293</v>
      </c>
    </row>
    <row r="98" spans="2:9" ht="15" customHeight="1">
      <c r="B98" s="540"/>
      <c r="C98" s="540" t="s">
        <v>1147</v>
      </c>
      <c r="D98" s="541" t="s">
        <v>293</v>
      </c>
      <c r="E98" s="541" t="s">
        <v>293</v>
      </c>
      <c r="F98" s="546" t="s">
        <v>293</v>
      </c>
      <c r="G98" s="542" t="s">
        <v>293</v>
      </c>
      <c r="H98" s="546" t="s">
        <v>293</v>
      </c>
      <c r="I98" s="546" t="s">
        <v>293</v>
      </c>
    </row>
    <row r="99" spans="2:9" ht="15" customHeight="1">
      <c r="B99" s="540"/>
      <c r="C99" s="540" t="s">
        <v>1148</v>
      </c>
      <c r="D99" s="541" t="s">
        <v>293</v>
      </c>
      <c r="E99" s="541" t="s">
        <v>293</v>
      </c>
      <c r="F99" s="546" t="s">
        <v>293</v>
      </c>
      <c r="G99" s="542" t="s">
        <v>293</v>
      </c>
      <c r="H99" s="546" t="s">
        <v>293</v>
      </c>
      <c r="I99" s="546" t="s">
        <v>293</v>
      </c>
    </row>
    <row r="100" spans="2:9" ht="15" customHeight="1">
      <c r="B100" s="540"/>
      <c r="C100" s="540" t="s">
        <v>1149</v>
      </c>
      <c r="D100" s="541" t="s">
        <v>293</v>
      </c>
      <c r="E100" s="541" t="s">
        <v>293</v>
      </c>
      <c r="F100" s="546" t="s">
        <v>293</v>
      </c>
      <c r="G100" s="542" t="s">
        <v>293</v>
      </c>
      <c r="H100" s="546" t="s">
        <v>293</v>
      </c>
      <c r="I100" s="546" t="s">
        <v>293</v>
      </c>
    </row>
    <row r="101" spans="2:9" ht="15" customHeight="1">
      <c r="B101" s="853"/>
      <c r="C101" s="853" t="s">
        <v>1150</v>
      </c>
      <c r="D101" s="541" t="s">
        <v>293</v>
      </c>
      <c r="E101" s="541" t="s">
        <v>293</v>
      </c>
      <c r="F101" s="546" t="s">
        <v>293</v>
      </c>
      <c r="G101" s="542" t="s">
        <v>293</v>
      </c>
      <c r="H101" s="546" t="s">
        <v>293</v>
      </c>
      <c r="I101" s="546" t="s">
        <v>293</v>
      </c>
    </row>
    <row r="102" spans="2:9" ht="15" customHeight="1">
      <c r="B102" s="853"/>
      <c r="C102" s="853" t="s">
        <v>1151</v>
      </c>
      <c r="D102" s="541" t="s">
        <v>293</v>
      </c>
      <c r="E102" s="541" t="s">
        <v>293</v>
      </c>
      <c r="F102" s="546" t="s">
        <v>293</v>
      </c>
      <c r="G102" s="542" t="s">
        <v>293</v>
      </c>
      <c r="H102" s="546" t="s">
        <v>293</v>
      </c>
      <c r="I102" s="546" t="s">
        <v>293</v>
      </c>
    </row>
    <row r="103" spans="2:9" ht="15" customHeight="1">
      <c r="B103" s="540"/>
      <c r="C103" s="540" t="s">
        <v>1152</v>
      </c>
      <c r="D103" s="541" t="s">
        <v>293</v>
      </c>
      <c r="E103" s="541" t="s">
        <v>293</v>
      </c>
      <c r="F103" s="546" t="s">
        <v>293</v>
      </c>
      <c r="G103" s="542" t="s">
        <v>293</v>
      </c>
      <c r="H103" s="546" t="s">
        <v>293</v>
      </c>
      <c r="I103" s="546" t="s">
        <v>293</v>
      </c>
    </row>
    <row r="104" spans="2:9" ht="15" customHeight="1">
      <c r="B104" s="853"/>
      <c r="C104" s="853" t="s">
        <v>1153</v>
      </c>
      <c r="D104" s="541" t="s">
        <v>293</v>
      </c>
      <c r="E104" s="541" t="s">
        <v>293</v>
      </c>
      <c r="F104" s="546" t="s">
        <v>293</v>
      </c>
      <c r="G104" s="542" t="s">
        <v>293</v>
      </c>
      <c r="H104" s="546" t="s">
        <v>293</v>
      </c>
      <c r="I104" s="546" t="s">
        <v>293</v>
      </c>
    </row>
    <row r="105" spans="2:9" ht="15" customHeight="1">
      <c r="B105" s="853"/>
      <c r="C105" s="853" t="s">
        <v>1154</v>
      </c>
      <c r="D105" s="541" t="s">
        <v>293</v>
      </c>
      <c r="E105" s="541" t="s">
        <v>293</v>
      </c>
      <c r="F105" s="546" t="s">
        <v>293</v>
      </c>
      <c r="G105" s="542" t="s">
        <v>293</v>
      </c>
      <c r="H105" s="546" t="s">
        <v>293</v>
      </c>
      <c r="I105" s="546" t="s">
        <v>293</v>
      </c>
    </row>
    <row r="106" spans="2:9" ht="15" customHeight="1">
      <c r="B106" s="540"/>
      <c r="C106" s="540" t="s">
        <v>1155</v>
      </c>
      <c r="D106" s="541" t="s">
        <v>293</v>
      </c>
      <c r="E106" s="541" t="s">
        <v>293</v>
      </c>
      <c r="F106" s="543" t="s">
        <v>293</v>
      </c>
      <c r="G106" s="542" t="s">
        <v>293</v>
      </c>
      <c r="H106" s="543" t="s">
        <v>293</v>
      </c>
      <c r="I106" s="543" t="s">
        <v>293</v>
      </c>
    </row>
    <row r="107" spans="2:9" ht="15" customHeight="1">
      <c r="B107" s="853"/>
      <c r="C107" s="853" t="s">
        <v>1156</v>
      </c>
      <c r="D107" s="541" t="s">
        <v>293</v>
      </c>
      <c r="E107" s="541" t="s">
        <v>293</v>
      </c>
      <c r="F107" s="543" t="s">
        <v>293</v>
      </c>
      <c r="G107" s="542" t="s">
        <v>293</v>
      </c>
      <c r="H107" s="543" t="s">
        <v>293</v>
      </c>
      <c r="I107" s="543" t="s">
        <v>293</v>
      </c>
    </row>
    <row r="108" spans="2:9" ht="15" customHeight="1">
      <c r="B108" s="853"/>
      <c r="C108" s="853" t="s">
        <v>1157</v>
      </c>
      <c r="D108" s="541" t="s">
        <v>293</v>
      </c>
      <c r="E108" s="541" t="s">
        <v>293</v>
      </c>
      <c r="F108" s="543" t="s">
        <v>293</v>
      </c>
      <c r="G108" s="542" t="s">
        <v>293</v>
      </c>
      <c r="H108" s="543" t="s">
        <v>293</v>
      </c>
      <c r="I108" s="543" t="s">
        <v>293</v>
      </c>
    </row>
    <row r="109" spans="2:9" ht="15" customHeight="1">
      <c r="B109" s="853"/>
      <c r="C109" s="853" t="s">
        <v>1158</v>
      </c>
      <c r="D109" s="541" t="s">
        <v>293</v>
      </c>
      <c r="E109" s="541" t="s">
        <v>293</v>
      </c>
      <c r="F109" s="542" t="s">
        <v>293</v>
      </c>
      <c r="G109" s="542" t="s">
        <v>293</v>
      </c>
      <c r="H109" s="542" t="s">
        <v>293</v>
      </c>
      <c r="I109" s="542" t="s">
        <v>293</v>
      </c>
    </row>
    <row r="110" spans="2:9" ht="15" customHeight="1">
      <c r="B110" s="540"/>
      <c r="C110" s="540" t="s">
        <v>1160</v>
      </c>
      <c r="D110" s="541" t="s">
        <v>293</v>
      </c>
      <c r="E110" s="541" t="s">
        <v>293</v>
      </c>
      <c r="F110" s="543" t="s">
        <v>293</v>
      </c>
      <c r="G110" s="542" t="s">
        <v>293</v>
      </c>
      <c r="H110" s="543" t="s">
        <v>293</v>
      </c>
      <c r="I110" s="543" t="s">
        <v>293</v>
      </c>
    </row>
    <row r="114" spans="2:9" ht="15" customHeight="1">
      <c r="B114" s="537" t="s">
        <v>855</v>
      </c>
      <c r="C114" s="537"/>
      <c r="D114" s="538"/>
      <c r="E114" s="538"/>
      <c r="F114" s="538"/>
      <c r="G114" s="538"/>
      <c r="H114" s="538"/>
      <c r="I114" s="538"/>
    </row>
    <row r="115" spans="2:9" ht="15" customHeight="1">
      <c r="B115" s="547"/>
      <c r="C115" s="547" t="s">
        <v>1143</v>
      </c>
      <c r="D115" s="541">
        <v>0</v>
      </c>
      <c r="E115" s="541">
        <v>0</v>
      </c>
      <c r="F115" s="542">
        <v>0</v>
      </c>
      <c r="G115" s="542">
        <v>6.9999999999999999E-4</v>
      </c>
      <c r="H115" s="542" t="s">
        <v>293</v>
      </c>
      <c r="I115" s="542">
        <v>0</v>
      </c>
    </row>
    <row r="116" spans="2:9" ht="15" customHeight="1">
      <c r="B116" s="852"/>
      <c r="C116" s="852" t="s">
        <v>1144</v>
      </c>
      <c r="D116" s="541">
        <v>0</v>
      </c>
      <c r="E116" s="541">
        <v>0</v>
      </c>
      <c r="F116" s="543">
        <v>0</v>
      </c>
      <c r="G116" s="542">
        <v>5.9999999999999995E-4</v>
      </c>
      <c r="H116" s="543">
        <v>0</v>
      </c>
      <c r="I116" s="543">
        <v>0</v>
      </c>
    </row>
    <row r="117" spans="2:9" ht="15" customHeight="1">
      <c r="B117" s="853"/>
      <c r="C117" s="853" t="s">
        <v>1145</v>
      </c>
      <c r="D117" s="541">
        <v>0</v>
      </c>
      <c r="E117" s="541">
        <v>0</v>
      </c>
      <c r="F117" s="546">
        <v>0</v>
      </c>
      <c r="G117" s="542">
        <v>1.2999999999999999E-3</v>
      </c>
      <c r="H117" s="546">
        <v>0</v>
      </c>
      <c r="I117" s="546">
        <v>0</v>
      </c>
    </row>
    <row r="118" spans="2:9" ht="15" customHeight="1">
      <c r="B118" s="540"/>
      <c r="C118" s="540" t="s">
        <v>1146</v>
      </c>
      <c r="D118" s="541">
        <v>0</v>
      </c>
      <c r="E118" s="541">
        <v>0</v>
      </c>
      <c r="F118" s="546">
        <v>0</v>
      </c>
      <c r="G118" s="542">
        <v>2.0999999999999999E-3</v>
      </c>
      <c r="H118" s="546">
        <v>0</v>
      </c>
      <c r="I118" s="546">
        <v>0</v>
      </c>
    </row>
    <row r="119" spans="2:9" ht="15" customHeight="1">
      <c r="B119" s="540"/>
      <c r="C119" s="540" t="s">
        <v>1147</v>
      </c>
      <c r="D119" s="541">
        <v>43</v>
      </c>
      <c r="E119" s="541">
        <v>0</v>
      </c>
      <c r="F119" s="546">
        <v>0</v>
      </c>
      <c r="G119" s="542">
        <v>3.5999999999999999E-3</v>
      </c>
      <c r="H119" s="546">
        <v>4.5830330000000002E-3</v>
      </c>
      <c r="I119" s="546">
        <v>0</v>
      </c>
    </row>
    <row r="120" spans="2:9" ht="15" customHeight="1">
      <c r="B120" s="540"/>
      <c r="C120" s="540" t="s">
        <v>1148</v>
      </c>
      <c r="D120" s="541">
        <v>26</v>
      </c>
      <c r="E120" s="541">
        <v>0</v>
      </c>
      <c r="F120" s="546">
        <v>0</v>
      </c>
      <c r="G120" s="542">
        <v>5.8999999999999999E-3</v>
      </c>
      <c r="H120" s="546">
        <v>7.4277470000000002E-3</v>
      </c>
      <c r="I120" s="546">
        <v>0</v>
      </c>
    </row>
    <row r="121" spans="2:9" ht="15" customHeight="1">
      <c r="B121" s="540"/>
      <c r="C121" s="540" t="s">
        <v>1149</v>
      </c>
      <c r="D121" s="541">
        <v>41</v>
      </c>
      <c r="E121" s="541">
        <v>0</v>
      </c>
      <c r="F121" s="546">
        <v>0</v>
      </c>
      <c r="G121" s="542">
        <v>1.2999999999999999E-2</v>
      </c>
      <c r="H121" s="546">
        <v>1.6635802707300001E-2</v>
      </c>
      <c r="I121" s="546">
        <v>0</v>
      </c>
    </row>
    <row r="122" spans="2:9" ht="15" customHeight="1">
      <c r="B122" s="853"/>
      <c r="C122" s="853" t="s">
        <v>1150</v>
      </c>
      <c r="D122" s="541">
        <v>27</v>
      </c>
      <c r="E122" s="541">
        <v>0</v>
      </c>
      <c r="F122" s="546">
        <v>0</v>
      </c>
      <c r="G122" s="542">
        <v>1.26E-2</v>
      </c>
      <c r="H122" s="546">
        <v>1.2747847E-2</v>
      </c>
      <c r="I122" s="546">
        <v>0</v>
      </c>
    </row>
    <row r="123" spans="2:9" ht="15" customHeight="1">
      <c r="B123" s="853"/>
      <c r="C123" s="853" t="s">
        <v>1151</v>
      </c>
      <c r="D123" s="541">
        <v>14</v>
      </c>
      <c r="E123" s="541">
        <v>0</v>
      </c>
      <c r="F123" s="546">
        <v>0</v>
      </c>
      <c r="G123" s="542">
        <v>2.0899999999999998E-2</v>
      </c>
      <c r="H123" s="546">
        <v>2.4134003000000001E-2</v>
      </c>
      <c r="I123" s="546">
        <v>0</v>
      </c>
    </row>
    <row r="124" spans="2:9" ht="15" customHeight="1">
      <c r="B124" s="540"/>
      <c r="C124" s="540" t="s">
        <v>1152</v>
      </c>
      <c r="D124" s="541">
        <v>12</v>
      </c>
      <c r="E124" s="541">
        <v>0</v>
      </c>
      <c r="F124" s="546">
        <v>0</v>
      </c>
      <c r="G124" s="542">
        <v>4.0800000000000003E-2</v>
      </c>
      <c r="H124" s="546">
        <v>5.2702055999999997E-2</v>
      </c>
      <c r="I124" s="546">
        <v>0</v>
      </c>
    </row>
    <row r="125" spans="2:9" ht="15" customHeight="1">
      <c r="B125" s="853"/>
      <c r="C125" s="853" t="s">
        <v>1153</v>
      </c>
      <c r="D125" s="541">
        <v>6</v>
      </c>
      <c r="E125" s="541">
        <v>0</v>
      </c>
      <c r="F125" s="546">
        <v>0</v>
      </c>
      <c r="G125" s="542">
        <v>3.8199999999999998E-2</v>
      </c>
      <c r="H125" s="546">
        <v>3.4428768999999998E-2</v>
      </c>
      <c r="I125" s="546">
        <v>0</v>
      </c>
    </row>
    <row r="126" spans="2:9" ht="15" customHeight="1">
      <c r="B126" s="853"/>
      <c r="C126" s="853" t="s">
        <v>1154</v>
      </c>
      <c r="D126" s="541">
        <v>6</v>
      </c>
      <c r="E126" s="541">
        <v>0</v>
      </c>
      <c r="F126" s="546">
        <v>0</v>
      </c>
      <c r="G126" s="542">
        <v>6.83E-2</v>
      </c>
      <c r="H126" s="546">
        <v>7.0975342999999996E-2</v>
      </c>
      <c r="I126" s="546">
        <v>0</v>
      </c>
    </row>
    <row r="127" spans="2:9" ht="15" customHeight="1">
      <c r="B127" s="540"/>
      <c r="C127" s="540" t="s">
        <v>1155</v>
      </c>
      <c r="D127" s="541">
        <v>1</v>
      </c>
      <c r="E127" s="541">
        <v>0</v>
      </c>
      <c r="F127" s="543">
        <v>0</v>
      </c>
      <c r="G127" s="542">
        <v>0.3095</v>
      </c>
      <c r="H127" s="543">
        <v>0.16146888300000001</v>
      </c>
      <c r="I127" s="543">
        <v>0</v>
      </c>
    </row>
    <row r="128" spans="2:9" ht="15" customHeight="1">
      <c r="B128" s="853"/>
      <c r="C128" s="853" t="s">
        <v>1156</v>
      </c>
      <c r="D128" s="541">
        <v>1</v>
      </c>
      <c r="E128" s="541">
        <v>0</v>
      </c>
      <c r="F128" s="543">
        <v>0</v>
      </c>
      <c r="G128" s="542">
        <v>0.15240000000000001</v>
      </c>
      <c r="H128" s="543">
        <v>0.16146888300000001</v>
      </c>
      <c r="I128" s="543">
        <v>0</v>
      </c>
    </row>
    <row r="129" spans="2:9" ht="15" customHeight="1">
      <c r="B129" s="853"/>
      <c r="C129" s="853" t="s">
        <v>1157</v>
      </c>
      <c r="D129" s="541">
        <v>0</v>
      </c>
      <c r="E129" s="541">
        <v>0</v>
      </c>
      <c r="F129" s="543">
        <v>0</v>
      </c>
      <c r="G129" s="542" t="s">
        <v>852</v>
      </c>
      <c r="H129" s="543">
        <v>0</v>
      </c>
      <c r="I129" s="543">
        <v>0</v>
      </c>
    </row>
    <row r="130" spans="2:9" ht="15" customHeight="1">
      <c r="B130" s="853"/>
      <c r="C130" s="853" t="s">
        <v>1158</v>
      </c>
      <c r="D130" s="541">
        <v>0</v>
      </c>
      <c r="E130" s="541">
        <v>0</v>
      </c>
      <c r="F130" s="542">
        <v>0</v>
      </c>
      <c r="G130" s="542">
        <v>0.31859999999999999</v>
      </c>
      <c r="H130" s="542">
        <v>0</v>
      </c>
      <c r="I130" s="542">
        <v>0</v>
      </c>
    </row>
    <row r="131" spans="2:9" ht="15" customHeight="1">
      <c r="B131" s="540"/>
      <c r="C131" s="540" t="s">
        <v>1160</v>
      </c>
      <c r="D131" s="541">
        <v>0</v>
      </c>
      <c r="E131" s="541">
        <v>0</v>
      </c>
      <c r="F131" s="543">
        <v>0</v>
      </c>
      <c r="G131" s="542">
        <v>1</v>
      </c>
      <c r="H131" s="543">
        <v>0</v>
      </c>
      <c r="I131" s="543">
        <v>0</v>
      </c>
    </row>
    <row r="135" spans="2:9" ht="15" customHeight="1">
      <c r="B135" s="537" t="s">
        <v>858</v>
      </c>
      <c r="C135" s="537"/>
      <c r="D135" s="538"/>
      <c r="E135" s="538"/>
      <c r="F135" s="538"/>
      <c r="G135" s="538"/>
      <c r="H135" s="538"/>
      <c r="I135" s="538"/>
    </row>
    <row r="136" spans="2:9" ht="15" customHeight="1">
      <c r="B136" s="547"/>
      <c r="C136" s="547" t="s">
        <v>1143</v>
      </c>
      <c r="D136" s="541">
        <v>97</v>
      </c>
      <c r="E136" s="541">
        <v>0</v>
      </c>
      <c r="F136" s="542">
        <v>0</v>
      </c>
      <c r="G136" s="542">
        <v>8.0000000000000004E-4</v>
      </c>
      <c r="H136" s="542">
        <v>7.7701959999999998E-4</v>
      </c>
      <c r="I136" s="542">
        <v>0</v>
      </c>
    </row>
    <row r="137" spans="2:9" ht="15" customHeight="1">
      <c r="B137" s="852"/>
      <c r="C137" s="852" t="s">
        <v>1144</v>
      </c>
      <c r="D137" s="541">
        <v>97</v>
      </c>
      <c r="E137" s="541">
        <v>0</v>
      </c>
      <c r="F137" s="543">
        <v>0</v>
      </c>
      <c r="G137" s="542">
        <v>5.9999999999999995E-4</v>
      </c>
      <c r="H137" s="543">
        <v>7.7701959999999998E-4</v>
      </c>
      <c r="I137" s="543">
        <v>0</v>
      </c>
    </row>
    <row r="138" spans="2:9" ht="15" customHeight="1">
      <c r="B138" s="853"/>
      <c r="C138" s="853" t="s">
        <v>1145</v>
      </c>
      <c r="D138" s="541">
        <v>0</v>
      </c>
      <c r="E138" s="541">
        <v>0</v>
      </c>
      <c r="F138" s="546">
        <v>0</v>
      </c>
      <c r="G138" s="542">
        <v>1.2999999999999999E-3</v>
      </c>
      <c r="H138" s="546">
        <v>0</v>
      </c>
      <c r="I138" s="546">
        <v>0</v>
      </c>
    </row>
    <row r="139" spans="2:9" ht="15" customHeight="1">
      <c r="B139" s="540"/>
      <c r="C139" s="540" t="s">
        <v>1146</v>
      </c>
      <c r="D139" s="541">
        <v>15</v>
      </c>
      <c r="E139" s="541">
        <v>0</v>
      </c>
      <c r="F139" s="546">
        <v>0</v>
      </c>
      <c r="G139" s="542">
        <v>2.0999999999999999E-3</v>
      </c>
      <c r="H139" s="546">
        <v>1.5818E-3</v>
      </c>
      <c r="I139" s="546">
        <v>0</v>
      </c>
    </row>
    <row r="140" spans="2:9" ht="15" customHeight="1">
      <c r="B140" s="540"/>
      <c r="C140" s="540" t="s">
        <v>1147</v>
      </c>
      <c r="D140" s="541">
        <v>914</v>
      </c>
      <c r="E140" s="541">
        <v>0</v>
      </c>
      <c r="F140" s="546">
        <v>0</v>
      </c>
      <c r="G140" s="542">
        <v>3.7000000000000002E-3</v>
      </c>
      <c r="H140" s="546">
        <v>4.4262611045999996E-3</v>
      </c>
      <c r="I140" s="546">
        <v>0</v>
      </c>
    </row>
    <row r="141" spans="2:9" ht="15" customHeight="1">
      <c r="B141" s="540"/>
      <c r="C141" s="540" t="s">
        <v>1148</v>
      </c>
      <c r="D141" s="541">
        <v>268</v>
      </c>
      <c r="E141" s="541">
        <v>0</v>
      </c>
      <c r="F141" s="546">
        <v>0</v>
      </c>
      <c r="G141" s="542">
        <v>5.8999999999999999E-3</v>
      </c>
      <c r="H141" s="546">
        <v>6.0227566884E-3</v>
      </c>
      <c r="I141" s="546">
        <v>0</v>
      </c>
    </row>
    <row r="142" spans="2:9" ht="15" customHeight="1">
      <c r="B142" s="540"/>
      <c r="C142" s="540" t="s">
        <v>1149</v>
      </c>
      <c r="D142" s="541">
        <v>675</v>
      </c>
      <c r="E142" s="541">
        <v>0</v>
      </c>
      <c r="F142" s="546">
        <v>0</v>
      </c>
      <c r="G142" s="542">
        <v>1.2500000000000001E-2</v>
      </c>
      <c r="H142" s="546">
        <v>1.6120193279300001E-2</v>
      </c>
      <c r="I142" s="546">
        <v>5.333333333E-4</v>
      </c>
    </row>
    <row r="143" spans="2:9" ht="15" customHeight="1">
      <c r="B143" s="853"/>
      <c r="C143" s="853" t="s">
        <v>1150</v>
      </c>
      <c r="D143" s="541">
        <v>600</v>
      </c>
      <c r="E143" s="541">
        <v>0</v>
      </c>
      <c r="F143" s="546">
        <v>0</v>
      </c>
      <c r="G143" s="542">
        <v>1.14E-2</v>
      </c>
      <c r="H143" s="546">
        <v>1.5270049842E-2</v>
      </c>
      <c r="I143" s="546">
        <v>0</v>
      </c>
    </row>
    <row r="144" spans="2:9" ht="15" customHeight="1">
      <c r="B144" s="853"/>
      <c r="C144" s="853" t="s">
        <v>1151</v>
      </c>
      <c r="D144" s="541">
        <v>75</v>
      </c>
      <c r="E144" s="541">
        <v>0</v>
      </c>
      <c r="F144" s="546">
        <v>0</v>
      </c>
      <c r="G144" s="542">
        <v>2.18E-2</v>
      </c>
      <c r="H144" s="546">
        <v>2.2921340777300001E-2</v>
      </c>
      <c r="I144" s="546">
        <v>5.5555555556000003E-3</v>
      </c>
    </row>
    <row r="145" spans="2:9" ht="15" customHeight="1">
      <c r="B145" s="540"/>
      <c r="C145" s="540" t="s">
        <v>1152</v>
      </c>
      <c r="D145" s="541">
        <v>425</v>
      </c>
      <c r="E145" s="541">
        <v>0</v>
      </c>
      <c r="F145" s="546">
        <v>0</v>
      </c>
      <c r="G145" s="542">
        <v>4.4299999999999999E-2</v>
      </c>
      <c r="H145" s="546">
        <v>5.7742284409399998E-2</v>
      </c>
      <c r="I145" s="546">
        <v>3.5651263201E-3</v>
      </c>
    </row>
    <row r="146" spans="2:9" ht="15" customHeight="1">
      <c r="B146" s="853"/>
      <c r="C146" s="853" t="s">
        <v>1153</v>
      </c>
      <c r="D146" s="541">
        <v>37</v>
      </c>
      <c r="E146" s="541">
        <v>0</v>
      </c>
      <c r="F146" s="546">
        <v>0</v>
      </c>
      <c r="G146" s="542">
        <v>3.9199999999999999E-2</v>
      </c>
      <c r="H146" s="546">
        <v>3.7590774345899997E-2</v>
      </c>
      <c r="I146" s="546">
        <v>3.1584488506999999E-3</v>
      </c>
    </row>
    <row r="147" spans="2:9" ht="15" customHeight="1">
      <c r="B147" s="853"/>
      <c r="C147" s="853" t="s">
        <v>1154</v>
      </c>
      <c r="D147" s="541">
        <v>388</v>
      </c>
      <c r="E147" s="541">
        <v>0</v>
      </c>
      <c r="F147" s="546">
        <v>0</v>
      </c>
      <c r="G147" s="542">
        <v>6.5799999999999997E-2</v>
      </c>
      <c r="H147" s="546">
        <v>5.9663949028900001E-2</v>
      </c>
      <c r="I147" s="546">
        <v>6.6445182720000005E-4</v>
      </c>
    </row>
    <row r="148" spans="2:9" ht="15" customHeight="1">
      <c r="B148" s="540"/>
      <c r="C148" s="540" t="s">
        <v>1155</v>
      </c>
      <c r="D148" s="541">
        <v>142</v>
      </c>
      <c r="E148" s="541">
        <v>1</v>
      </c>
      <c r="F148" s="543">
        <v>7.0422535211E-3</v>
      </c>
      <c r="G148" s="542">
        <v>0.2402</v>
      </c>
      <c r="H148" s="543">
        <v>0.2522541693866</v>
      </c>
      <c r="I148" s="543">
        <v>1.71115431114E-2</v>
      </c>
    </row>
    <row r="149" spans="2:9" ht="15" customHeight="1">
      <c r="B149" s="853"/>
      <c r="C149" s="853" t="s">
        <v>1156</v>
      </c>
      <c r="D149" s="541">
        <v>16</v>
      </c>
      <c r="E149" s="541">
        <v>0</v>
      </c>
      <c r="F149" s="543">
        <v>0</v>
      </c>
      <c r="G149" s="542">
        <v>0.16320000000000001</v>
      </c>
      <c r="H149" s="543">
        <v>0.1735695860625</v>
      </c>
      <c r="I149" s="543">
        <v>1.41272387062E-2</v>
      </c>
    </row>
    <row r="150" spans="2:9" ht="15" customHeight="1">
      <c r="B150" s="853"/>
      <c r="C150" s="853" t="s">
        <v>1157</v>
      </c>
      <c r="D150" s="541">
        <v>105</v>
      </c>
      <c r="E150" s="541">
        <v>1</v>
      </c>
      <c r="F150" s="543">
        <v>9.5238095237999993E-3</v>
      </c>
      <c r="G150" s="542">
        <v>0.22109999999999999</v>
      </c>
      <c r="H150" s="543">
        <v>0.22084501179999999</v>
      </c>
      <c r="I150" s="543">
        <v>4.7833330237000002E-3</v>
      </c>
    </row>
    <row r="151" spans="2:9" ht="15" customHeight="1">
      <c r="B151" s="853"/>
      <c r="C151" s="853" t="s">
        <v>1158</v>
      </c>
      <c r="D151" s="541">
        <v>21</v>
      </c>
      <c r="E151" s="541">
        <v>0</v>
      </c>
      <c r="F151" s="542">
        <v>0</v>
      </c>
      <c r="G151" s="542">
        <v>0.34200000000000003</v>
      </c>
      <c r="H151" s="542">
        <v>0.46925011604290001</v>
      </c>
      <c r="I151" s="542">
        <v>0</v>
      </c>
    </row>
    <row r="152" spans="2:9" ht="15" customHeight="1">
      <c r="B152" s="540"/>
      <c r="C152" s="540" t="s">
        <v>1160</v>
      </c>
      <c r="D152" s="541">
        <v>23</v>
      </c>
      <c r="E152" s="541">
        <v>23</v>
      </c>
      <c r="F152" s="543">
        <v>1</v>
      </c>
      <c r="G152" s="542">
        <v>1</v>
      </c>
      <c r="H152" s="543">
        <v>1</v>
      </c>
      <c r="I152" s="543">
        <v>1</v>
      </c>
    </row>
    <row r="156" spans="2:9" ht="15" customHeight="1">
      <c r="B156" s="537" t="s">
        <v>859</v>
      </c>
      <c r="C156" s="537"/>
      <c r="D156" s="538"/>
      <c r="E156" s="538"/>
      <c r="F156" s="538"/>
      <c r="G156" s="538"/>
      <c r="H156" s="538"/>
      <c r="I156" s="538"/>
    </row>
    <row r="157" spans="2:9" ht="15" customHeight="1">
      <c r="B157" s="547"/>
      <c r="C157" s="547" t="s">
        <v>1143</v>
      </c>
      <c r="D157" s="541">
        <v>13</v>
      </c>
      <c r="E157" s="541">
        <v>0</v>
      </c>
      <c r="F157" s="542">
        <v>0</v>
      </c>
      <c r="G157" s="542">
        <v>8.0000000000000004E-4</v>
      </c>
      <c r="H157" s="542">
        <v>6.9519996919999996E-4</v>
      </c>
      <c r="I157" s="542">
        <v>0</v>
      </c>
    </row>
    <row r="158" spans="2:9" ht="15" customHeight="1">
      <c r="B158" s="852"/>
      <c r="C158" s="852" t="s">
        <v>1144</v>
      </c>
      <c r="D158" s="541">
        <v>13</v>
      </c>
      <c r="E158" s="541">
        <v>0</v>
      </c>
      <c r="F158" s="543">
        <v>0</v>
      </c>
      <c r="G158" s="542">
        <v>8.0000000000000004E-4</v>
      </c>
      <c r="H158" s="543">
        <v>6.9519996919999996E-4</v>
      </c>
      <c r="I158" s="543">
        <v>0</v>
      </c>
    </row>
    <row r="159" spans="2:9" ht="15" customHeight="1">
      <c r="B159" s="853"/>
      <c r="C159" s="853" t="s">
        <v>1145</v>
      </c>
      <c r="D159" s="541">
        <v>0</v>
      </c>
      <c r="E159" s="541">
        <v>0</v>
      </c>
      <c r="F159" s="546">
        <v>0</v>
      </c>
      <c r="G159" s="542">
        <v>1.2999999999999999E-3</v>
      </c>
      <c r="H159" s="546">
        <v>0</v>
      </c>
      <c r="I159" s="546">
        <v>0</v>
      </c>
    </row>
    <row r="160" spans="2:9" ht="15" customHeight="1">
      <c r="B160" s="540"/>
      <c r="C160" s="540" t="s">
        <v>1146</v>
      </c>
      <c r="D160" s="541">
        <v>4</v>
      </c>
      <c r="E160" s="541">
        <v>0</v>
      </c>
      <c r="F160" s="546">
        <v>0</v>
      </c>
      <c r="G160" s="542">
        <v>1.9E-3</v>
      </c>
      <c r="H160" s="546">
        <v>1.5818E-3</v>
      </c>
      <c r="I160" s="546">
        <v>0</v>
      </c>
    </row>
    <row r="161" spans="2:9" ht="15" customHeight="1">
      <c r="B161" s="540"/>
      <c r="C161" s="540" t="s">
        <v>1147</v>
      </c>
      <c r="D161" s="541">
        <v>145</v>
      </c>
      <c r="E161" s="541">
        <v>1</v>
      </c>
      <c r="F161" s="546">
        <v>6.8965517241000003E-3</v>
      </c>
      <c r="G161" s="542">
        <v>3.8E-3</v>
      </c>
      <c r="H161" s="546">
        <v>4.3E-3</v>
      </c>
      <c r="I161" s="546">
        <v>1.3793103448000001E-3</v>
      </c>
    </row>
    <row r="162" spans="2:9" ht="15" customHeight="1">
      <c r="B162" s="540"/>
      <c r="C162" s="540" t="s">
        <v>1148</v>
      </c>
      <c r="D162" s="541">
        <v>55</v>
      </c>
      <c r="E162" s="541">
        <v>0</v>
      </c>
      <c r="F162" s="546">
        <v>0</v>
      </c>
      <c r="G162" s="542">
        <v>5.8999999999999999E-3</v>
      </c>
      <c r="H162" s="546">
        <v>5.4999999999999997E-3</v>
      </c>
      <c r="I162" s="546">
        <v>2.4691358025E-3</v>
      </c>
    </row>
    <row r="163" spans="2:9" ht="15" customHeight="1">
      <c r="B163" s="540"/>
      <c r="C163" s="540" t="s">
        <v>1149</v>
      </c>
      <c r="D163" s="541">
        <v>438</v>
      </c>
      <c r="E163" s="541">
        <v>1</v>
      </c>
      <c r="F163" s="546">
        <v>2.2831050227999999E-3</v>
      </c>
      <c r="G163" s="542">
        <v>1.2999999999999999E-2</v>
      </c>
      <c r="H163" s="546">
        <v>1.6799999999999999E-2</v>
      </c>
      <c r="I163" s="546">
        <v>7.2677665153999997E-3</v>
      </c>
    </row>
    <row r="164" spans="2:9" ht="15" customHeight="1">
      <c r="B164" s="853"/>
      <c r="C164" s="853" t="s">
        <v>1150</v>
      </c>
      <c r="D164" s="541">
        <v>438</v>
      </c>
      <c r="E164" s="541">
        <v>1</v>
      </c>
      <c r="F164" s="546">
        <v>2.2831050227999999E-3</v>
      </c>
      <c r="G164" s="542">
        <v>1.2999999999999999E-2</v>
      </c>
      <c r="H164" s="546">
        <v>1.6799999999999999E-2</v>
      </c>
      <c r="I164" s="546">
        <v>7.2677665153999997E-3</v>
      </c>
    </row>
    <row r="165" spans="2:9" ht="15" customHeight="1">
      <c r="B165" s="853"/>
      <c r="C165" s="853" t="s">
        <v>1151</v>
      </c>
      <c r="D165" s="541">
        <v>0</v>
      </c>
      <c r="E165" s="541">
        <v>0</v>
      </c>
      <c r="F165" s="546">
        <v>0</v>
      </c>
      <c r="G165" s="542" t="s">
        <v>852</v>
      </c>
      <c r="H165" s="546">
        <v>0</v>
      </c>
      <c r="I165" s="546">
        <v>0</v>
      </c>
    </row>
    <row r="166" spans="2:9" ht="15" customHeight="1">
      <c r="B166" s="540"/>
      <c r="C166" s="540" t="s">
        <v>1152</v>
      </c>
      <c r="D166" s="541">
        <v>442</v>
      </c>
      <c r="E166" s="541">
        <v>16</v>
      </c>
      <c r="F166" s="546">
        <v>3.6199095022599999E-2</v>
      </c>
      <c r="G166" s="542">
        <v>4.3400000000000001E-2</v>
      </c>
      <c r="H166" s="546">
        <v>5.7700000000000001E-2</v>
      </c>
      <c r="I166" s="546">
        <v>2.4803230523399999E-2</v>
      </c>
    </row>
    <row r="167" spans="2:9" ht="15" customHeight="1">
      <c r="B167" s="853"/>
      <c r="C167" s="853" t="s">
        <v>1153</v>
      </c>
      <c r="D167" s="541">
        <v>0</v>
      </c>
      <c r="E167" s="541">
        <v>0</v>
      </c>
      <c r="F167" s="546">
        <v>0</v>
      </c>
      <c r="G167" s="542">
        <v>3.1600000000000003E-2</v>
      </c>
      <c r="H167" s="546">
        <v>0</v>
      </c>
      <c r="I167" s="546">
        <v>1.3249835201099999E-2</v>
      </c>
    </row>
    <row r="168" spans="2:9" ht="15" customHeight="1">
      <c r="B168" s="853"/>
      <c r="C168" s="853" t="s">
        <v>1154</v>
      </c>
      <c r="D168" s="541">
        <v>442</v>
      </c>
      <c r="E168" s="541">
        <v>16</v>
      </c>
      <c r="F168" s="546">
        <v>3.6199095022599999E-2</v>
      </c>
      <c r="G168" s="542">
        <v>6.1600000000000002E-2</v>
      </c>
      <c r="H168" s="546">
        <v>5.7700000000000001E-2</v>
      </c>
      <c r="I168" s="546">
        <v>3.25054940716E-2</v>
      </c>
    </row>
    <row r="169" spans="2:9" ht="15" customHeight="1">
      <c r="B169" s="540"/>
      <c r="C169" s="540" t="s">
        <v>1155</v>
      </c>
      <c r="D169" s="541">
        <v>170</v>
      </c>
      <c r="E169" s="541">
        <v>13</v>
      </c>
      <c r="F169" s="543">
        <v>7.6470588235299994E-2</v>
      </c>
      <c r="G169" s="542">
        <v>0.30249999999999999</v>
      </c>
      <c r="H169" s="543">
        <v>0.25777470588239998</v>
      </c>
      <c r="I169" s="543">
        <v>4.50717208048E-2</v>
      </c>
    </row>
    <row r="170" spans="2:9" ht="15" customHeight="1">
      <c r="B170" s="853"/>
      <c r="C170" s="853" t="s">
        <v>1156</v>
      </c>
      <c r="D170" s="541">
        <v>5</v>
      </c>
      <c r="E170" s="541">
        <v>0</v>
      </c>
      <c r="F170" s="543">
        <v>0</v>
      </c>
      <c r="G170" s="542">
        <v>0.17119999999999999</v>
      </c>
      <c r="H170" s="543">
        <v>0.17119999999999999</v>
      </c>
      <c r="I170" s="543">
        <v>1.6691861929999999E-2</v>
      </c>
    </row>
    <row r="171" spans="2:9" ht="15" customHeight="1">
      <c r="B171" s="853"/>
      <c r="C171" s="853" t="s">
        <v>1157</v>
      </c>
      <c r="D171" s="541">
        <v>111</v>
      </c>
      <c r="E171" s="541">
        <v>13</v>
      </c>
      <c r="F171" s="543">
        <v>0.1171171171171</v>
      </c>
      <c r="G171" s="542">
        <v>0.22070000000000001</v>
      </c>
      <c r="H171" s="543">
        <v>0.22070000000000001</v>
      </c>
      <c r="I171" s="543">
        <v>5.1979251979299999E-2</v>
      </c>
    </row>
    <row r="172" spans="2:9" ht="15" customHeight="1">
      <c r="B172" s="853"/>
      <c r="C172" s="853" t="s">
        <v>1158</v>
      </c>
      <c r="D172" s="541">
        <v>54</v>
      </c>
      <c r="E172" s="541">
        <v>0</v>
      </c>
      <c r="F172" s="542">
        <v>0</v>
      </c>
      <c r="G172" s="542">
        <v>0.34200000000000003</v>
      </c>
      <c r="H172" s="542">
        <v>0.34200000000000003</v>
      </c>
      <c r="I172" s="542">
        <v>6.0606060606000003E-3</v>
      </c>
    </row>
    <row r="173" spans="2:9" ht="15" customHeight="1">
      <c r="B173" s="540"/>
      <c r="C173" s="540" t="s">
        <v>1160</v>
      </c>
      <c r="D173" s="541">
        <v>63</v>
      </c>
      <c r="E173" s="541">
        <v>63</v>
      </c>
      <c r="F173" s="543">
        <v>1</v>
      </c>
      <c r="G173" s="542">
        <v>1</v>
      </c>
      <c r="H173" s="543">
        <v>1</v>
      </c>
      <c r="I173" s="543">
        <v>1</v>
      </c>
    </row>
    <row r="175" spans="2:9" ht="15" customHeight="1">
      <c r="B175" s="516" t="s">
        <v>4309</v>
      </c>
    </row>
  </sheetData>
  <mergeCells count="7">
    <mergeCell ref="H6:H7"/>
    <mergeCell ref="I6:I7"/>
    <mergeCell ref="B6:B7"/>
    <mergeCell ref="C6:C7"/>
    <mergeCell ref="D6:E6"/>
    <mergeCell ref="F6:F7"/>
    <mergeCell ref="G6:G7"/>
  </mergeCell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1D0E0-BEA9-4BF9-B3EF-890CAB04A756}">
  <sheetPr codeName="Sheet93"/>
  <dimension ref="B1:J90"/>
  <sheetViews>
    <sheetView showGridLines="0" zoomScale="70" zoomScaleNormal="70" workbookViewId="0"/>
  </sheetViews>
  <sheetFormatPr baseColWidth="10" defaultColWidth="11.36328125" defaultRowHeight="15" customHeight="1"/>
  <cols>
    <col min="1" max="1" width="10.7265625" style="191" customWidth="1"/>
    <col min="2" max="2" width="34.81640625" style="191" customWidth="1"/>
    <col min="3" max="10" width="18.7265625" style="191" customWidth="1"/>
    <col min="11" max="16384" width="11.36328125" style="191"/>
  </cols>
  <sheetData>
    <row r="1" spans="2:10" ht="20" customHeight="1">
      <c r="B1"/>
      <c r="C1"/>
    </row>
    <row r="2" spans="2:10" ht="20" customHeight="1">
      <c r="B2"/>
      <c r="C2"/>
    </row>
    <row r="3" spans="2:10" ht="20" customHeight="1"/>
    <row r="4" spans="2:10" s="187" customFormat="1" ht="20" customHeight="1">
      <c r="B4" s="61" t="s">
        <v>102</v>
      </c>
      <c r="C4" s="61"/>
      <c r="D4" s="61"/>
      <c r="E4" s="61"/>
    </row>
    <row r="5" spans="2:10" s="511" customFormat="1" ht="18" customHeight="1"/>
    <row r="6" spans="2:10" s="516" customFormat="1" ht="15" customHeight="1">
      <c r="B6" s="191" t="s">
        <v>225</v>
      </c>
      <c r="C6" s="539"/>
      <c r="D6" s="539"/>
      <c r="E6" s="539"/>
      <c r="F6" s="539"/>
      <c r="G6" s="539"/>
      <c r="H6" s="539"/>
      <c r="I6" s="322">
        <v>2025</v>
      </c>
      <c r="J6" s="511"/>
    </row>
    <row r="7" spans="2:10" ht="45" customHeight="1">
      <c r="B7" s="2212" t="s">
        <v>1135</v>
      </c>
      <c r="C7" s="2212" t="s">
        <v>1136</v>
      </c>
      <c r="D7" s="2212" t="s">
        <v>1165</v>
      </c>
      <c r="E7" s="2373" t="s">
        <v>1137</v>
      </c>
      <c r="F7" s="2374"/>
      <c r="G7" s="2212" t="s">
        <v>1138</v>
      </c>
      <c r="H7" s="2212" t="s">
        <v>1140</v>
      </c>
      <c r="I7" s="2212" t="s">
        <v>1141</v>
      </c>
      <c r="J7" s="511"/>
    </row>
    <row r="8" spans="2:10" ht="45" customHeight="1">
      <c r="B8" s="2213"/>
      <c r="C8" s="2213"/>
      <c r="D8" s="2213"/>
      <c r="E8" s="849"/>
      <c r="F8" s="850" t="s">
        <v>1166</v>
      </c>
      <c r="G8" s="2213"/>
      <c r="H8" s="2213"/>
      <c r="I8" s="2213"/>
      <c r="J8" s="511"/>
    </row>
    <row r="9" spans="2:10" ht="45" customHeight="1">
      <c r="B9" s="2113" t="s">
        <v>640</v>
      </c>
      <c r="C9" s="2114" t="s">
        <v>641</v>
      </c>
      <c r="D9" s="2115" t="s">
        <v>642</v>
      </c>
      <c r="E9" s="2115" t="s">
        <v>643</v>
      </c>
      <c r="F9" s="2111" t="s">
        <v>644</v>
      </c>
      <c r="G9" s="2115" t="s">
        <v>645</v>
      </c>
      <c r="H9" s="2115" t="s">
        <v>1688</v>
      </c>
      <c r="I9" s="2115" t="s">
        <v>1689</v>
      </c>
      <c r="J9" s="511"/>
    </row>
    <row r="10" spans="2:10" ht="15" customHeight="1">
      <c r="B10" s="537" t="s">
        <v>821</v>
      </c>
      <c r="C10" s="2254"/>
      <c r="D10" s="2253"/>
      <c r="E10" s="2253"/>
      <c r="F10" s="2253"/>
      <c r="G10" s="2253"/>
      <c r="H10" s="2253"/>
      <c r="I10" s="2253"/>
      <c r="J10" s="511"/>
    </row>
    <row r="11" spans="2:10" ht="15" customHeight="1">
      <c r="B11"/>
      <c r="C11" s="541" t="s">
        <v>293</v>
      </c>
      <c r="D11" s="541" t="s">
        <v>293</v>
      </c>
      <c r="E11" s="542" t="s">
        <v>293</v>
      </c>
      <c r="F11" s="541" t="s">
        <v>293</v>
      </c>
      <c r="G11" s="543" t="s">
        <v>293</v>
      </c>
      <c r="H11" s="541" t="s">
        <v>293</v>
      </c>
      <c r="I11" s="543" t="s">
        <v>293</v>
      </c>
      <c r="J11" s="511"/>
    </row>
    <row r="12" spans="2:10" ht="15" customHeight="1">
      <c r="B12"/>
      <c r="C12" s="541" t="s">
        <v>293</v>
      </c>
      <c r="D12" s="541" t="s">
        <v>293</v>
      </c>
      <c r="E12" s="543" t="s">
        <v>293</v>
      </c>
      <c r="F12" s="541" t="s">
        <v>293</v>
      </c>
      <c r="G12" s="543" t="s">
        <v>293</v>
      </c>
      <c r="H12" s="541" t="s">
        <v>293</v>
      </c>
      <c r="I12" s="543" t="s">
        <v>293</v>
      </c>
      <c r="J12" s="511"/>
    </row>
    <row r="13" spans="2:10" ht="15" customHeight="1">
      <c r="B13"/>
      <c r="C13" s="541" t="s">
        <v>293</v>
      </c>
      <c r="D13" s="541" t="s">
        <v>293</v>
      </c>
      <c r="E13" s="546" t="s">
        <v>293</v>
      </c>
      <c r="F13" s="541" t="s">
        <v>293</v>
      </c>
      <c r="G13" s="543" t="s">
        <v>293</v>
      </c>
      <c r="H13" s="541" t="s">
        <v>293</v>
      </c>
      <c r="I13" s="543" t="s">
        <v>293</v>
      </c>
      <c r="J13" s="511"/>
    </row>
    <row r="14" spans="2:10" ht="15" customHeight="1">
      <c r="B14"/>
      <c r="C14" s="541" t="s">
        <v>293</v>
      </c>
      <c r="D14" s="541" t="s">
        <v>293</v>
      </c>
      <c r="E14" s="546" t="s">
        <v>293</v>
      </c>
      <c r="F14" s="541" t="s">
        <v>293</v>
      </c>
      <c r="G14" s="543" t="s">
        <v>293</v>
      </c>
      <c r="H14" s="541" t="s">
        <v>293</v>
      </c>
      <c r="I14" s="543" t="s">
        <v>293</v>
      </c>
      <c r="J14" s="854"/>
    </row>
    <row r="15" spans="2:10" ht="15" customHeight="1">
      <c r="B15"/>
      <c r="C15" s="541" t="s">
        <v>293</v>
      </c>
      <c r="D15" s="541" t="s">
        <v>293</v>
      </c>
      <c r="E15" s="546" t="s">
        <v>293</v>
      </c>
      <c r="F15" s="541" t="s">
        <v>293</v>
      </c>
      <c r="G15" s="543" t="s">
        <v>293</v>
      </c>
      <c r="H15" s="541" t="s">
        <v>293</v>
      </c>
      <c r="I15" s="543" t="s">
        <v>293</v>
      </c>
      <c r="J15" s="854"/>
    </row>
    <row r="16" spans="2:10" ht="15" customHeight="1">
      <c r="B16"/>
      <c r="C16" s="541" t="s">
        <v>293</v>
      </c>
      <c r="D16" s="541" t="s">
        <v>293</v>
      </c>
      <c r="E16" s="546" t="s">
        <v>293</v>
      </c>
      <c r="F16" s="541" t="s">
        <v>293</v>
      </c>
      <c r="G16" s="543" t="s">
        <v>293</v>
      </c>
      <c r="H16" s="541" t="s">
        <v>293</v>
      </c>
      <c r="I16" s="543" t="s">
        <v>293</v>
      </c>
      <c r="J16" s="854"/>
    </row>
    <row r="17" spans="2:10" ht="15" customHeight="1">
      <c r="B17"/>
      <c r="C17" s="541" t="s">
        <v>293</v>
      </c>
      <c r="D17" s="541" t="s">
        <v>293</v>
      </c>
      <c r="E17" s="546" t="s">
        <v>293</v>
      </c>
      <c r="F17" s="541" t="s">
        <v>293</v>
      </c>
      <c r="G17" s="543" t="s">
        <v>293</v>
      </c>
      <c r="H17" s="541" t="s">
        <v>293</v>
      </c>
      <c r="I17" s="543" t="s">
        <v>293</v>
      </c>
      <c r="J17" s="854"/>
    </row>
    <row r="18" spans="2:10" ht="15" customHeight="1">
      <c r="B18"/>
      <c r="C18" s="541" t="s">
        <v>293</v>
      </c>
      <c r="D18" s="541" t="s">
        <v>293</v>
      </c>
      <c r="E18" s="546" t="s">
        <v>293</v>
      </c>
      <c r="F18" s="541" t="s">
        <v>293</v>
      </c>
      <c r="G18" s="543" t="s">
        <v>293</v>
      </c>
      <c r="H18" s="541" t="s">
        <v>293</v>
      </c>
      <c r="I18" s="543" t="s">
        <v>293</v>
      </c>
      <c r="J18" s="854"/>
    </row>
    <row r="19" spans="2:10" ht="15" customHeight="1">
      <c r="B19"/>
      <c r="C19" s="541" t="s">
        <v>293</v>
      </c>
      <c r="D19" s="541" t="s">
        <v>293</v>
      </c>
      <c r="E19" s="546" t="s">
        <v>293</v>
      </c>
      <c r="F19" s="541" t="s">
        <v>293</v>
      </c>
      <c r="G19" s="543" t="s">
        <v>293</v>
      </c>
      <c r="H19" s="541" t="s">
        <v>293</v>
      </c>
      <c r="I19" s="543" t="s">
        <v>293</v>
      </c>
      <c r="J19" s="854"/>
    </row>
    <row r="20" spans="2:10" ht="15" customHeight="1">
      <c r="B20"/>
      <c r="C20" s="541" t="s">
        <v>293</v>
      </c>
      <c r="D20" s="541" t="s">
        <v>293</v>
      </c>
      <c r="E20" s="546" t="s">
        <v>293</v>
      </c>
      <c r="F20" s="541" t="s">
        <v>293</v>
      </c>
      <c r="G20" s="543" t="s">
        <v>293</v>
      </c>
      <c r="H20" s="541" t="s">
        <v>293</v>
      </c>
      <c r="I20" s="543" t="s">
        <v>293</v>
      </c>
      <c r="J20" s="854"/>
    </row>
    <row r="21" spans="2:10" ht="15" customHeight="1">
      <c r="B21"/>
      <c r="C21" s="541" t="s">
        <v>293</v>
      </c>
      <c r="D21" s="541" t="s">
        <v>293</v>
      </c>
      <c r="E21" s="546" t="s">
        <v>293</v>
      </c>
      <c r="F21" s="541" t="s">
        <v>293</v>
      </c>
      <c r="G21" s="543" t="s">
        <v>293</v>
      </c>
      <c r="H21" s="541" t="s">
        <v>293</v>
      </c>
      <c r="I21" s="543" t="s">
        <v>293</v>
      </c>
      <c r="J21" s="854"/>
    </row>
    <row r="22" spans="2:10" ht="15" customHeight="1">
      <c r="B22"/>
      <c r="C22" s="541" t="s">
        <v>293</v>
      </c>
      <c r="D22" s="541" t="s">
        <v>293</v>
      </c>
      <c r="E22" s="546" t="s">
        <v>293</v>
      </c>
      <c r="F22" s="541" t="s">
        <v>293</v>
      </c>
      <c r="G22" s="543" t="s">
        <v>293</v>
      </c>
      <c r="H22" s="541" t="s">
        <v>293</v>
      </c>
      <c r="I22" s="543" t="s">
        <v>293</v>
      </c>
      <c r="J22" s="854"/>
    </row>
    <row r="23" spans="2:10" ht="15" customHeight="1">
      <c r="B23"/>
      <c r="C23" s="541" t="s">
        <v>293</v>
      </c>
      <c r="D23" s="541" t="s">
        <v>293</v>
      </c>
      <c r="E23" s="543" t="s">
        <v>293</v>
      </c>
      <c r="F23" s="541" t="s">
        <v>293</v>
      </c>
      <c r="G23" s="543" t="s">
        <v>293</v>
      </c>
      <c r="H23" s="541" t="s">
        <v>293</v>
      </c>
      <c r="I23" s="543" t="s">
        <v>293</v>
      </c>
      <c r="J23" s="854"/>
    </row>
    <row r="24" spans="2:10" ht="15" customHeight="1">
      <c r="B24"/>
      <c r="C24" s="541" t="s">
        <v>293</v>
      </c>
      <c r="D24" s="541" t="s">
        <v>293</v>
      </c>
      <c r="E24" s="543" t="s">
        <v>293</v>
      </c>
      <c r="F24" s="541" t="s">
        <v>293</v>
      </c>
      <c r="G24" s="543" t="s">
        <v>293</v>
      </c>
      <c r="H24" s="541" t="s">
        <v>293</v>
      </c>
      <c r="I24" s="543" t="s">
        <v>293</v>
      </c>
      <c r="J24" s="854"/>
    </row>
    <row r="25" spans="2:10" ht="15" customHeight="1">
      <c r="B25"/>
      <c r="C25" s="541" t="s">
        <v>293</v>
      </c>
      <c r="D25" s="541" t="s">
        <v>293</v>
      </c>
      <c r="E25" s="543" t="s">
        <v>293</v>
      </c>
      <c r="F25" s="541" t="s">
        <v>293</v>
      </c>
      <c r="G25" s="543" t="s">
        <v>293</v>
      </c>
      <c r="H25" s="541" t="s">
        <v>293</v>
      </c>
      <c r="I25" s="543" t="s">
        <v>293</v>
      </c>
      <c r="J25" s="854"/>
    </row>
    <row r="26" spans="2:10" ht="15" customHeight="1">
      <c r="B26"/>
      <c r="C26" s="541" t="s">
        <v>293</v>
      </c>
      <c r="D26" s="541" t="s">
        <v>293</v>
      </c>
      <c r="E26" s="542" t="s">
        <v>293</v>
      </c>
      <c r="F26" s="541" t="s">
        <v>293</v>
      </c>
      <c r="G26" s="543" t="s">
        <v>293</v>
      </c>
      <c r="H26" s="541" t="s">
        <v>293</v>
      </c>
      <c r="I26" s="543" t="s">
        <v>293</v>
      </c>
      <c r="J26" s="511"/>
    </row>
    <row r="27" spans="2:10" ht="15" customHeight="1">
      <c r="C27" s="88" t="s">
        <v>293</v>
      </c>
      <c r="D27" s="88" t="s">
        <v>293</v>
      </c>
      <c r="E27" s="88" t="s">
        <v>293</v>
      </c>
      <c r="F27" s="88" t="s">
        <v>293</v>
      </c>
      <c r="G27" s="88" t="s">
        <v>293</v>
      </c>
      <c r="H27" s="88" t="s">
        <v>293</v>
      </c>
      <c r="I27" s="88" t="s">
        <v>293</v>
      </c>
    </row>
    <row r="29" spans="2:10" ht="15" customHeight="1">
      <c r="C29" s="555"/>
      <c r="D29" s="555"/>
      <c r="E29" s="574"/>
      <c r="F29" s="555"/>
      <c r="G29" s="575"/>
      <c r="H29" s="555"/>
      <c r="I29" s="575"/>
      <c r="J29" s="555"/>
    </row>
    <row r="30" spans="2:10" ht="15" customHeight="1">
      <c r="B30" s="537" t="s">
        <v>788</v>
      </c>
      <c r="C30" s="2253"/>
      <c r="D30" s="2253"/>
      <c r="E30" s="2253"/>
      <c r="F30" s="2253"/>
      <c r="G30" s="2253"/>
      <c r="H30" s="2253"/>
      <c r="I30" s="2253"/>
    </row>
    <row r="31" spans="2:10" ht="15" customHeight="1">
      <c r="B31"/>
      <c r="C31" s="541" t="s">
        <v>1167</v>
      </c>
      <c r="D31" s="541" t="s">
        <v>1168</v>
      </c>
      <c r="E31" s="857">
        <v>254</v>
      </c>
      <c r="F31" s="857">
        <v>0</v>
      </c>
      <c r="G31" s="543">
        <v>0</v>
      </c>
      <c r="H31" s="543">
        <v>2.9999999999999997E-4</v>
      </c>
      <c r="I31" s="543">
        <v>0</v>
      </c>
    </row>
    <row r="32" spans="2:10" ht="15" customHeight="1">
      <c r="B32"/>
      <c r="C32" s="541" t="s">
        <v>1169</v>
      </c>
      <c r="D32" s="541" t="s">
        <v>1170</v>
      </c>
      <c r="E32" s="857">
        <v>362</v>
      </c>
      <c r="F32" s="857">
        <v>0</v>
      </c>
      <c r="G32" s="543">
        <v>0</v>
      </c>
      <c r="H32" s="543">
        <v>3.5100000000000002E-4</v>
      </c>
      <c r="I32" s="543">
        <v>0</v>
      </c>
    </row>
    <row r="33" spans="2:9" ht="15" customHeight="1">
      <c r="B33"/>
      <c r="C33" s="541" t="s">
        <v>1171</v>
      </c>
      <c r="D33" s="541" t="s">
        <v>1170</v>
      </c>
      <c r="E33" s="857">
        <v>559</v>
      </c>
      <c r="F33" s="857">
        <v>0</v>
      </c>
      <c r="G33" s="543">
        <v>0</v>
      </c>
      <c r="H33" s="543">
        <v>5.04E-4</v>
      </c>
      <c r="I33" s="543">
        <v>0</v>
      </c>
    </row>
    <row r="34" spans="2:9" ht="15" customHeight="1">
      <c r="B34"/>
      <c r="C34" s="541" t="s">
        <v>1172</v>
      </c>
      <c r="D34" s="541" t="s">
        <v>1065</v>
      </c>
      <c r="E34" s="857">
        <v>741</v>
      </c>
      <c r="F34" s="857">
        <v>0</v>
      </c>
      <c r="G34" s="543">
        <v>0</v>
      </c>
      <c r="H34" s="543">
        <v>7.4859999999999998E-4</v>
      </c>
      <c r="I34" s="543">
        <v>0</v>
      </c>
    </row>
    <row r="35" spans="2:9" ht="15" customHeight="1">
      <c r="B35"/>
      <c r="C35" s="541" t="s">
        <v>1173</v>
      </c>
      <c r="D35" s="541" t="s">
        <v>1174</v>
      </c>
      <c r="E35" s="857">
        <v>567</v>
      </c>
      <c r="F35" s="857">
        <v>0</v>
      </c>
      <c r="G35" s="543">
        <v>0</v>
      </c>
      <c r="H35" s="543">
        <v>1.2145000000000001E-3</v>
      </c>
      <c r="I35" s="543">
        <v>0</v>
      </c>
    </row>
    <row r="36" spans="2:9" ht="15" customHeight="1">
      <c r="B36"/>
      <c r="C36" s="541" t="s">
        <v>1175</v>
      </c>
      <c r="D36" s="541" t="s">
        <v>1066</v>
      </c>
      <c r="E36" s="857">
        <v>359</v>
      </c>
      <c r="F36" s="857">
        <v>0</v>
      </c>
      <c r="G36" s="543">
        <v>0</v>
      </c>
      <c r="H36" s="543">
        <v>1.9777000000000002E-3</v>
      </c>
      <c r="I36" s="543">
        <v>0</v>
      </c>
    </row>
    <row r="37" spans="2:9" ht="15" customHeight="1">
      <c r="B37"/>
      <c r="C37" s="541" t="s">
        <v>1176</v>
      </c>
      <c r="D37" s="541" t="s">
        <v>1177</v>
      </c>
      <c r="E37" s="857">
        <v>186</v>
      </c>
      <c r="F37" s="857">
        <v>0</v>
      </c>
      <c r="G37" s="543">
        <v>0</v>
      </c>
      <c r="H37" s="543">
        <v>3.4033000000000002E-3</v>
      </c>
      <c r="I37" s="543">
        <v>0</v>
      </c>
    </row>
    <row r="38" spans="2:9" ht="15" customHeight="1">
      <c r="B38"/>
      <c r="C38" s="541" t="s">
        <v>1178</v>
      </c>
      <c r="D38" s="541" t="s">
        <v>1179</v>
      </c>
      <c r="E38" s="857">
        <v>67</v>
      </c>
      <c r="F38" s="857">
        <v>0</v>
      </c>
      <c r="G38" s="543">
        <v>0</v>
      </c>
      <c r="H38" s="543">
        <v>6.7028000000000001E-3</v>
      </c>
      <c r="I38" s="543">
        <v>0</v>
      </c>
    </row>
    <row r="39" spans="2:9" ht="15" customHeight="1">
      <c r="B39"/>
      <c r="C39" s="541" t="s">
        <v>1180</v>
      </c>
      <c r="D39" s="541" t="s">
        <v>1067</v>
      </c>
      <c r="E39" s="857">
        <v>25</v>
      </c>
      <c r="F39" s="857">
        <v>0</v>
      </c>
      <c r="G39" s="543">
        <v>0</v>
      </c>
      <c r="H39" s="543">
        <v>1.34827E-2</v>
      </c>
      <c r="I39" s="543">
        <v>0</v>
      </c>
    </row>
    <row r="40" spans="2:9" ht="15" customHeight="1">
      <c r="B40"/>
      <c r="C40" s="541" t="s">
        <v>1181</v>
      </c>
      <c r="D40" s="541" t="s">
        <v>1182</v>
      </c>
      <c r="E40" s="857">
        <v>1</v>
      </c>
      <c r="F40" s="857">
        <v>0</v>
      </c>
      <c r="G40" s="543">
        <v>0</v>
      </c>
      <c r="H40" s="543">
        <v>1.6702600000000001E-2</v>
      </c>
      <c r="I40" s="543">
        <v>0</v>
      </c>
    </row>
    <row r="41" spans="2:9" ht="15" customHeight="1">
      <c r="B41"/>
      <c r="C41" s="541" t="s">
        <v>1183</v>
      </c>
      <c r="D41" s="541" t="s">
        <v>1184</v>
      </c>
      <c r="E41" s="857">
        <v>2</v>
      </c>
      <c r="F41" s="857">
        <v>0</v>
      </c>
      <c r="G41" s="543">
        <v>0</v>
      </c>
      <c r="H41" s="543">
        <v>1.9589599999999999E-2</v>
      </c>
      <c r="I41" s="543">
        <v>0</v>
      </c>
    </row>
    <row r="42" spans="2:9" ht="15" customHeight="1">
      <c r="B42"/>
      <c r="C42" s="541" t="s">
        <v>1185</v>
      </c>
      <c r="D42" s="541" t="s">
        <v>1184</v>
      </c>
      <c r="E42" s="857">
        <v>2</v>
      </c>
      <c r="F42" s="857">
        <v>0</v>
      </c>
      <c r="G42" s="543">
        <v>0</v>
      </c>
      <c r="H42" s="543">
        <v>2.9699E-2</v>
      </c>
      <c r="I42" s="543">
        <v>0</v>
      </c>
    </row>
    <row r="43" spans="2:9" ht="15" customHeight="1">
      <c r="B43"/>
      <c r="C43" s="541" t="s">
        <v>1186</v>
      </c>
      <c r="D43" s="541" t="s">
        <v>1068</v>
      </c>
      <c r="E43" s="857">
        <v>0</v>
      </c>
      <c r="F43" s="857">
        <v>0</v>
      </c>
      <c r="G43" s="543">
        <v>0</v>
      </c>
      <c r="H43" s="543">
        <v>4.4787300000000002E-2</v>
      </c>
      <c r="I43" s="543">
        <v>0</v>
      </c>
    </row>
    <row r="44" spans="2:9" ht="15" customHeight="1">
      <c r="B44"/>
      <c r="C44" s="541" t="s">
        <v>1187</v>
      </c>
      <c r="D44" s="541" t="s">
        <v>1068</v>
      </c>
      <c r="E44" s="857">
        <v>0</v>
      </c>
      <c r="F44" s="541">
        <v>0</v>
      </c>
      <c r="G44" s="543">
        <v>0</v>
      </c>
      <c r="H44" s="543">
        <v>5.5830499999999998E-2</v>
      </c>
      <c r="I44" s="543">
        <v>0</v>
      </c>
    </row>
    <row r="45" spans="2:9" ht="15" customHeight="1">
      <c r="B45"/>
      <c r="C45" s="541" t="s">
        <v>1188</v>
      </c>
      <c r="D45" s="541" t="s">
        <v>1189</v>
      </c>
      <c r="E45" s="857">
        <v>0</v>
      </c>
      <c r="F45" s="857">
        <v>0</v>
      </c>
      <c r="G45" s="543">
        <v>0</v>
      </c>
      <c r="H45" s="543">
        <v>9.5483499999999999E-2</v>
      </c>
      <c r="I45" s="543">
        <v>0</v>
      </c>
    </row>
    <row r="46" spans="2:9" ht="15" customHeight="1">
      <c r="B46"/>
      <c r="C46" s="858" t="s">
        <v>1190</v>
      </c>
      <c r="D46" s="541" t="s">
        <v>1190</v>
      </c>
      <c r="E46" s="541">
        <v>77</v>
      </c>
      <c r="F46" s="857">
        <v>0</v>
      </c>
      <c r="G46" s="543">
        <v>0</v>
      </c>
      <c r="H46" s="543">
        <v>9.5483499999999999E-2</v>
      </c>
      <c r="I46" s="543">
        <v>0</v>
      </c>
    </row>
    <row r="47" spans="2:9" ht="15" customHeight="1">
      <c r="C47" s="859" t="s">
        <v>1191</v>
      </c>
      <c r="D47" s="860" t="s">
        <v>1192</v>
      </c>
      <c r="E47" s="860">
        <v>2</v>
      </c>
      <c r="F47" s="860">
        <v>2</v>
      </c>
      <c r="G47" s="860">
        <v>1</v>
      </c>
      <c r="H47" s="860">
        <v>1</v>
      </c>
      <c r="I47" s="860">
        <v>1</v>
      </c>
    </row>
    <row r="49" spans="2:9" ht="15" customHeight="1">
      <c r="B49" s="565"/>
    </row>
    <row r="50" spans="2:9" ht="15" customHeight="1">
      <c r="B50" s="537" t="s">
        <v>822</v>
      </c>
      <c r="C50" s="2253"/>
      <c r="D50" s="2253"/>
      <c r="E50" s="2253"/>
      <c r="F50" s="2253"/>
      <c r="G50" s="2253"/>
      <c r="H50" s="2253"/>
      <c r="I50" s="2253"/>
    </row>
    <row r="51" spans="2:9" ht="15" customHeight="1">
      <c r="B51"/>
      <c r="C51" s="541" t="s">
        <v>1167</v>
      </c>
      <c r="D51" s="541" t="s">
        <v>1168</v>
      </c>
      <c r="E51" s="541">
        <v>69</v>
      </c>
      <c r="F51" s="541">
        <v>0</v>
      </c>
      <c r="G51" s="543">
        <v>0</v>
      </c>
      <c r="H51" s="543">
        <v>2.9999999999999997E-4</v>
      </c>
      <c r="I51" s="543">
        <v>1.3802076568999999E-3</v>
      </c>
    </row>
    <row r="52" spans="2:9" ht="15" customHeight="1">
      <c r="B52"/>
      <c r="C52" s="541" t="s">
        <v>1169</v>
      </c>
      <c r="D52" s="541" t="s">
        <v>1168</v>
      </c>
      <c r="E52" s="541">
        <v>108</v>
      </c>
      <c r="F52" s="541">
        <v>0</v>
      </c>
      <c r="G52" s="543">
        <v>0</v>
      </c>
      <c r="H52" s="543">
        <v>2.9999999999999997E-4</v>
      </c>
      <c r="I52" s="543">
        <v>0</v>
      </c>
    </row>
    <row r="53" spans="2:9" ht="15" customHeight="1">
      <c r="B53"/>
      <c r="C53" s="541" t="s">
        <v>1193</v>
      </c>
      <c r="D53" s="541" t="s">
        <v>1170</v>
      </c>
      <c r="E53" s="541">
        <v>269</v>
      </c>
      <c r="F53" s="541">
        <v>0</v>
      </c>
      <c r="G53" s="543">
        <v>0</v>
      </c>
      <c r="H53" s="543">
        <v>4.9470000000000004E-4</v>
      </c>
      <c r="I53" s="543">
        <v>0</v>
      </c>
    </row>
    <row r="54" spans="2:9" ht="15" customHeight="1">
      <c r="B54"/>
      <c r="C54" s="541" t="s">
        <v>1194</v>
      </c>
      <c r="D54" s="541" t="s">
        <v>1065</v>
      </c>
      <c r="E54" s="541">
        <v>464</v>
      </c>
      <c r="F54" s="541">
        <v>0</v>
      </c>
      <c r="G54" s="543">
        <v>0</v>
      </c>
      <c r="H54" s="543">
        <v>8.1809999999999999E-4</v>
      </c>
      <c r="I54" s="543">
        <v>0</v>
      </c>
    </row>
    <row r="55" spans="2:9" ht="15" customHeight="1">
      <c r="B55"/>
      <c r="C55" s="541" t="s">
        <v>1195</v>
      </c>
      <c r="D55" s="541" t="s">
        <v>1174</v>
      </c>
      <c r="E55" s="541">
        <v>693</v>
      </c>
      <c r="F55" s="541">
        <v>0</v>
      </c>
      <c r="G55" s="543">
        <v>0</v>
      </c>
      <c r="H55" s="543">
        <v>1.3523999999999999E-3</v>
      </c>
      <c r="I55" s="543">
        <v>8.571428571E-4</v>
      </c>
    </row>
    <row r="56" spans="2:9" ht="15" customHeight="1">
      <c r="B56"/>
      <c r="C56" s="541" t="s">
        <v>1196</v>
      </c>
      <c r="D56" s="541" t="s">
        <v>1066</v>
      </c>
      <c r="E56" s="541">
        <v>1097</v>
      </c>
      <c r="F56" s="541">
        <v>0</v>
      </c>
      <c r="G56" s="543">
        <v>0</v>
      </c>
      <c r="H56" s="543">
        <v>2.235E-3</v>
      </c>
      <c r="I56" s="543">
        <v>0</v>
      </c>
    </row>
    <row r="57" spans="2:9" ht="15" customHeight="1">
      <c r="B57"/>
      <c r="C57" s="541" t="s">
        <v>1197</v>
      </c>
      <c r="D57" s="541" t="s">
        <v>1179</v>
      </c>
      <c r="E57" s="541">
        <v>1209</v>
      </c>
      <c r="F57" s="541">
        <v>0</v>
      </c>
      <c r="G57" s="543">
        <v>0</v>
      </c>
      <c r="H57" s="543">
        <v>3.6912999999999998E-3</v>
      </c>
      <c r="I57" s="543">
        <v>0</v>
      </c>
    </row>
    <row r="58" spans="2:9" ht="15" customHeight="1">
      <c r="B58"/>
      <c r="C58" s="541" t="s">
        <v>1198</v>
      </c>
      <c r="D58" s="541" t="s">
        <v>1067</v>
      </c>
      <c r="E58" s="541">
        <v>855</v>
      </c>
      <c r="F58" s="541">
        <v>0</v>
      </c>
      <c r="G58" s="543">
        <v>0</v>
      </c>
      <c r="H58" s="543">
        <v>6.0907000000000001E-3</v>
      </c>
      <c r="I58" s="543">
        <v>4.489337823E-4</v>
      </c>
    </row>
    <row r="59" spans="2:9" ht="15" customHeight="1">
      <c r="B59"/>
      <c r="C59" s="541" t="s">
        <v>1199</v>
      </c>
      <c r="D59" s="541" t="s">
        <v>1182</v>
      </c>
      <c r="E59" s="541">
        <v>451</v>
      </c>
      <c r="F59" s="541">
        <v>1</v>
      </c>
      <c r="G59" s="543">
        <v>2.2172949001999999E-3</v>
      </c>
      <c r="H59" s="543">
        <v>1.0033800000000001E-2</v>
      </c>
      <c r="I59" s="543">
        <v>1.58280743647E-2</v>
      </c>
    </row>
    <row r="60" spans="2:9" ht="15" customHeight="1">
      <c r="B60"/>
      <c r="C60" s="541" t="s">
        <v>1200</v>
      </c>
      <c r="D60" s="541" t="s">
        <v>1184</v>
      </c>
      <c r="E60" s="541">
        <v>252</v>
      </c>
      <c r="F60" s="541">
        <v>1</v>
      </c>
      <c r="G60" s="543">
        <v>3.9682539682999998E-3</v>
      </c>
      <c r="H60" s="543">
        <v>1.6486299999999999E-2</v>
      </c>
      <c r="I60" s="543">
        <v>2.7256155701400001E-2</v>
      </c>
    </row>
    <row r="61" spans="2:9" ht="15" customHeight="1">
      <c r="B61"/>
      <c r="C61" s="541" t="s">
        <v>1201</v>
      </c>
      <c r="D61" s="541" t="s">
        <v>1184</v>
      </c>
      <c r="E61" s="541">
        <v>230</v>
      </c>
      <c r="F61" s="541">
        <v>2</v>
      </c>
      <c r="G61" s="543">
        <v>8.6956521739000002E-3</v>
      </c>
      <c r="H61" s="543">
        <v>2.6973199999999999E-2</v>
      </c>
      <c r="I61" s="543">
        <v>6.0402057036000002E-3</v>
      </c>
    </row>
    <row r="62" spans="2:9" ht="15" customHeight="1">
      <c r="B62"/>
      <c r="C62" s="541" t="s">
        <v>1202</v>
      </c>
      <c r="D62" s="541" t="s">
        <v>1068</v>
      </c>
      <c r="E62" s="541">
        <v>130</v>
      </c>
      <c r="F62" s="541">
        <v>7</v>
      </c>
      <c r="G62" s="543">
        <v>5.38461538462E-2</v>
      </c>
      <c r="H62" s="543">
        <v>4.3828199999999998E-2</v>
      </c>
      <c r="I62" s="543">
        <v>0.21876923076919999</v>
      </c>
    </row>
    <row r="63" spans="2:9" ht="15" customHeight="1">
      <c r="B63"/>
      <c r="C63" s="541" t="s">
        <v>1203</v>
      </c>
      <c r="D63" s="541" t="s">
        <v>1189</v>
      </c>
      <c r="E63" s="541">
        <v>26</v>
      </c>
      <c r="F63" s="541">
        <v>0</v>
      </c>
      <c r="G63" s="543">
        <v>0</v>
      </c>
      <c r="H63" s="543">
        <v>7.0440199999999994E-2</v>
      </c>
      <c r="I63" s="543">
        <v>1.1428571428599999E-2</v>
      </c>
    </row>
    <row r="64" spans="2:9" ht="15" customHeight="1">
      <c r="B64"/>
      <c r="C64" s="541" t="s">
        <v>1204</v>
      </c>
      <c r="D64" s="541" t="s">
        <v>1189</v>
      </c>
      <c r="E64" s="541">
        <v>11</v>
      </c>
      <c r="F64" s="541">
        <v>2</v>
      </c>
      <c r="G64" s="543">
        <v>0.1818181818182</v>
      </c>
      <c r="H64" s="543">
        <v>0.11130130000000001</v>
      </c>
      <c r="I64" s="543">
        <v>0.29545454545450001</v>
      </c>
    </row>
    <row r="65" spans="2:9" ht="15" customHeight="1">
      <c r="B65"/>
      <c r="C65" s="541" t="s">
        <v>1205</v>
      </c>
      <c r="D65" s="541" t="s">
        <v>1206</v>
      </c>
      <c r="E65" s="541">
        <v>10</v>
      </c>
      <c r="F65" s="541">
        <v>1</v>
      </c>
      <c r="G65" s="543">
        <v>0.1</v>
      </c>
      <c r="H65" s="543">
        <v>0.19908729999999999</v>
      </c>
      <c r="I65" s="543">
        <v>2.5000000000000001E-2</v>
      </c>
    </row>
    <row r="66" spans="2:9" ht="15" customHeight="1">
      <c r="B66"/>
      <c r="C66" s="858" t="s">
        <v>1207</v>
      </c>
      <c r="D66" s="541" t="s">
        <v>1190</v>
      </c>
      <c r="E66" s="541">
        <v>859</v>
      </c>
      <c r="F66" s="541">
        <v>3</v>
      </c>
      <c r="G66" s="543">
        <v>3.4924330616999998E-3</v>
      </c>
      <c r="H66" s="543">
        <v>0.19908729999999999</v>
      </c>
      <c r="I66" s="543">
        <v>1.1039999999999999E-3</v>
      </c>
    </row>
    <row r="67" spans="2:9" ht="15" customHeight="1">
      <c r="C67" s="861" t="s">
        <v>1191</v>
      </c>
      <c r="D67" s="860" t="s">
        <v>1192</v>
      </c>
      <c r="E67" s="860">
        <v>98</v>
      </c>
      <c r="F67" s="860">
        <v>98</v>
      </c>
      <c r="G67" s="860">
        <v>1</v>
      </c>
      <c r="H67" s="860">
        <v>1</v>
      </c>
      <c r="I67" s="860">
        <v>1</v>
      </c>
    </row>
    <row r="69" spans="2:9" ht="15" customHeight="1">
      <c r="B69" s="565"/>
    </row>
    <row r="70" spans="2:9" ht="15" customHeight="1">
      <c r="B70" s="537" t="s">
        <v>1208</v>
      </c>
      <c r="C70" s="2253"/>
      <c r="D70" s="2253"/>
      <c r="E70" s="2253"/>
      <c r="F70" s="2253"/>
      <c r="G70" s="2253"/>
      <c r="H70" s="2253"/>
      <c r="I70" s="2253"/>
    </row>
    <row r="71" spans="2:9" ht="15" customHeight="1">
      <c r="B71"/>
      <c r="C71" s="541">
        <v>0</v>
      </c>
      <c r="D71" s="541">
        <v>0</v>
      </c>
      <c r="E71" s="541">
        <v>0</v>
      </c>
      <c r="F71" s="541">
        <v>0</v>
      </c>
      <c r="G71" s="543">
        <v>0</v>
      </c>
      <c r="H71" s="543">
        <v>0</v>
      </c>
      <c r="I71" s="543">
        <v>0</v>
      </c>
    </row>
    <row r="72" spans="2:9" ht="15" customHeight="1">
      <c r="B72"/>
      <c r="C72" s="541">
        <v>0</v>
      </c>
      <c r="D72" s="541">
        <v>0</v>
      </c>
      <c r="E72" s="541">
        <v>0</v>
      </c>
      <c r="F72" s="541">
        <v>0</v>
      </c>
      <c r="G72" s="543">
        <v>0</v>
      </c>
      <c r="H72" s="543">
        <v>0</v>
      </c>
      <c r="I72" s="543">
        <v>0</v>
      </c>
    </row>
    <row r="73" spans="2:9" ht="15" customHeight="1">
      <c r="B73"/>
      <c r="C73" s="541">
        <v>0</v>
      </c>
      <c r="D73" s="541">
        <v>0</v>
      </c>
      <c r="E73" s="541">
        <v>0</v>
      </c>
      <c r="F73" s="541">
        <v>0</v>
      </c>
      <c r="G73" s="543">
        <v>0</v>
      </c>
      <c r="H73" s="543">
        <v>0</v>
      </c>
      <c r="I73" s="543">
        <v>0</v>
      </c>
    </row>
    <row r="74" spans="2:9" ht="15" customHeight="1">
      <c r="B74"/>
      <c r="C74" s="541">
        <v>0</v>
      </c>
      <c r="D74" s="541">
        <v>0</v>
      </c>
      <c r="E74" s="541">
        <v>0</v>
      </c>
      <c r="F74" s="541">
        <v>0</v>
      </c>
      <c r="G74" s="543">
        <v>0</v>
      </c>
      <c r="H74" s="543">
        <v>0</v>
      </c>
      <c r="I74" s="543">
        <v>0</v>
      </c>
    </row>
    <row r="75" spans="2:9" ht="15" customHeight="1">
      <c r="B75"/>
      <c r="C75" s="541">
        <v>0</v>
      </c>
      <c r="D75" s="541">
        <v>0</v>
      </c>
      <c r="E75" s="541">
        <v>0</v>
      </c>
      <c r="F75" s="541">
        <v>0</v>
      </c>
      <c r="G75" s="543">
        <v>0</v>
      </c>
      <c r="H75" s="543">
        <v>0</v>
      </c>
      <c r="I75" s="543">
        <v>0</v>
      </c>
    </row>
    <row r="76" spans="2:9" ht="15" customHeight="1">
      <c r="B76"/>
      <c r="C76" s="541">
        <v>0</v>
      </c>
      <c r="D76" s="541">
        <v>0</v>
      </c>
      <c r="E76" s="541">
        <v>0</v>
      </c>
      <c r="F76" s="541">
        <v>0</v>
      </c>
      <c r="G76" s="543">
        <v>0</v>
      </c>
      <c r="H76" s="543">
        <v>0</v>
      </c>
      <c r="I76" s="543">
        <v>0</v>
      </c>
    </row>
    <row r="77" spans="2:9" ht="15" customHeight="1">
      <c r="B77"/>
      <c r="C77" s="541">
        <v>0</v>
      </c>
      <c r="D77" s="541">
        <v>0</v>
      </c>
      <c r="E77" s="541">
        <v>0</v>
      </c>
      <c r="F77" s="541">
        <v>0</v>
      </c>
      <c r="G77" s="543">
        <v>0</v>
      </c>
      <c r="H77" s="543">
        <v>0</v>
      </c>
      <c r="I77" s="543">
        <v>0</v>
      </c>
    </row>
    <row r="78" spans="2:9" ht="15" customHeight="1">
      <c r="B78"/>
      <c r="C78" s="541">
        <v>0</v>
      </c>
      <c r="D78" s="541">
        <v>0</v>
      </c>
      <c r="E78" s="541">
        <v>0</v>
      </c>
      <c r="F78" s="541">
        <v>0</v>
      </c>
      <c r="G78" s="543">
        <v>0</v>
      </c>
      <c r="H78" s="543">
        <v>0</v>
      </c>
      <c r="I78" s="543">
        <v>0</v>
      </c>
    </row>
    <row r="79" spans="2:9" ht="15" customHeight="1">
      <c r="B79"/>
      <c r="C79" s="541">
        <v>0</v>
      </c>
      <c r="D79" s="541">
        <v>0</v>
      </c>
      <c r="E79" s="541">
        <v>0</v>
      </c>
      <c r="F79" s="541">
        <v>0</v>
      </c>
      <c r="G79" s="543">
        <v>0</v>
      </c>
      <c r="H79" s="543">
        <v>0</v>
      </c>
      <c r="I79" s="543">
        <v>0</v>
      </c>
    </row>
    <row r="80" spans="2:9" ht="15" customHeight="1">
      <c r="B80"/>
      <c r="C80" s="541">
        <v>0</v>
      </c>
      <c r="D80" s="541">
        <v>0</v>
      </c>
      <c r="E80" s="541">
        <v>0</v>
      </c>
      <c r="F80" s="541">
        <v>0</v>
      </c>
      <c r="G80" s="543">
        <v>0</v>
      </c>
      <c r="H80" s="543">
        <v>0</v>
      </c>
      <c r="I80" s="543">
        <v>0</v>
      </c>
    </row>
    <row r="81" spans="2:9" ht="15" customHeight="1">
      <c r="B81"/>
      <c r="C81" s="541">
        <v>0</v>
      </c>
      <c r="D81" s="541">
        <v>0</v>
      </c>
      <c r="E81" s="541">
        <v>0</v>
      </c>
      <c r="F81" s="541">
        <v>0</v>
      </c>
      <c r="G81" s="543">
        <v>0</v>
      </c>
      <c r="H81" s="543">
        <v>0</v>
      </c>
      <c r="I81" s="543">
        <v>0</v>
      </c>
    </row>
    <row r="82" spans="2:9" ht="15" customHeight="1">
      <c r="B82"/>
      <c r="C82" s="541">
        <v>0</v>
      </c>
      <c r="D82" s="541">
        <v>0</v>
      </c>
      <c r="E82" s="541">
        <v>0</v>
      </c>
      <c r="F82" s="541">
        <v>0</v>
      </c>
      <c r="G82" s="543">
        <v>0</v>
      </c>
      <c r="H82" s="543">
        <v>0</v>
      </c>
      <c r="I82" s="543">
        <v>0</v>
      </c>
    </row>
    <row r="83" spans="2:9" ht="15" customHeight="1">
      <c r="B83"/>
      <c r="C83" s="541">
        <v>0</v>
      </c>
      <c r="D83" s="541">
        <v>0</v>
      </c>
      <c r="E83" s="541">
        <v>0</v>
      </c>
      <c r="F83" s="541">
        <v>0</v>
      </c>
      <c r="G83" s="543">
        <v>0</v>
      </c>
      <c r="H83" s="543">
        <v>0</v>
      </c>
      <c r="I83" s="543">
        <v>0</v>
      </c>
    </row>
    <row r="84" spans="2:9" ht="15" customHeight="1">
      <c r="B84"/>
      <c r="C84" s="541">
        <v>0</v>
      </c>
      <c r="D84" s="541">
        <v>0</v>
      </c>
      <c r="E84" s="541">
        <v>0</v>
      </c>
      <c r="F84" s="541">
        <v>0</v>
      </c>
      <c r="G84" s="543">
        <v>0</v>
      </c>
      <c r="H84" s="543">
        <v>0</v>
      </c>
      <c r="I84" s="543">
        <v>0</v>
      </c>
    </row>
    <row r="85" spans="2:9" ht="15" customHeight="1">
      <c r="B85"/>
      <c r="C85" s="541">
        <v>0</v>
      </c>
      <c r="D85" s="541">
        <v>0</v>
      </c>
      <c r="E85" s="541">
        <v>0</v>
      </c>
      <c r="F85" s="541">
        <v>0</v>
      </c>
      <c r="G85" s="543">
        <v>0</v>
      </c>
      <c r="H85" s="543">
        <v>0</v>
      </c>
      <c r="I85" s="543">
        <v>0</v>
      </c>
    </row>
    <row r="86" spans="2:9" ht="15" customHeight="1">
      <c r="B86"/>
      <c r="C86" s="541">
        <v>0</v>
      </c>
      <c r="D86" s="541">
        <v>0</v>
      </c>
      <c r="E86" s="541">
        <v>0</v>
      </c>
      <c r="F86" s="541">
        <v>0</v>
      </c>
      <c r="G86" s="543">
        <v>0</v>
      </c>
      <c r="H86" s="543">
        <v>0</v>
      </c>
      <c r="I86" s="543">
        <v>0</v>
      </c>
    </row>
    <row r="87" spans="2:9" ht="15" customHeight="1">
      <c r="C87" s="541">
        <v>0</v>
      </c>
      <c r="D87" s="541">
        <v>0</v>
      </c>
      <c r="E87" s="541">
        <v>0</v>
      </c>
      <c r="F87" s="541">
        <v>0</v>
      </c>
      <c r="G87" s="543">
        <v>0</v>
      </c>
      <c r="H87" s="543">
        <v>0</v>
      </c>
      <c r="I87" s="543">
        <v>0</v>
      </c>
    </row>
    <row r="89" spans="2:9" ht="15" customHeight="1">
      <c r="B89" s="565"/>
      <c r="C89" s="565"/>
    </row>
    <row r="90" spans="2:9" ht="15" customHeight="1">
      <c r="B90" s="565"/>
      <c r="C90" s="565"/>
    </row>
  </sheetData>
  <mergeCells count="11">
    <mergeCell ref="C70:I70"/>
    <mergeCell ref="C10:I10"/>
    <mergeCell ref="C30:I30"/>
    <mergeCell ref="C50:I50"/>
    <mergeCell ref="B7:B8"/>
    <mergeCell ref="C7:C8"/>
    <mergeCell ref="D7:D8"/>
    <mergeCell ref="E7:F7"/>
    <mergeCell ref="G7:G8"/>
    <mergeCell ref="H7:H8"/>
    <mergeCell ref="I7:I8"/>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A851E-A289-48C5-9B17-72911BD608A1}">
  <sheetPr codeName="Sheet8"/>
  <dimension ref="A1:N17"/>
  <sheetViews>
    <sheetView showGridLines="0" zoomScale="70" zoomScaleNormal="70" workbookViewId="0"/>
  </sheetViews>
  <sheetFormatPr baseColWidth="10" defaultColWidth="11.36328125" defaultRowHeight="15" customHeight="1"/>
  <cols>
    <col min="1" max="1" width="10.7265625" style="190" customWidth="1"/>
    <col min="2" max="2" width="28.08984375" style="198" customWidth="1"/>
    <col min="3" max="3" width="28.08984375" style="198" bestFit="1" customWidth="1"/>
    <col min="4" max="13" width="18.7265625" style="204" customWidth="1"/>
    <col min="14" max="16384" width="11.36328125" style="190"/>
  </cols>
  <sheetData>
    <row r="1" spans="1:14" ht="20" customHeight="1">
      <c r="B1"/>
      <c r="C1"/>
    </row>
    <row r="2" spans="1:14" ht="20" customHeight="1">
      <c r="B2"/>
      <c r="C2"/>
    </row>
    <row r="3" spans="1:14" ht="20" customHeight="1"/>
    <row r="4" spans="1:14" s="187" customFormat="1" ht="20" customHeight="1">
      <c r="A4" s="61"/>
      <c r="B4" s="61" t="s">
        <v>11</v>
      </c>
      <c r="D4" s="61"/>
      <c r="E4" s="61"/>
      <c r="H4" s="61"/>
      <c r="I4" s="61"/>
      <c r="J4" s="61"/>
      <c r="K4" s="61"/>
      <c r="L4" s="61"/>
      <c r="M4" s="61"/>
      <c r="N4" s="61"/>
    </row>
    <row r="5" spans="1:14" s="188" customFormat="1" ht="15" customHeight="1">
      <c r="C5" s="189"/>
      <c r="D5" s="189"/>
      <c r="E5" s="189"/>
      <c r="H5" s="61"/>
      <c r="I5" s="61"/>
      <c r="J5" s="61"/>
      <c r="K5" s="61"/>
      <c r="L5" s="61"/>
      <c r="M5" s="61"/>
      <c r="N5" s="61"/>
    </row>
    <row r="6" spans="1:14" ht="15" customHeight="1">
      <c r="B6" s="191"/>
      <c r="C6" s="192"/>
      <c r="D6" s="193"/>
      <c r="E6" s="2223" t="s">
        <v>387</v>
      </c>
      <c r="F6" s="2223"/>
      <c r="G6" s="194"/>
      <c r="H6" s="61"/>
      <c r="I6" s="61"/>
      <c r="J6" s="61"/>
      <c r="K6" s="61"/>
      <c r="L6" s="61"/>
      <c r="M6" s="61"/>
      <c r="N6" s="61"/>
    </row>
    <row r="7" spans="1:14" ht="15" customHeight="1">
      <c r="B7" s="191" t="s">
        <v>225</v>
      </c>
      <c r="C7" s="196" t="s">
        <v>226</v>
      </c>
      <c r="D7" s="196" t="s">
        <v>230</v>
      </c>
      <c r="E7" s="196" t="s">
        <v>388</v>
      </c>
      <c r="F7" s="197" t="s">
        <v>386</v>
      </c>
      <c r="G7" s="196" t="s">
        <v>389</v>
      </c>
      <c r="H7" s="61"/>
      <c r="I7" s="61"/>
      <c r="J7" s="61"/>
      <c r="K7" s="61"/>
      <c r="L7" s="61"/>
      <c r="M7" s="61"/>
      <c r="N7" s="61"/>
    </row>
    <row r="8" spans="1:14" ht="15" customHeight="1">
      <c r="B8" s="88" t="s">
        <v>390</v>
      </c>
      <c r="C8" s="199">
        <v>84739</v>
      </c>
      <c r="D8" s="199">
        <v>79800</v>
      </c>
      <c r="E8" s="199">
        <v>4940</v>
      </c>
      <c r="F8" s="200">
        <v>6.2E-2</v>
      </c>
      <c r="G8" s="199">
        <v>76741</v>
      </c>
      <c r="H8" s="61"/>
      <c r="I8" s="61"/>
      <c r="J8" s="61"/>
      <c r="K8" s="61"/>
      <c r="L8" s="61"/>
      <c r="M8" s="61"/>
      <c r="N8" s="61"/>
    </row>
    <row r="9" spans="1:14" ht="15" customHeight="1">
      <c r="B9" s="88" t="s">
        <v>391</v>
      </c>
      <c r="C9" s="199">
        <v>94385</v>
      </c>
      <c r="D9" s="199">
        <v>90170</v>
      </c>
      <c r="E9" s="199">
        <v>4214</v>
      </c>
      <c r="F9" s="200">
        <v>4.7E-2</v>
      </c>
      <c r="G9" s="199">
        <v>85742</v>
      </c>
      <c r="H9" s="61"/>
      <c r="I9" s="61"/>
      <c r="J9" s="61"/>
      <c r="K9" s="61"/>
      <c r="L9" s="61"/>
      <c r="M9" s="61"/>
      <c r="N9" s="61"/>
    </row>
    <row r="10" spans="1:14" ht="15" customHeight="1">
      <c r="B10" s="88" t="s">
        <v>13</v>
      </c>
      <c r="C10" s="199">
        <v>111845</v>
      </c>
      <c r="D10" s="199">
        <v>108589</v>
      </c>
      <c r="E10" s="199">
        <v>3256</v>
      </c>
      <c r="F10" s="200">
        <v>0.03</v>
      </c>
      <c r="G10" s="199">
        <v>102240</v>
      </c>
      <c r="H10" s="61"/>
      <c r="I10" s="61"/>
      <c r="J10" s="61"/>
      <c r="K10" s="61"/>
      <c r="L10" s="61"/>
      <c r="M10" s="61"/>
      <c r="N10" s="61"/>
    </row>
    <row r="11" spans="1:14" ht="15" customHeight="1">
      <c r="B11" s="88" t="s">
        <v>392</v>
      </c>
      <c r="C11" s="199">
        <v>629430</v>
      </c>
      <c r="D11" s="199">
        <v>624503</v>
      </c>
      <c r="E11" s="199">
        <v>4927</v>
      </c>
      <c r="F11" s="200">
        <v>8.0000000000000002E-3</v>
      </c>
      <c r="G11" s="199">
        <v>623731</v>
      </c>
      <c r="H11" s="61"/>
      <c r="I11" s="61"/>
      <c r="J11" s="61"/>
      <c r="K11" s="61"/>
      <c r="L11" s="61"/>
      <c r="M11" s="61"/>
      <c r="N11" s="61"/>
    </row>
    <row r="12" spans="1:14" ht="15" customHeight="1">
      <c r="B12" s="88" t="s">
        <v>393</v>
      </c>
      <c r="C12" s="201">
        <v>0.1346</v>
      </c>
      <c r="D12" s="201">
        <v>0.1278</v>
      </c>
      <c r="E12" s="202" t="s">
        <v>4304</v>
      </c>
      <c r="F12" s="203"/>
      <c r="G12" s="201">
        <v>0.123</v>
      </c>
      <c r="H12" s="61"/>
      <c r="I12" s="61"/>
      <c r="J12" s="61"/>
      <c r="K12" s="61"/>
      <c r="L12" s="61"/>
      <c r="M12" s="61"/>
      <c r="N12" s="61"/>
    </row>
    <row r="13" spans="1:14" ht="15" customHeight="1">
      <c r="B13" s="88" t="s">
        <v>394</v>
      </c>
      <c r="C13" s="201">
        <v>0.15</v>
      </c>
      <c r="D13" s="201">
        <v>0.1444</v>
      </c>
      <c r="E13" s="202" t="s">
        <v>4305</v>
      </c>
      <c r="F13" s="203"/>
      <c r="G13" s="201">
        <v>0.13750000000000001</v>
      </c>
      <c r="H13" s="61"/>
      <c r="I13" s="61"/>
      <c r="J13" s="61"/>
      <c r="K13" s="61"/>
      <c r="L13" s="61"/>
      <c r="M13" s="61"/>
      <c r="N13" s="61"/>
    </row>
    <row r="14" spans="1:14" ht="15" customHeight="1">
      <c r="B14" s="88" t="s">
        <v>395</v>
      </c>
      <c r="C14" s="201">
        <v>0.1777</v>
      </c>
      <c r="D14" s="201">
        <v>0.1739</v>
      </c>
      <c r="E14" s="202" t="s">
        <v>4306</v>
      </c>
      <c r="F14" s="203"/>
      <c r="G14" s="201">
        <v>0.16389999999999999</v>
      </c>
      <c r="H14" s="61"/>
      <c r="I14" s="61"/>
      <c r="J14" s="61"/>
      <c r="K14" s="61"/>
      <c r="L14" s="61"/>
      <c r="M14" s="61"/>
    </row>
    <row r="15" spans="1:14" ht="15" customHeight="1">
      <c r="C15" s="204"/>
      <c r="H15" s="61"/>
      <c r="I15" s="61"/>
      <c r="J15" s="61"/>
      <c r="K15" s="61"/>
      <c r="L15" s="61"/>
      <c r="M15" s="61"/>
    </row>
    <row r="16" spans="1:14" ht="15" customHeight="1">
      <c r="C16" s="204"/>
      <c r="H16" s="61"/>
      <c r="I16" s="61"/>
      <c r="J16" s="61"/>
      <c r="K16" s="61"/>
      <c r="L16" s="61"/>
      <c r="M16" s="61"/>
    </row>
    <row r="17" spans="3:13" ht="15" customHeight="1">
      <c r="C17" s="204"/>
      <c r="M17" s="190"/>
    </row>
  </sheetData>
  <mergeCells count="1">
    <mergeCell ref="E6:F6"/>
  </mergeCells>
  <pageMargins left="0.75" right="0.75" top="1" bottom="1" header="0" footer="0"/>
  <pageSetup paperSize="9" orientation="portrait" r:id="rId1"/>
  <headerFooter alignWithMargins="0"/>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D2B23-ADA8-4B47-B670-A698CEFDEAD9}">
  <sheetPr codeName="Hoja72"/>
  <dimension ref="A1:E16"/>
  <sheetViews>
    <sheetView zoomScale="70" zoomScaleNormal="70" workbookViewId="0"/>
  </sheetViews>
  <sheetFormatPr baseColWidth="10" defaultColWidth="9.08984375" defaultRowHeight="14.5"/>
  <cols>
    <col min="1" max="1" width="9.08984375" style="8"/>
    <col min="2" max="2" width="46.36328125" style="8" customWidth="1"/>
    <col min="3" max="3" width="42.6328125" style="8" customWidth="1"/>
    <col min="4" max="4" width="50.7265625" style="8" customWidth="1"/>
    <col min="5" max="5" width="27.453125" style="8" customWidth="1"/>
    <col min="6" max="6" width="19.36328125" style="8" customWidth="1"/>
    <col min="7" max="16384" width="9.08984375" style="8"/>
  </cols>
  <sheetData>
    <row r="1" spans="1:5" ht="20" customHeight="1"/>
    <row r="2" spans="1:5" ht="20" customHeight="1"/>
    <row r="3" spans="1:5" ht="20" customHeight="1"/>
    <row r="4" spans="1:5" ht="20" customHeight="1"/>
    <row r="5" spans="1:5" s="4" customFormat="1" ht="25.5">
      <c r="B5" s="2168" t="s">
        <v>105</v>
      </c>
      <c r="C5" s="2168"/>
      <c r="D5" s="2168"/>
    </row>
    <row r="6" spans="1:5">
      <c r="A6" s="2166"/>
      <c r="C6" s="2169"/>
      <c r="D6" s="2169"/>
      <c r="E6" s="2166"/>
    </row>
    <row r="7" spans="1:5" ht="18">
      <c r="A7" s="2166"/>
      <c r="B7" s="2170"/>
      <c r="C7" s="2170"/>
      <c r="D7" s="2171">
        <v>2025</v>
      </c>
      <c r="E7" s="2170"/>
    </row>
    <row r="8" spans="1:5" ht="61" customHeight="1">
      <c r="A8" s="2166"/>
      <c r="B8" s="2167" t="s">
        <v>225</v>
      </c>
      <c r="C8" s="1651" t="s">
        <v>3927</v>
      </c>
      <c r="D8" s="1649" t="s">
        <v>3928</v>
      </c>
      <c r="E8" s="2166"/>
    </row>
    <row r="9" spans="1:5" ht="16.5">
      <c r="A9" s="2166"/>
      <c r="C9" s="1652" t="s">
        <v>640</v>
      </c>
      <c r="D9" s="1652" t="s">
        <v>3929</v>
      </c>
      <c r="E9" s="2166"/>
    </row>
    <row r="10" spans="1:5" ht="16.5">
      <c r="A10" s="2165">
        <v>1</v>
      </c>
      <c r="B10" s="2161" t="s">
        <v>3930</v>
      </c>
      <c r="C10" s="2162">
        <v>793.84007962684109</v>
      </c>
      <c r="D10" s="2162" t="s">
        <v>293</v>
      </c>
      <c r="E10" s="2166"/>
    </row>
    <row r="11" spans="1:5" ht="16.5">
      <c r="A11" s="2160">
        <v>2</v>
      </c>
      <c r="B11" s="2161" t="s">
        <v>3931</v>
      </c>
      <c r="C11" s="2162">
        <v>139.22345909298284</v>
      </c>
      <c r="D11" s="2162" t="s">
        <v>293</v>
      </c>
      <c r="E11" s="2166"/>
    </row>
    <row r="12" spans="1:5" ht="16.5">
      <c r="A12" s="2160">
        <v>3</v>
      </c>
      <c r="B12" s="2163" t="s">
        <v>311</v>
      </c>
      <c r="C12" s="2164">
        <v>196.87044924719081</v>
      </c>
      <c r="D12" s="2164" t="s">
        <v>293</v>
      </c>
      <c r="E12" s="2166"/>
    </row>
    <row r="13" spans="1:5">
      <c r="A13" s="1928" t="s">
        <v>256</v>
      </c>
      <c r="B13" s="409"/>
      <c r="C13" s="409"/>
      <c r="D13" s="409"/>
    </row>
    <row r="14" spans="1:5" ht="16.5">
      <c r="A14" s="2160" t="s">
        <v>3932</v>
      </c>
      <c r="B14" s="2161" t="s">
        <v>3933</v>
      </c>
      <c r="C14" s="2162" t="s">
        <v>293</v>
      </c>
      <c r="D14" s="2162" t="s">
        <v>293</v>
      </c>
    </row>
    <row r="15" spans="1:5" ht="16.5">
      <c r="A15" s="2160" t="s">
        <v>3934</v>
      </c>
      <c r="B15" s="2161" t="s">
        <v>3935</v>
      </c>
      <c r="C15" s="2162" t="s">
        <v>293</v>
      </c>
      <c r="D15" s="2162">
        <v>5855.58183055461</v>
      </c>
    </row>
    <row r="16" spans="1:5" ht="16.5">
      <c r="A16" s="2160" t="s">
        <v>3936</v>
      </c>
      <c r="B16" s="2163" t="s">
        <v>311</v>
      </c>
      <c r="C16" s="2164" t="s">
        <v>293</v>
      </c>
      <c r="D16" s="2164">
        <v>5855.58183055461</v>
      </c>
    </row>
  </sheetData>
  <conditionalFormatting sqref="B13:D13">
    <cfRule type="cellIs" dxfId="2" priority="1" stopIfTrue="1" operator="lessThan">
      <formula>0</formula>
    </cfRule>
  </conditionalFormatting>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EDF013-BB7E-437F-A080-2AAF28763F73}">
  <sheetPr codeName="Sheet42"/>
  <dimension ref="A1:E30"/>
  <sheetViews>
    <sheetView showGridLines="0" zoomScale="70" zoomScaleNormal="70" workbookViewId="0"/>
  </sheetViews>
  <sheetFormatPr baseColWidth="10" defaultColWidth="18.7265625" defaultRowHeight="15" customHeight="1"/>
  <cols>
    <col min="1" max="2" width="10.7265625" style="190" customWidth="1"/>
    <col min="3" max="3" width="75.7265625" style="190" customWidth="1"/>
    <col min="4" max="4" width="43.36328125" style="190" customWidth="1"/>
    <col min="5" max="16384" width="18.7265625" style="190"/>
  </cols>
  <sheetData>
    <row r="1" spans="1:5" ht="20" customHeight="1">
      <c r="C1"/>
      <c r="D1"/>
    </row>
    <row r="2" spans="1:5" ht="20" customHeight="1">
      <c r="C2"/>
      <c r="D2"/>
    </row>
    <row r="3" spans="1:5" ht="20" customHeight="1"/>
    <row r="4" spans="1:5" ht="20" customHeight="1"/>
    <row r="5" spans="1:5" s="187" customFormat="1" ht="18" customHeight="1">
      <c r="C5" s="61" t="s">
        <v>107</v>
      </c>
    </row>
    <row r="6" spans="1:5" s="188" customFormat="1" ht="15" customHeight="1"/>
    <row r="7" spans="1:5" ht="15" customHeight="1">
      <c r="A7" s="191"/>
      <c r="B7" s="191"/>
      <c r="C7" s="643"/>
      <c r="D7" s="191"/>
      <c r="E7" s="2171">
        <v>2025</v>
      </c>
    </row>
    <row r="8" spans="1:5" ht="15" customHeight="1">
      <c r="A8" s="191"/>
      <c r="B8" s="191"/>
      <c r="C8" s="643"/>
      <c r="D8" s="2116" t="s">
        <v>640</v>
      </c>
      <c r="E8" s="2116" t="s">
        <v>641</v>
      </c>
    </row>
    <row r="9" spans="1:5" ht="30" customHeight="1">
      <c r="A9" s="191"/>
      <c r="B9" s="191"/>
      <c r="C9" s="643" t="s">
        <v>225</v>
      </c>
      <c r="D9" s="71" t="s">
        <v>1209</v>
      </c>
      <c r="E9" s="71" t="s">
        <v>444</v>
      </c>
    </row>
    <row r="10" spans="1:5" ht="15" customHeight="1">
      <c r="A10" s="191"/>
      <c r="B10" s="2029">
        <v>1</v>
      </c>
      <c r="C10" s="862" t="s">
        <v>1210</v>
      </c>
      <c r="D10" s="863"/>
      <c r="E10" s="864">
        <v>371.71610600000002</v>
      </c>
    </row>
    <row r="11" spans="1:5" ht="30" customHeight="1">
      <c r="A11" s="191"/>
      <c r="B11" s="2030">
        <v>2</v>
      </c>
      <c r="C11" s="865" t="s">
        <v>1211</v>
      </c>
      <c r="D11" s="864">
        <v>4803.5487919999996</v>
      </c>
      <c r="E11" s="864">
        <v>96.070976000000002</v>
      </c>
    </row>
    <row r="12" spans="1:5" ht="15" customHeight="1">
      <c r="A12" s="191"/>
      <c r="B12" s="2031">
        <v>3</v>
      </c>
      <c r="C12" s="866" t="s">
        <v>1212</v>
      </c>
      <c r="D12" s="867">
        <v>2553.7725660000001</v>
      </c>
      <c r="E12" s="867">
        <v>51.075451999999999</v>
      </c>
    </row>
    <row r="13" spans="1:5" ht="15" customHeight="1">
      <c r="A13" s="191"/>
      <c r="B13" s="2032">
        <v>4</v>
      </c>
      <c r="C13" s="868" t="s">
        <v>1213</v>
      </c>
      <c r="D13" s="869">
        <v>602.80226900000002</v>
      </c>
      <c r="E13" s="869">
        <v>12.056044999999999</v>
      </c>
    </row>
    <row r="14" spans="1:5" ht="15" customHeight="1">
      <c r="A14" s="191"/>
      <c r="B14" s="2032">
        <v>5</v>
      </c>
      <c r="C14" s="868" t="s">
        <v>1214</v>
      </c>
      <c r="D14" s="869">
        <v>1646.9739569999999</v>
      </c>
      <c r="E14" s="869">
        <v>32.939478999999999</v>
      </c>
    </row>
    <row r="15" spans="1:5" ht="30" customHeight="1">
      <c r="A15" s="191"/>
      <c r="B15" s="2033">
        <v>6</v>
      </c>
      <c r="C15" s="870" t="s">
        <v>1215</v>
      </c>
      <c r="D15" s="111"/>
      <c r="E15" s="111"/>
    </row>
    <row r="16" spans="1:5" ht="15" customHeight="1">
      <c r="A16" s="191"/>
      <c r="B16" s="1983">
        <v>7</v>
      </c>
      <c r="C16" s="871" t="s">
        <v>1216</v>
      </c>
      <c r="D16" s="872"/>
      <c r="E16" s="863"/>
    </row>
    <row r="17" spans="1:5" ht="15" customHeight="1">
      <c r="A17" s="191"/>
      <c r="B17" s="1860">
        <v>8</v>
      </c>
      <c r="C17" s="873" t="s">
        <v>1217</v>
      </c>
      <c r="D17" s="872"/>
      <c r="E17" s="872"/>
    </row>
    <row r="18" spans="1:5" ht="15" customHeight="1">
      <c r="A18" s="191"/>
      <c r="B18" s="1860">
        <v>9</v>
      </c>
      <c r="C18" s="873" t="s">
        <v>1218</v>
      </c>
      <c r="D18" s="864">
        <v>1417.2568329999999</v>
      </c>
      <c r="E18" s="864">
        <v>275.64512999999999</v>
      </c>
    </row>
    <row r="19" spans="1:5" ht="15" customHeight="1">
      <c r="A19" s="191"/>
      <c r="B19" s="1982">
        <v>10</v>
      </c>
      <c r="C19" s="873" t="s">
        <v>1219</v>
      </c>
      <c r="D19" s="864">
        <v>1777.919157</v>
      </c>
      <c r="E19" s="872">
        <v>0</v>
      </c>
    </row>
    <row r="20" spans="1:5" ht="15" customHeight="1">
      <c r="A20" s="191"/>
      <c r="B20" s="2029">
        <v>11</v>
      </c>
      <c r="C20" s="862" t="s">
        <v>1220</v>
      </c>
      <c r="D20" s="863"/>
      <c r="E20" s="874" t="s">
        <v>293</v>
      </c>
    </row>
    <row r="21" spans="1:5" ht="30" customHeight="1">
      <c r="A21" s="191"/>
      <c r="B21" s="2030">
        <v>12</v>
      </c>
      <c r="C21" s="865" t="s">
        <v>1221</v>
      </c>
      <c r="D21" s="874" t="s">
        <v>293</v>
      </c>
      <c r="E21" s="874" t="s">
        <v>293</v>
      </c>
    </row>
    <row r="22" spans="1:5" ht="15" customHeight="1">
      <c r="A22" s="191"/>
      <c r="B22" s="2031">
        <v>13</v>
      </c>
      <c r="C22" s="866" t="s">
        <v>1212</v>
      </c>
      <c r="D22" s="875" t="s">
        <v>293</v>
      </c>
      <c r="E22" s="876" t="s">
        <v>293</v>
      </c>
    </row>
    <row r="23" spans="1:5" ht="15" customHeight="1">
      <c r="A23" s="191"/>
      <c r="B23" s="2032">
        <v>14</v>
      </c>
      <c r="C23" s="868" t="s">
        <v>1213</v>
      </c>
      <c r="D23" s="877" t="s">
        <v>293</v>
      </c>
      <c r="E23" s="878" t="s">
        <v>293</v>
      </c>
    </row>
    <row r="24" spans="1:5" ht="15" customHeight="1">
      <c r="A24" s="191"/>
      <c r="B24" s="2032">
        <v>15</v>
      </c>
      <c r="C24" s="868" t="s">
        <v>1222</v>
      </c>
      <c r="D24" s="877" t="s">
        <v>293</v>
      </c>
      <c r="E24" s="878" t="s">
        <v>293</v>
      </c>
    </row>
    <row r="25" spans="1:5" ht="16.5">
      <c r="A25" s="191"/>
      <c r="B25" s="2033">
        <v>16</v>
      </c>
      <c r="C25" s="870" t="s">
        <v>1223</v>
      </c>
      <c r="D25" s="879" t="s">
        <v>293</v>
      </c>
      <c r="E25" s="880" t="s">
        <v>293</v>
      </c>
    </row>
    <row r="26" spans="1:5" ht="15" customHeight="1">
      <c r="A26" s="191"/>
      <c r="B26" s="1983">
        <v>17</v>
      </c>
      <c r="C26" s="871" t="s">
        <v>1216</v>
      </c>
      <c r="D26" s="874" t="s">
        <v>293</v>
      </c>
      <c r="E26" s="863"/>
    </row>
    <row r="27" spans="1:5" ht="15" customHeight="1">
      <c r="A27" s="191"/>
      <c r="B27" s="1860">
        <v>18</v>
      </c>
      <c r="C27" s="873" t="s">
        <v>1217</v>
      </c>
      <c r="D27" s="874" t="s">
        <v>293</v>
      </c>
      <c r="E27" s="874" t="s">
        <v>293</v>
      </c>
    </row>
    <row r="28" spans="1:5" ht="15" customHeight="1">
      <c r="A28" s="191"/>
      <c r="B28" s="1860">
        <v>19</v>
      </c>
      <c r="C28" s="873" t="s">
        <v>1218</v>
      </c>
      <c r="D28" s="874" t="s">
        <v>293</v>
      </c>
      <c r="E28" s="874" t="s">
        <v>293</v>
      </c>
    </row>
    <row r="29" spans="1:5" ht="15" customHeight="1">
      <c r="A29" s="191"/>
      <c r="B29" s="1860">
        <v>20</v>
      </c>
      <c r="C29" s="873" t="s">
        <v>1219</v>
      </c>
      <c r="D29" s="874" t="s">
        <v>293</v>
      </c>
      <c r="E29" s="874" t="s">
        <v>293</v>
      </c>
    </row>
    <row r="30" spans="1:5" ht="15" customHeight="1">
      <c r="A30" s="191"/>
      <c r="B30" s="191"/>
      <c r="C30" s="191"/>
      <c r="D30" s="881"/>
      <c r="E30" s="881"/>
    </row>
  </sheetData>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3C9B-22F5-4DC3-8D0C-15BA4D782D90}">
  <sheetPr codeName="Sheet24"/>
  <dimension ref="B1:L21"/>
  <sheetViews>
    <sheetView showGridLines="0" zoomScale="70" zoomScaleNormal="70" workbookViewId="0"/>
  </sheetViews>
  <sheetFormatPr baseColWidth="10" defaultColWidth="9.08984375" defaultRowHeight="14.5"/>
  <cols>
    <col min="3" max="3" width="61.36328125" customWidth="1"/>
    <col min="4" max="4" width="27.6328125" customWidth="1"/>
    <col min="5" max="12" width="19.26953125" customWidth="1"/>
  </cols>
  <sheetData>
    <row r="1" spans="2:12" ht="20" customHeight="1"/>
    <row r="2" spans="2:12" ht="20" customHeight="1"/>
    <row r="3" spans="2:12" ht="20" customHeight="1"/>
    <row r="4" spans="2:12" ht="20" customHeight="1"/>
    <row r="5" spans="2:12" s="187" customFormat="1" ht="25.5">
      <c r="C5" s="61" t="s">
        <v>109</v>
      </c>
      <c r="E5" s="882"/>
      <c r="F5" s="882"/>
      <c r="G5" s="882"/>
      <c r="H5" s="882"/>
      <c r="K5" s="882"/>
      <c r="L5" s="882"/>
    </row>
    <row r="6" spans="2:12" s="188" customFormat="1" ht="14"/>
    <row r="7" spans="2:12" s="190" customFormat="1" ht="18">
      <c r="D7" s="191"/>
      <c r="E7" s="191"/>
      <c r="F7" s="191"/>
      <c r="G7" s="191"/>
      <c r="H7" s="191"/>
      <c r="I7" s="191"/>
      <c r="J7" s="191"/>
      <c r="K7" s="2171">
        <v>2025</v>
      </c>
    </row>
    <row r="8" spans="2:12" s="190" customFormat="1" ht="12.5">
      <c r="D8" s="2116" t="s">
        <v>640</v>
      </c>
      <c r="E8" s="2116" t="s">
        <v>641</v>
      </c>
      <c r="F8" s="2116" t="s">
        <v>642</v>
      </c>
      <c r="G8" s="2116" t="s">
        <v>643</v>
      </c>
      <c r="H8" s="2116" t="s">
        <v>644</v>
      </c>
      <c r="I8" s="2116" t="s">
        <v>645</v>
      </c>
      <c r="J8" s="2116" t="s">
        <v>1688</v>
      </c>
      <c r="K8" s="2116" t="s">
        <v>1689</v>
      </c>
    </row>
    <row r="9" spans="2:12" s="190" customFormat="1" ht="33">
      <c r="C9" s="643" t="s">
        <v>225</v>
      </c>
      <c r="D9" s="883" t="s">
        <v>1224</v>
      </c>
      <c r="E9" s="883" t="s">
        <v>1225</v>
      </c>
      <c r="F9" s="883" t="s">
        <v>1226</v>
      </c>
      <c r="G9" s="883" t="s">
        <v>1227</v>
      </c>
      <c r="H9" s="883" t="s">
        <v>1228</v>
      </c>
      <c r="I9" s="883" t="s">
        <v>1229</v>
      </c>
      <c r="J9" s="883" t="s">
        <v>1230</v>
      </c>
      <c r="K9" s="883" t="s">
        <v>444</v>
      </c>
    </row>
    <row r="10" spans="2:12" s="190" customFormat="1" ht="16.5">
      <c r="B10" s="2034" t="s">
        <v>3973</v>
      </c>
      <c r="C10" s="884" t="s">
        <v>1231</v>
      </c>
      <c r="D10" s="885" t="s">
        <v>293</v>
      </c>
      <c r="E10" s="886" t="s">
        <v>293</v>
      </c>
      <c r="F10" s="887"/>
      <c r="G10" s="888" t="s">
        <v>293</v>
      </c>
      <c r="H10" s="886" t="s">
        <v>293</v>
      </c>
      <c r="I10" s="886" t="s">
        <v>293</v>
      </c>
      <c r="J10" s="886" t="s">
        <v>293</v>
      </c>
      <c r="K10" s="886" t="s">
        <v>293</v>
      </c>
    </row>
    <row r="11" spans="2:12" s="190" customFormat="1" ht="16.5">
      <c r="B11" s="2034" t="s">
        <v>4175</v>
      </c>
      <c r="C11" s="884" t="s">
        <v>1232</v>
      </c>
      <c r="D11" s="886" t="s">
        <v>293</v>
      </c>
      <c r="E11" s="886" t="s">
        <v>293</v>
      </c>
      <c r="F11" s="887"/>
      <c r="G11" s="888" t="s">
        <v>293</v>
      </c>
      <c r="H11" s="886" t="s">
        <v>293</v>
      </c>
      <c r="I11" s="886" t="s">
        <v>293</v>
      </c>
      <c r="J11" s="886" t="s">
        <v>293</v>
      </c>
      <c r="K11" s="886" t="s">
        <v>293</v>
      </c>
    </row>
    <row r="12" spans="2:12" s="190" customFormat="1" ht="16.5">
      <c r="B12" s="2034">
        <v>1</v>
      </c>
      <c r="C12" s="884" t="s">
        <v>1233</v>
      </c>
      <c r="D12" s="886">
        <v>9528.8190922600006</v>
      </c>
      <c r="E12" s="886">
        <v>13116.20767625</v>
      </c>
      <c r="F12" s="887"/>
      <c r="G12" s="888">
        <v>1.4</v>
      </c>
      <c r="H12" s="886">
        <v>59437.515839669999</v>
      </c>
      <c r="I12" s="886">
        <v>31296.446528889999</v>
      </c>
      <c r="J12" s="886">
        <v>31170.30616344</v>
      </c>
      <c r="K12" s="886">
        <v>11815.550686590001</v>
      </c>
    </row>
    <row r="13" spans="2:12" s="190" customFormat="1" ht="16.5">
      <c r="B13" s="2034">
        <v>2</v>
      </c>
      <c r="C13" s="884" t="s">
        <v>1234</v>
      </c>
      <c r="D13" s="887"/>
      <c r="E13" s="887"/>
      <c r="F13" s="886" t="s">
        <v>293</v>
      </c>
      <c r="G13" s="888" t="s">
        <v>293</v>
      </c>
      <c r="H13" s="886" t="s">
        <v>293</v>
      </c>
      <c r="I13" s="886" t="s">
        <v>293</v>
      </c>
      <c r="J13" s="886" t="s">
        <v>293</v>
      </c>
      <c r="K13" s="886" t="s">
        <v>293</v>
      </c>
    </row>
    <row r="14" spans="2:12" s="190" customFormat="1" ht="16.5">
      <c r="B14" s="2034" t="s">
        <v>2334</v>
      </c>
      <c r="C14" s="884" t="s">
        <v>1235</v>
      </c>
      <c r="D14" s="887"/>
      <c r="E14" s="887"/>
      <c r="F14" s="886" t="s">
        <v>293</v>
      </c>
      <c r="G14" s="887"/>
      <c r="H14" s="886" t="s">
        <v>293</v>
      </c>
      <c r="I14" s="886" t="s">
        <v>293</v>
      </c>
      <c r="J14" s="886" t="s">
        <v>293</v>
      </c>
      <c r="K14" s="886" t="s">
        <v>293</v>
      </c>
    </row>
    <row r="15" spans="2:12" s="190" customFormat="1" ht="16.5">
      <c r="B15" s="2034" t="s">
        <v>3953</v>
      </c>
      <c r="C15" s="884" t="s">
        <v>1236</v>
      </c>
      <c r="D15" s="887"/>
      <c r="E15" s="887"/>
      <c r="F15" s="886" t="s">
        <v>293</v>
      </c>
      <c r="G15" s="887"/>
      <c r="H15" s="886" t="s">
        <v>293</v>
      </c>
      <c r="I15" s="886" t="s">
        <v>293</v>
      </c>
      <c r="J15" s="886" t="s">
        <v>293</v>
      </c>
      <c r="K15" s="886" t="s">
        <v>293</v>
      </c>
    </row>
    <row r="16" spans="2:12" s="190" customFormat="1" ht="16.5">
      <c r="B16" s="2034" t="s">
        <v>3955</v>
      </c>
      <c r="C16" s="884" t="s">
        <v>1237</v>
      </c>
      <c r="D16" s="887"/>
      <c r="E16" s="887"/>
      <c r="F16" s="886" t="s">
        <v>293</v>
      </c>
      <c r="G16" s="887"/>
      <c r="H16" s="886" t="s">
        <v>293</v>
      </c>
      <c r="I16" s="886" t="s">
        <v>293</v>
      </c>
      <c r="J16" s="886" t="s">
        <v>293</v>
      </c>
      <c r="K16" s="886" t="s">
        <v>293</v>
      </c>
    </row>
    <row r="17" spans="2:11" s="190" customFormat="1" ht="33">
      <c r="B17" s="2035">
        <v>3</v>
      </c>
      <c r="C17" s="889" t="s">
        <v>1238</v>
      </c>
      <c r="D17" s="887"/>
      <c r="E17" s="887"/>
      <c r="F17" s="887"/>
      <c r="G17" s="887"/>
      <c r="H17" s="886" t="s">
        <v>293</v>
      </c>
      <c r="I17" s="886" t="s">
        <v>293</v>
      </c>
      <c r="J17" s="886" t="s">
        <v>293</v>
      </c>
      <c r="K17" s="886" t="s">
        <v>293</v>
      </c>
    </row>
    <row r="18" spans="2:11" s="190" customFormat="1" ht="33">
      <c r="B18" s="2035">
        <v>4</v>
      </c>
      <c r="C18" s="889" t="s">
        <v>1239</v>
      </c>
      <c r="D18" s="887"/>
      <c r="E18" s="887"/>
      <c r="F18" s="887"/>
      <c r="G18" s="887"/>
      <c r="H18" s="886">
        <v>201072.22871613002</v>
      </c>
      <c r="I18" s="886">
        <v>8724.9611371499996</v>
      </c>
      <c r="J18" s="886">
        <v>8724.9611367500002</v>
      </c>
      <c r="K18" s="886">
        <v>1894.1944034000001</v>
      </c>
    </row>
    <row r="19" spans="2:11" s="190" customFormat="1" ht="16.5">
      <c r="B19" s="2034">
        <v>5</v>
      </c>
      <c r="C19" s="884" t="s">
        <v>1240</v>
      </c>
      <c r="D19" s="887"/>
      <c r="E19" s="887"/>
      <c r="F19" s="887"/>
      <c r="G19" s="887"/>
      <c r="H19" s="886" t="s">
        <v>293</v>
      </c>
      <c r="I19" s="886" t="s">
        <v>293</v>
      </c>
      <c r="J19" s="886" t="s">
        <v>293</v>
      </c>
      <c r="K19" s="886" t="s">
        <v>293</v>
      </c>
    </row>
    <row r="20" spans="2:11" s="190" customFormat="1" ht="16.5">
      <c r="B20" s="2023">
        <v>6</v>
      </c>
      <c r="C20" s="645" t="s">
        <v>311</v>
      </c>
      <c r="D20" s="890"/>
      <c r="E20" s="890"/>
      <c r="F20" s="890"/>
      <c r="G20" s="891"/>
      <c r="H20" s="890">
        <v>260509.74455579999</v>
      </c>
      <c r="I20" s="890">
        <v>40021.407666040002</v>
      </c>
      <c r="J20" s="890">
        <v>39895.267300190004</v>
      </c>
      <c r="K20" s="890">
        <v>13709.74508999</v>
      </c>
    </row>
    <row r="21" spans="2:11" s="191" customFormat="1" ht="16.5">
      <c r="C21" s="660"/>
      <c r="E21" s="892"/>
      <c r="F21" s="893"/>
      <c r="G21" s="807"/>
      <c r="H21" s="893"/>
      <c r="I21" s="894"/>
      <c r="J21" s="895"/>
      <c r="K21" s="896"/>
    </row>
  </sheetData>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73244-5505-438E-ABBB-45A7688B0B57}">
  <sheetPr codeName="Sheet44"/>
  <dimension ref="B1:P22"/>
  <sheetViews>
    <sheetView showGridLines="0" zoomScale="70" zoomScaleNormal="70" workbookViewId="0"/>
  </sheetViews>
  <sheetFormatPr baseColWidth="10" defaultColWidth="18.7265625" defaultRowHeight="15" customHeight="1"/>
  <cols>
    <col min="1" max="2" width="10.7265625" style="269" customWidth="1"/>
    <col min="3" max="3" width="44.26953125" style="269" customWidth="1"/>
    <col min="4" max="15" width="20.7265625" style="269" customWidth="1"/>
    <col min="16" max="16" width="21.453125" style="269" customWidth="1"/>
    <col min="17" max="17" width="5.7265625" style="269" customWidth="1"/>
    <col min="18" max="16384" width="18.7265625" style="269"/>
  </cols>
  <sheetData>
    <row r="1" spans="2:16" ht="20" customHeight="1">
      <c r="C1"/>
      <c r="D1"/>
    </row>
    <row r="2" spans="2:16" ht="20" customHeight="1">
      <c r="C2"/>
      <c r="D2"/>
    </row>
    <row r="3" spans="2:16" ht="20" customHeight="1"/>
    <row r="4" spans="2:16" ht="20" customHeight="1"/>
    <row r="5" spans="2:16" s="266" customFormat="1" ht="18" customHeight="1">
      <c r="C5" s="61" t="s">
        <v>111</v>
      </c>
      <c r="E5" s="882"/>
      <c r="F5" s="882"/>
      <c r="G5" s="882"/>
      <c r="H5" s="882"/>
      <c r="I5" s="882"/>
      <c r="J5" s="882"/>
      <c r="K5" s="882"/>
      <c r="L5" s="882"/>
      <c r="M5" s="882"/>
      <c r="N5" s="882"/>
      <c r="O5" s="882"/>
      <c r="P5" s="882"/>
    </row>
    <row r="6" spans="2:16" s="268" customFormat="1" ht="15" customHeight="1">
      <c r="O6" s="2171">
        <v>2025</v>
      </c>
    </row>
    <row r="7" spans="2:16" ht="15" customHeight="1">
      <c r="D7" s="2375" t="s">
        <v>918</v>
      </c>
      <c r="E7" s="2376"/>
      <c r="F7" s="2376"/>
      <c r="G7" s="2376"/>
      <c r="H7" s="2376"/>
      <c r="I7" s="2376"/>
      <c r="J7" s="2376"/>
      <c r="K7" s="2376"/>
      <c r="L7" s="2376"/>
      <c r="M7" s="2376"/>
      <c r="N7" s="2376"/>
      <c r="O7" s="2377"/>
    </row>
    <row r="8" spans="2:16" ht="15" customHeight="1">
      <c r="D8" s="1332" t="s">
        <v>640</v>
      </c>
      <c r="E8" s="2117" t="s">
        <v>641</v>
      </c>
      <c r="F8" s="2117" t="s">
        <v>642</v>
      </c>
      <c r="G8" s="2117" t="s">
        <v>643</v>
      </c>
      <c r="H8" s="2117" t="s">
        <v>644</v>
      </c>
      <c r="I8" s="2117" t="s">
        <v>645</v>
      </c>
      <c r="J8" s="2117" t="s">
        <v>1688</v>
      </c>
      <c r="K8" s="2117" t="s">
        <v>1689</v>
      </c>
      <c r="L8" s="2117" t="s">
        <v>1690</v>
      </c>
      <c r="M8" s="2117" t="s">
        <v>1691</v>
      </c>
      <c r="N8" s="2117" t="s">
        <v>1692</v>
      </c>
      <c r="O8" s="2118" t="s">
        <v>4252</v>
      </c>
    </row>
    <row r="9" spans="2:16" ht="15" customHeight="1">
      <c r="D9" s="898">
        <v>0</v>
      </c>
      <c r="E9" s="898">
        <v>0.02</v>
      </c>
      <c r="F9" s="898">
        <v>0.04</v>
      </c>
      <c r="G9" s="898">
        <v>0.1</v>
      </c>
      <c r="H9" s="898">
        <v>0.2</v>
      </c>
      <c r="I9" s="898">
        <v>0.5</v>
      </c>
      <c r="J9" s="898">
        <v>0.7</v>
      </c>
      <c r="K9" s="898">
        <v>0.75</v>
      </c>
      <c r="L9" s="898">
        <v>1</v>
      </c>
      <c r="M9" s="898">
        <v>1.5</v>
      </c>
      <c r="N9" s="898" t="s">
        <v>4273</v>
      </c>
      <c r="O9" s="899" t="s">
        <v>311</v>
      </c>
    </row>
    <row r="10" spans="2:16" ht="15" customHeight="1">
      <c r="B10" s="2036">
        <v>1</v>
      </c>
      <c r="C10" s="900" t="s">
        <v>483</v>
      </c>
      <c r="D10" s="901">
        <v>4432.4997919999996</v>
      </c>
      <c r="E10" s="902">
        <v>0</v>
      </c>
      <c r="F10" s="902">
        <v>27.725615999999999</v>
      </c>
      <c r="G10" s="902">
        <v>8.2414070000000006</v>
      </c>
      <c r="H10" s="902">
        <v>515.97588800000005</v>
      </c>
      <c r="I10" s="902">
        <v>47.237074</v>
      </c>
      <c r="J10" s="902">
        <v>0</v>
      </c>
      <c r="K10" s="902">
        <v>0</v>
      </c>
      <c r="L10" s="902">
        <v>0</v>
      </c>
      <c r="M10" s="902">
        <v>44.824882000000002</v>
      </c>
      <c r="N10" s="903">
        <v>0</v>
      </c>
      <c r="O10" s="904">
        <v>5076.5046589999993</v>
      </c>
    </row>
    <row r="11" spans="2:16" ht="15" customHeight="1">
      <c r="B11" s="2036">
        <v>2</v>
      </c>
      <c r="C11" s="900" t="s">
        <v>1128</v>
      </c>
      <c r="D11" s="906">
        <v>73.919442000000004</v>
      </c>
      <c r="E11" s="907">
        <v>0</v>
      </c>
      <c r="F11" s="907">
        <v>0</v>
      </c>
      <c r="G11" s="907">
        <v>0</v>
      </c>
      <c r="H11" s="907">
        <v>54.159044999999999</v>
      </c>
      <c r="I11" s="907">
        <v>0</v>
      </c>
      <c r="J11" s="907">
        <v>0</v>
      </c>
      <c r="K11" s="907">
        <v>0</v>
      </c>
      <c r="L11" s="907">
        <v>5.822648</v>
      </c>
      <c r="M11" s="907">
        <v>0</v>
      </c>
      <c r="N11" s="908">
        <v>0</v>
      </c>
      <c r="O11" s="904">
        <v>133.90113499999998</v>
      </c>
      <c r="P11" s="905"/>
    </row>
    <row r="12" spans="2:16" ht="15" customHeight="1">
      <c r="B12" s="2036">
        <v>3</v>
      </c>
      <c r="C12" s="900" t="s">
        <v>486</v>
      </c>
      <c r="D12" s="906">
        <v>25.575240000000001</v>
      </c>
      <c r="E12" s="907">
        <v>0</v>
      </c>
      <c r="F12" s="907">
        <v>0</v>
      </c>
      <c r="G12" s="907">
        <v>0</v>
      </c>
      <c r="H12" s="907">
        <v>6.1948670000000003</v>
      </c>
      <c r="I12" s="907">
        <v>0.71085900000000002</v>
      </c>
      <c r="J12" s="907">
        <v>0</v>
      </c>
      <c r="K12" s="907">
        <v>0</v>
      </c>
      <c r="L12" s="907">
        <v>6.6499999999999997E-3</v>
      </c>
      <c r="M12" s="907">
        <v>0</v>
      </c>
      <c r="N12" s="908">
        <v>0</v>
      </c>
      <c r="O12" s="904">
        <v>32.487616000000003</v>
      </c>
    </row>
    <row r="13" spans="2:16" ht="16.5">
      <c r="B13" s="2036">
        <v>4</v>
      </c>
      <c r="C13" s="900" t="s">
        <v>502</v>
      </c>
      <c r="D13" s="906">
        <v>1228.34402</v>
      </c>
      <c r="E13" s="907">
        <v>0</v>
      </c>
      <c r="F13" s="907">
        <v>0</v>
      </c>
      <c r="G13" s="907">
        <v>0</v>
      </c>
      <c r="H13" s="907">
        <v>3.8096260000000002</v>
      </c>
      <c r="I13" s="907">
        <v>0</v>
      </c>
      <c r="J13" s="907">
        <v>0</v>
      </c>
      <c r="K13" s="907">
        <v>0</v>
      </c>
      <c r="L13" s="907">
        <v>0</v>
      </c>
      <c r="M13" s="907">
        <v>0</v>
      </c>
      <c r="N13" s="908">
        <v>0</v>
      </c>
      <c r="O13" s="904">
        <v>1232.153646</v>
      </c>
    </row>
    <row r="14" spans="2:16" ht="15" customHeight="1">
      <c r="B14" s="2036">
        <v>5</v>
      </c>
      <c r="C14" s="900" t="s">
        <v>503</v>
      </c>
      <c r="D14" s="906">
        <v>44.328586999999999</v>
      </c>
      <c r="E14" s="907">
        <v>0</v>
      </c>
      <c r="F14" s="907">
        <v>0</v>
      </c>
      <c r="G14" s="907">
        <v>0</v>
      </c>
      <c r="H14" s="907">
        <v>0</v>
      </c>
      <c r="I14" s="907">
        <v>0</v>
      </c>
      <c r="J14" s="907">
        <v>0</v>
      </c>
      <c r="K14" s="907">
        <v>0</v>
      </c>
      <c r="L14" s="907">
        <v>0</v>
      </c>
      <c r="M14" s="907">
        <v>0</v>
      </c>
      <c r="N14" s="908">
        <v>0</v>
      </c>
      <c r="O14" s="904">
        <v>44.328586999999999</v>
      </c>
    </row>
    <row r="15" spans="2:16" ht="15" customHeight="1">
      <c r="B15" s="2036">
        <v>6</v>
      </c>
      <c r="C15" s="900" t="s">
        <v>788</v>
      </c>
      <c r="D15" s="906">
        <v>0</v>
      </c>
      <c r="E15" s="907">
        <v>5006.4923269999999</v>
      </c>
      <c r="F15" s="907">
        <v>0</v>
      </c>
      <c r="G15" s="907">
        <v>0</v>
      </c>
      <c r="H15" s="907">
        <v>409.30970000000002</v>
      </c>
      <c r="I15" s="907">
        <v>58.437339000000001</v>
      </c>
      <c r="J15" s="907">
        <v>0</v>
      </c>
      <c r="K15" s="907">
        <v>6.6574369999999998</v>
      </c>
      <c r="L15" s="907">
        <v>27.777819000000001</v>
      </c>
      <c r="M15" s="907">
        <v>129.19908100000001</v>
      </c>
      <c r="N15" s="908">
        <v>255.22529</v>
      </c>
      <c r="O15" s="904">
        <v>5893.0989929999996</v>
      </c>
    </row>
    <row r="16" spans="2:16" ht="15" customHeight="1">
      <c r="B16" s="2036">
        <v>7</v>
      </c>
      <c r="C16" s="900" t="s">
        <v>488</v>
      </c>
      <c r="D16" s="906">
        <v>0</v>
      </c>
      <c r="E16" s="907">
        <v>0</v>
      </c>
      <c r="F16" s="907">
        <v>0</v>
      </c>
      <c r="G16" s="907">
        <v>0</v>
      </c>
      <c r="H16" s="907">
        <v>80.817524000000006</v>
      </c>
      <c r="I16" s="907">
        <v>15.201554</v>
      </c>
      <c r="J16" s="907">
        <v>0</v>
      </c>
      <c r="K16" s="907">
        <v>134.76140699999999</v>
      </c>
      <c r="L16" s="907">
        <v>3619.9371329999999</v>
      </c>
      <c r="M16" s="907">
        <v>2.5142829999999998</v>
      </c>
      <c r="N16" s="908">
        <v>30.385372</v>
      </c>
      <c r="O16" s="904">
        <v>3883.6172729999998</v>
      </c>
    </row>
    <row r="17" spans="2:15" ht="15" customHeight="1">
      <c r="B17" s="2036">
        <v>8</v>
      </c>
      <c r="C17" s="900" t="s">
        <v>772</v>
      </c>
      <c r="D17" s="906">
        <v>0</v>
      </c>
      <c r="E17" s="907">
        <v>0</v>
      </c>
      <c r="F17" s="907">
        <v>0</v>
      </c>
      <c r="G17" s="907">
        <v>0</v>
      </c>
      <c r="H17" s="907">
        <v>0</v>
      </c>
      <c r="I17" s="907">
        <v>0</v>
      </c>
      <c r="J17" s="907">
        <v>0</v>
      </c>
      <c r="K17" s="907">
        <v>0</v>
      </c>
      <c r="L17" s="907">
        <v>0</v>
      </c>
      <c r="M17" s="907">
        <v>0</v>
      </c>
      <c r="N17" s="908">
        <v>0</v>
      </c>
      <c r="O17" s="904">
        <v>0</v>
      </c>
    </row>
    <row r="18" spans="2:15" ht="15" customHeight="1">
      <c r="B18" s="2036">
        <v>9</v>
      </c>
      <c r="C18" s="900" t="s">
        <v>1241</v>
      </c>
      <c r="D18" s="906">
        <v>0</v>
      </c>
      <c r="E18" s="907">
        <v>0</v>
      </c>
      <c r="F18" s="907">
        <v>0</v>
      </c>
      <c r="G18" s="907">
        <v>0</v>
      </c>
      <c r="H18" s="907">
        <v>61.717852999999998</v>
      </c>
      <c r="I18" s="907">
        <v>57.441966000000001</v>
      </c>
      <c r="J18" s="907">
        <v>0</v>
      </c>
      <c r="K18" s="907">
        <v>0</v>
      </c>
      <c r="L18" s="907">
        <v>1.4152830000000001</v>
      </c>
      <c r="M18" s="907">
        <v>12.571808000000001</v>
      </c>
      <c r="N18" s="908">
        <v>0</v>
      </c>
      <c r="O18" s="904">
        <v>133.14690999999999</v>
      </c>
    </row>
    <row r="19" spans="2:15" ht="30" customHeight="1">
      <c r="B19" s="2036">
        <v>10</v>
      </c>
      <c r="C19" s="900" t="s">
        <v>527</v>
      </c>
      <c r="D19" s="906">
        <v>1.4999999999999999E-4</v>
      </c>
      <c r="E19" s="907">
        <v>0</v>
      </c>
      <c r="F19" s="907">
        <v>0</v>
      </c>
      <c r="G19" s="907">
        <v>0</v>
      </c>
      <c r="H19" s="907">
        <v>0</v>
      </c>
      <c r="I19" s="907">
        <v>0</v>
      </c>
      <c r="J19" s="907">
        <v>0</v>
      </c>
      <c r="K19" s="907">
        <v>0</v>
      </c>
      <c r="L19" s="907">
        <v>87.604203999999996</v>
      </c>
      <c r="M19" s="907">
        <v>9.2938980000000004</v>
      </c>
      <c r="N19" s="908">
        <v>0</v>
      </c>
      <c r="O19" s="904">
        <v>96.898251999999999</v>
      </c>
    </row>
    <row r="20" spans="2:15" ht="30" customHeight="1">
      <c r="B20" s="2029">
        <v>11</v>
      </c>
      <c r="C20" s="862" t="s">
        <v>311</v>
      </c>
      <c r="D20" s="909">
        <v>5804.6672309999994</v>
      </c>
      <c r="E20" s="909">
        <v>5006.4923269999999</v>
      </c>
      <c r="F20" s="909">
        <v>27.725615999999999</v>
      </c>
      <c r="G20" s="909">
        <v>8.2414070000000006</v>
      </c>
      <c r="H20" s="909">
        <v>1131.9845030000001</v>
      </c>
      <c r="I20" s="909">
        <v>179.02879200000001</v>
      </c>
      <c r="J20" s="909">
        <v>0</v>
      </c>
      <c r="K20" s="909">
        <v>141.41884399999998</v>
      </c>
      <c r="L20" s="909">
        <v>3742.5637369999999</v>
      </c>
      <c r="M20" s="909">
        <v>198.40395200000003</v>
      </c>
      <c r="N20" s="909">
        <v>285.61066199999999</v>
      </c>
      <c r="O20" s="910">
        <v>16526.137070999997</v>
      </c>
    </row>
    <row r="21" spans="2:15" ht="15" customHeight="1">
      <c r="E21" s="911"/>
      <c r="F21" s="912"/>
      <c r="G21" s="476"/>
      <c r="H21" s="912"/>
      <c r="I21" s="913"/>
      <c r="J21" s="914"/>
      <c r="K21" s="915"/>
    </row>
    <row r="22" spans="2:15" ht="15" customHeight="1">
      <c r="C22" s="270" t="s">
        <v>1242</v>
      </c>
    </row>
  </sheetData>
  <mergeCells count="1">
    <mergeCell ref="D7:O7"/>
  </mergeCell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7714A-8F2C-4ECF-BA30-8ADE2676E775}">
  <sheetPr codeName="Sheet46"/>
  <dimension ref="B1:XCI180"/>
  <sheetViews>
    <sheetView showGridLines="0" zoomScale="70" zoomScaleNormal="70" workbookViewId="0"/>
  </sheetViews>
  <sheetFormatPr baseColWidth="10" defaultColWidth="18.7265625" defaultRowHeight="15" customHeight="1"/>
  <cols>
    <col min="1" max="1" width="10.7265625" style="190" customWidth="1"/>
    <col min="2" max="2" width="14.453125" style="190" customWidth="1"/>
    <col min="3" max="3" width="18.7265625" style="190" customWidth="1"/>
    <col min="4" max="4" width="18.7265625" style="959"/>
    <col min="5" max="5" width="18.7265625" style="960"/>
    <col min="6" max="6" width="18.7265625" style="961"/>
    <col min="7" max="7" width="18.7265625" style="960"/>
    <col min="8" max="8" width="18.7265625" style="961"/>
    <col min="9" max="9" width="18.7265625" style="959"/>
    <col min="10" max="10" width="18.7265625" style="960"/>
    <col min="11" max="11" width="18.7265625" style="961"/>
    <col min="12" max="16384" width="18.7265625" style="190"/>
  </cols>
  <sheetData>
    <row r="1" spans="2:11" ht="20" customHeight="1">
      <c r="B1"/>
      <c r="C1"/>
    </row>
    <row r="2" spans="2:11" ht="20" customHeight="1">
      <c r="B2"/>
      <c r="C2"/>
    </row>
    <row r="3" spans="2:11" ht="20" customHeight="1"/>
    <row r="4" spans="2:11" ht="20" customHeight="1"/>
    <row r="5" spans="2:11" s="187" customFormat="1" ht="18" customHeight="1">
      <c r="B5" s="61" t="s">
        <v>113</v>
      </c>
      <c r="D5" s="918"/>
      <c r="E5" s="916"/>
      <c r="F5" s="917"/>
      <c r="G5" s="916"/>
      <c r="H5" s="917"/>
      <c r="I5" s="918"/>
      <c r="J5" s="2171">
        <v>2025</v>
      </c>
      <c r="K5" s="917"/>
    </row>
    <row r="6" spans="2:11" s="188" customFormat="1" ht="15" customHeight="1">
      <c r="B6" s="191"/>
      <c r="C6" s="2119" t="s">
        <v>640</v>
      </c>
      <c r="D6" s="2120" t="s">
        <v>641</v>
      </c>
      <c r="E6" s="2121" t="s">
        <v>642</v>
      </c>
      <c r="F6" s="2120" t="s">
        <v>643</v>
      </c>
      <c r="G6" s="2121" t="s">
        <v>644</v>
      </c>
      <c r="H6" s="2119" t="s">
        <v>645</v>
      </c>
      <c r="I6" s="2120" t="s">
        <v>1688</v>
      </c>
      <c r="J6" s="2122" t="s">
        <v>1689</v>
      </c>
      <c r="K6" s="893"/>
    </row>
    <row r="7" spans="2:11" ht="47.25" customHeight="1">
      <c r="B7" s="643" t="s">
        <v>225</v>
      </c>
      <c r="C7" s="920" t="s">
        <v>1243</v>
      </c>
      <c r="D7" s="921" t="s">
        <v>533</v>
      </c>
      <c r="E7" s="71" t="s">
        <v>831</v>
      </c>
      <c r="F7" s="920" t="s">
        <v>808</v>
      </c>
      <c r="G7" s="71" t="s">
        <v>1244</v>
      </c>
      <c r="H7" s="71" t="s">
        <v>1245</v>
      </c>
      <c r="I7" s="921" t="s">
        <v>444</v>
      </c>
      <c r="J7" s="71" t="s">
        <v>1246</v>
      </c>
      <c r="K7" s="190"/>
    </row>
    <row r="8" spans="2:11" ht="15" customHeight="1">
      <c r="B8" s="923" t="s">
        <v>821</v>
      </c>
      <c r="C8" s="923"/>
      <c r="D8" s="924"/>
      <c r="E8" s="925"/>
      <c r="F8" s="924"/>
      <c r="G8" s="925"/>
      <c r="H8" s="924"/>
      <c r="I8" s="924"/>
      <c r="J8" s="925"/>
      <c r="K8" s="190"/>
    </row>
    <row r="9" spans="2:11" ht="15" customHeight="1">
      <c r="B9" s="926">
        <v>1</v>
      </c>
      <c r="C9" s="926" t="s">
        <v>832</v>
      </c>
      <c r="D9" s="927">
        <v>0</v>
      </c>
      <c r="E9" s="928">
        <v>0</v>
      </c>
      <c r="F9" s="929">
        <v>0</v>
      </c>
      <c r="G9" s="928">
        <v>0</v>
      </c>
      <c r="H9" s="930">
        <v>0</v>
      </c>
      <c r="I9" s="929">
        <v>0</v>
      </c>
      <c r="J9" s="931">
        <v>0</v>
      </c>
      <c r="K9" s="190"/>
    </row>
    <row r="10" spans="2:11" ht="15" customHeight="1">
      <c r="B10" s="932">
        <v>2</v>
      </c>
      <c r="C10" s="932" t="s">
        <v>835</v>
      </c>
      <c r="D10" s="933">
        <v>0</v>
      </c>
      <c r="E10" s="934">
        <v>0</v>
      </c>
      <c r="F10" s="935">
        <v>0</v>
      </c>
      <c r="G10" s="934">
        <v>0</v>
      </c>
      <c r="H10" s="936">
        <v>0</v>
      </c>
      <c r="I10" s="935">
        <v>0</v>
      </c>
      <c r="J10" s="937">
        <v>0</v>
      </c>
      <c r="K10" s="190"/>
    </row>
    <row r="11" spans="2:11" ht="15" customHeight="1">
      <c r="B11" s="932">
        <v>3</v>
      </c>
      <c r="C11" s="932" t="s">
        <v>836</v>
      </c>
      <c r="D11" s="933">
        <v>0</v>
      </c>
      <c r="E11" s="934">
        <v>0</v>
      </c>
      <c r="F11" s="935">
        <v>0</v>
      </c>
      <c r="G11" s="934">
        <v>0</v>
      </c>
      <c r="H11" s="935">
        <v>0</v>
      </c>
      <c r="I11" s="935">
        <v>0</v>
      </c>
      <c r="J11" s="937">
        <v>0</v>
      </c>
      <c r="K11" s="190"/>
    </row>
    <row r="12" spans="2:11" ht="15" customHeight="1">
      <c r="B12" s="932">
        <v>4</v>
      </c>
      <c r="C12" s="932" t="s">
        <v>837</v>
      </c>
      <c r="D12" s="933">
        <v>66.419737170000005</v>
      </c>
      <c r="E12" s="934">
        <v>6.7550698774999996E-3</v>
      </c>
      <c r="F12" s="935">
        <v>5</v>
      </c>
      <c r="G12" s="934">
        <v>0.1935257792717</v>
      </c>
      <c r="H12" s="935">
        <v>4.1399999999999997</v>
      </c>
      <c r="I12" s="935">
        <v>28.618886420000003</v>
      </c>
      <c r="J12" s="937">
        <v>0.43087900000000001</v>
      </c>
      <c r="K12" s="190"/>
    </row>
    <row r="13" spans="2:11" ht="15" customHeight="1">
      <c r="B13" s="932">
        <v>5</v>
      </c>
      <c r="C13" s="932" t="s">
        <v>838</v>
      </c>
      <c r="D13" s="933">
        <v>63.135075819999997</v>
      </c>
      <c r="E13" s="934">
        <v>9.0437478999999994E-3</v>
      </c>
      <c r="F13" s="935">
        <v>8</v>
      </c>
      <c r="G13" s="934">
        <v>0.45</v>
      </c>
      <c r="H13" s="936">
        <v>3.84</v>
      </c>
      <c r="I13" s="935">
        <v>66.873768409999997</v>
      </c>
      <c r="J13" s="937">
        <v>1.0592170000000001</v>
      </c>
      <c r="K13" s="190"/>
    </row>
    <row r="14" spans="2:11" ht="15" customHeight="1">
      <c r="B14" s="932">
        <v>6</v>
      </c>
      <c r="C14" s="932" t="s">
        <v>841</v>
      </c>
      <c r="D14" s="933">
        <v>0</v>
      </c>
      <c r="E14" s="934">
        <v>0</v>
      </c>
      <c r="F14" s="935">
        <v>0</v>
      </c>
      <c r="G14" s="934">
        <v>0</v>
      </c>
      <c r="H14" s="935">
        <v>0</v>
      </c>
      <c r="I14" s="935">
        <v>0</v>
      </c>
      <c r="J14" s="937">
        <v>0</v>
      </c>
      <c r="K14" s="190"/>
    </row>
    <row r="15" spans="2:11" ht="15" customHeight="1">
      <c r="B15" s="932">
        <v>7</v>
      </c>
      <c r="C15" s="932" t="s">
        <v>844</v>
      </c>
      <c r="D15" s="933">
        <v>0</v>
      </c>
      <c r="E15" s="934">
        <v>0</v>
      </c>
      <c r="F15" s="935">
        <v>0</v>
      </c>
      <c r="G15" s="934">
        <v>0</v>
      </c>
      <c r="H15" s="935">
        <v>0</v>
      </c>
      <c r="I15" s="935">
        <v>0</v>
      </c>
      <c r="J15" s="937">
        <v>0</v>
      </c>
      <c r="K15" s="190"/>
    </row>
    <row r="16" spans="2:11" ht="15" customHeight="1">
      <c r="B16" s="938">
        <v>8</v>
      </c>
      <c r="C16" s="938" t="s">
        <v>848</v>
      </c>
      <c r="D16" s="939">
        <v>0</v>
      </c>
      <c r="E16" s="940">
        <v>0</v>
      </c>
      <c r="F16" s="941">
        <v>0</v>
      </c>
      <c r="G16" s="940">
        <v>0</v>
      </c>
      <c r="H16" s="941">
        <v>0</v>
      </c>
      <c r="I16" s="941">
        <v>0</v>
      </c>
      <c r="J16" s="942">
        <v>0</v>
      </c>
      <c r="K16" s="190"/>
    </row>
    <row r="17" spans="2:11" ht="15" customHeight="1">
      <c r="B17" s="943">
        <v>9</v>
      </c>
      <c r="C17" s="943" t="s">
        <v>1247</v>
      </c>
      <c r="D17" s="944">
        <v>129.55481299000002</v>
      </c>
      <c r="E17" s="945">
        <v>7.87039594793521E-3</v>
      </c>
      <c r="F17" s="946">
        <v>13</v>
      </c>
      <c r="G17" s="945">
        <v>0.31851163659223425</v>
      </c>
      <c r="H17" s="947">
        <v>3.9938030173571235</v>
      </c>
      <c r="I17" s="946">
        <v>95.492654829999992</v>
      </c>
      <c r="J17" s="948">
        <v>0.73708303555940313</v>
      </c>
      <c r="K17" s="190"/>
    </row>
    <row r="18" spans="2:11" ht="15" customHeight="1">
      <c r="B18" s="923" t="s">
        <v>1248</v>
      </c>
      <c r="C18" s="923"/>
      <c r="D18" s="949"/>
      <c r="E18" s="950"/>
      <c r="F18" s="949"/>
      <c r="G18" s="950"/>
      <c r="H18" s="949"/>
      <c r="I18" s="949"/>
      <c r="J18" s="950"/>
      <c r="K18" s="190"/>
    </row>
    <row r="19" spans="2:11" ht="15" customHeight="1">
      <c r="B19" s="926">
        <v>1</v>
      </c>
      <c r="C19" s="926" t="s">
        <v>832</v>
      </c>
      <c r="D19" s="927" t="s">
        <v>293</v>
      </c>
      <c r="E19" s="951" t="s">
        <v>293</v>
      </c>
      <c r="F19" s="929" t="s">
        <v>293</v>
      </c>
      <c r="G19" s="951" t="s">
        <v>293</v>
      </c>
      <c r="H19" s="927" t="s">
        <v>293</v>
      </c>
      <c r="I19" s="929" t="s">
        <v>293</v>
      </c>
      <c r="J19" s="951" t="s">
        <v>293</v>
      </c>
      <c r="K19" s="190"/>
    </row>
    <row r="20" spans="2:11" ht="15" customHeight="1">
      <c r="B20" s="932">
        <v>2</v>
      </c>
      <c r="C20" s="932" t="s">
        <v>835</v>
      </c>
      <c r="D20" s="933" t="s">
        <v>293</v>
      </c>
      <c r="E20" s="952" t="s">
        <v>293</v>
      </c>
      <c r="F20" s="935" t="s">
        <v>293</v>
      </c>
      <c r="G20" s="952" t="s">
        <v>293</v>
      </c>
      <c r="H20" s="933" t="s">
        <v>293</v>
      </c>
      <c r="I20" s="935" t="s">
        <v>293</v>
      </c>
      <c r="J20" s="952" t="s">
        <v>293</v>
      </c>
      <c r="K20" s="190"/>
    </row>
    <row r="21" spans="2:11" ht="15" customHeight="1">
      <c r="B21" s="932">
        <v>3</v>
      </c>
      <c r="C21" s="932" t="s">
        <v>836</v>
      </c>
      <c r="D21" s="933" t="s">
        <v>293</v>
      </c>
      <c r="E21" s="952" t="s">
        <v>293</v>
      </c>
      <c r="F21" s="935" t="s">
        <v>293</v>
      </c>
      <c r="G21" s="952" t="s">
        <v>293</v>
      </c>
      <c r="H21" s="933" t="s">
        <v>293</v>
      </c>
      <c r="I21" s="935" t="s">
        <v>293</v>
      </c>
      <c r="J21" s="952" t="s">
        <v>293</v>
      </c>
      <c r="K21" s="190"/>
    </row>
    <row r="22" spans="2:11" ht="15" customHeight="1">
      <c r="B22" s="932">
        <v>4</v>
      </c>
      <c r="C22" s="932" t="s">
        <v>837</v>
      </c>
      <c r="D22" s="933" t="s">
        <v>293</v>
      </c>
      <c r="E22" s="952" t="s">
        <v>293</v>
      </c>
      <c r="F22" s="935" t="s">
        <v>293</v>
      </c>
      <c r="G22" s="952" t="s">
        <v>293</v>
      </c>
      <c r="H22" s="933" t="s">
        <v>293</v>
      </c>
      <c r="I22" s="935" t="s">
        <v>293</v>
      </c>
      <c r="J22" s="952" t="s">
        <v>293</v>
      </c>
      <c r="K22" s="190"/>
    </row>
    <row r="23" spans="2:11" ht="15" customHeight="1">
      <c r="B23" s="932">
        <v>5</v>
      </c>
      <c r="C23" s="932" t="s">
        <v>838</v>
      </c>
      <c r="D23" s="933" t="s">
        <v>293</v>
      </c>
      <c r="E23" s="952" t="s">
        <v>293</v>
      </c>
      <c r="F23" s="935" t="s">
        <v>293</v>
      </c>
      <c r="G23" s="952" t="s">
        <v>293</v>
      </c>
      <c r="H23" s="933" t="s">
        <v>293</v>
      </c>
      <c r="I23" s="935" t="s">
        <v>293</v>
      </c>
      <c r="J23" s="952" t="s">
        <v>293</v>
      </c>
      <c r="K23" s="190"/>
    </row>
    <row r="24" spans="2:11" ht="15" customHeight="1">
      <c r="B24" s="932">
        <v>6</v>
      </c>
      <c r="C24" s="932" t="s">
        <v>841</v>
      </c>
      <c r="D24" s="933" t="s">
        <v>293</v>
      </c>
      <c r="E24" s="952" t="s">
        <v>293</v>
      </c>
      <c r="F24" s="935" t="s">
        <v>293</v>
      </c>
      <c r="G24" s="952" t="s">
        <v>293</v>
      </c>
      <c r="H24" s="933" t="s">
        <v>293</v>
      </c>
      <c r="I24" s="935" t="s">
        <v>293</v>
      </c>
      <c r="J24" s="952" t="s">
        <v>293</v>
      </c>
      <c r="K24" s="190"/>
    </row>
    <row r="25" spans="2:11" ht="15" customHeight="1">
      <c r="B25" s="932">
        <v>7</v>
      </c>
      <c r="C25" s="932" t="s">
        <v>844</v>
      </c>
      <c r="D25" s="933" t="s">
        <v>293</v>
      </c>
      <c r="E25" s="952" t="s">
        <v>293</v>
      </c>
      <c r="F25" s="935" t="s">
        <v>293</v>
      </c>
      <c r="G25" s="952" t="s">
        <v>293</v>
      </c>
      <c r="H25" s="933" t="s">
        <v>293</v>
      </c>
      <c r="I25" s="935" t="s">
        <v>293</v>
      </c>
      <c r="J25" s="952" t="s">
        <v>293</v>
      </c>
      <c r="K25" s="190"/>
    </row>
    <row r="26" spans="2:11" ht="15" customHeight="1">
      <c r="B26" s="938">
        <v>8</v>
      </c>
      <c r="C26" s="938" t="s">
        <v>848</v>
      </c>
      <c r="D26" s="939" t="s">
        <v>293</v>
      </c>
      <c r="E26" s="953" t="s">
        <v>293</v>
      </c>
      <c r="F26" s="941" t="s">
        <v>293</v>
      </c>
      <c r="G26" s="953" t="s">
        <v>293</v>
      </c>
      <c r="H26" s="954" t="s">
        <v>293</v>
      </c>
      <c r="I26" s="941" t="s">
        <v>293</v>
      </c>
      <c r="J26" s="953" t="s">
        <v>293</v>
      </c>
      <c r="K26" s="190"/>
    </row>
    <row r="27" spans="2:11" ht="15" customHeight="1">
      <c r="B27" s="943">
        <v>9</v>
      </c>
      <c r="C27" s="943" t="s">
        <v>1247</v>
      </c>
      <c r="D27" s="944" t="s">
        <v>293</v>
      </c>
      <c r="E27" s="955" t="s">
        <v>293</v>
      </c>
      <c r="F27" s="946" t="s">
        <v>293</v>
      </c>
      <c r="G27" s="955" t="s">
        <v>293</v>
      </c>
      <c r="H27" s="956" t="s">
        <v>293</v>
      </c>
      <c r="I27" s="946" t="s">
        <v>293</v>
      </c>
      <c r="J27" s="955" t="s">
        <v>293</v>
      </c>
      <c r="K27" s="190"/>
    </row>
    <row r="28" spans="2:11" ht="15" customHeight="1">
      <c r="B28" s="923" t="s">
        <v>1249</v>
      </c>
      <c r="C28" s="923"/>
      <c r="D28" s="923"/>
      <c r="E28" s="957"/>
      <c r="F28" s="923"/>
      <c r="G28" s="957"/>
      <c r="H28" s="923"/>
      <c r="I28" s="923"/>
      <c r="J28" s="957"/>
      <c r="K28" s="190"/>
    </row>
    <row r="29" spans="2:11" ht="15" customHeight="1">
      <c r="B29" s="926">
        <v>1</v>
      </c>
      <c r="C29" s="926" t="s">
        <v>832</v>
      </c>
      <c r="D29" s="927">
        <v>0.10464614</v>
      </c>
      <c r="E29" s="951">
        <v>1.0577092000000001E-3</v>
      </c>
      <c r="F29" s="929">
        <v>1</v>
      </c>
      <c r="G29" s="951">
        <v>0.39742559999999999</v>
      </c>
      <c r="H29" s="927">
        <v>1</v>
      </c>
      <c r="I29" s="929">
        <v>1.897136E-2</v>
      </c>
      <c r="J29" s="951">
        <v>0.18129000000000001</v>
      </c>
      <c r="K29" s="190"/>
    </row>
    <row r="30" spans="2:11" ht="15" customHeight="1">
      <c r="B30" s="932">
        <v>2</v>
      </c>
      <c r="C30" s="932" t="s">
        <v>835</v>
      </c>
      <c r="D30" s="933">
        <v>14.321322929999999</v>
      </c>
      <c r="E30" s="952">
        <v>2.1131302584000001E-3</v>
      </c>
      <c r="F30" s="935">
        <v>169</v>
      </c>
      <c r="G30" s="952">
        <v>0.434332</v>
      </c>
      <c r="H30" s="933">
        <v>1.36</v>
      </c>
      <c r="I30" s="935">
        <v>4.4380125499999998</v>
      </c>
      <c r="J30" s="952">
        <v>0.309888</v>
      </c>
      <c r="K30" s="190"/>
    </row>
    <row r="31" spans="2:11" ht="15" customHeight="1">
      <c r="B31" s="932">
        <v>3</v>
      </c>
      <c r="C31" s="932" t="s">
        <v>836</v>
      </c>
      <c r="D31" s="933">
        <v>45.881975400000002</v>
      </c>
      <c r="E31" s="952">
        <v>4.3570069615000004E-3</v>
      </c>
      <c r="F31" s="935">
        <v>81</v>
      </c>
      <c r="G31" s="952">
        <v>0.42046998603500002</v>
      </c>
      <c r="H31" s="933">
        <v>1.91</v>
      </c>
      <c r="I31" s="935">
        <v>24.051908219999998</v>
      </c>
      <c r="J31" s="952">
        <v>0.52421200000000001</v>
      </c>
      <c r="K31" s="190"/>
    </row>
    <row r="32" spans="2:11" ht="15" customHeight="1">
      <c r="B32" s="932">
        <v>4</v>
      </c>
      <c r="C32" s="932" t="s">
        <v>837</v>
      </c>
      <c r="D32" s="933">
        <v>30.307269359999999</v>
      </c>
      <c r="E32" s="952">
        <v>6.2248725930999999E-3</v>
      </c>
      <c r="F32" s="935">
        <v>412</v>
      </c>
      <c r="G32" s="952">
        <v>0.44666868658010001</v>
      </c>
      <c r="H32" s="933">
        <v>2.21</v>
      </c>
      <c r="I32" s="935">
        <v>20.57407972</v>
      </c>
      <c r="J32" s="952">
        <v>0.67884900000000004</v>
      </c>
      <c r="K32" s="190"/>
    </row>
    <row r="33" spans="2:16311" ht="15" customHeight="1">
      <c r="B33" s="932">
        <v>5</v>
      </c>
      <c r="C33" s="932" t="s">
        <v>838</v>
      </c>
      <c r="D33" s="933">
        <v>240.19189725999999</v>
      </c>
      <c r="E33" s="952">
        <v>1.44190917379E-2</v>
      </c>
      <c r="F33" s="935">
        <v>758</v>
      </c>
      <c r="G33" s="952">
        <v>0.40730106223360002</v>
      </c>
      <c r="H33" s="933">
        <v>2.39</v>
      </c>
      <c r="I33" s="935">
        <v>214.51767002</v>
      </c>
      <c r="J33" s="952">
        <v>0.89310900000000004</v>
      </c>
      <c r="K33" s="190"/>
    </row>
    <row r="34" spans="2:16311" ht="15" customHeight="1">
      <c r="B34" s="932">
        <v>6</v>
      </c>
      <c r="C34" s="932" t="s">
        <v>841</v>
      </c>
      <c r="D34" s="933">
        <v>55.100219159999995</v>
      </c>
      <c r="E34" s="952">
        <v>4.5801232468899999E-2</v>
      </c>
      <c r="F34" s="935">
        <v>310</v>
      </c>
      <c r="G34" s="952">
        <v>0.4088774823272</v>
      </c>
      <c r="H34" s="933">
        <v>1.49</v>
      </c>
      <c r="I34" s="935">
        <v>66.039725820000001</v>
      </c>
      <c r="J34" s="952">
        <v>1.1985380000000001</v>
      </c>
      <c r="K34" s="190"/>
    </row>
    <row r="35" spans="2:16311" ht="15" customHeight="1">
      <c r="B35" s="932">
        <v>7</v>
      </c>
      <c r="C35" s="932" t="s">
        <v>844</v>
      </c>
      <c r="D35" s="933">
        <v>26.884273710000002</v>
      </c>
      <c r="E35" s="952">
        <v>0.30061617508979999</v>
      </c>
      <c r="F35" s="935">
        <v>97</v>
      </c>
      <c r="G35" s="952">
        <v>0.3978213545457</v>
      </c>
      <c r="H35" s="933">
        <v>3.07</v>
      </c>
      <c r="I35" s="935">
        <v>59.777973209999999</v>
      </c>
      <c r="J35" s="952">
        <v>2.2235290000000001</v>
      </c>
      <c r="K35" s="190"/>
    </row>
    <row r="36" spans="2:16311" ht="15" customHeight="1">
      <c r="B36" s="938">
        <v>8</v>
      </c>
      <c r="C36" s="938" t="s">
        <v>848</v>
      </c>
      <c r="D36" s="939">
        <v>1.8120997700000001</v>
      </c>
      <c r="E36" s="953">
        <v>1</v>
      </c>
      <c r="F36" s="941">
        <v>14</v>
      </c>
      <c r="G36" s="953">
        <v>0.62906406016579997</v>
      </c>
      <c r="H36" s="954">
        <v>1.01</v>
      </c>
      <c r="I36" s="941">
        <v>0.47973992999999998</v>
      </c>
      <c r="J36" s="953">
        <v>0.26474199999999998</v>
      </c>
      <c r="K36" s="190"/>
    </row>
    <row r="37" spans="2:16311" ht="15" customHeight="1">
      <c r="B37" s="943">
        <v>9</v>
      </c>
      <c r="C37" s="943" t="s">
        <v>1247</v>
      </c>
      <c r="D37" s="944">
        <v>414.60370372999995</v>
      </c>
      <c r="E37" s="955">
        <v>3.9314397307347024E-2</v>
      </c>
      <c r="F37" s="946">
        <v>1842</v>
      </c>
      <c r="G37" s="955">
        <v>0.4131314238178222</v>
      </c>
      <c r="H37" s="956">
        <v>2.2062470196293442</v>
      </c>
      <c r="I37" s="946">
        <v>389.89808082999997</v>
      </c>
      <c r="J37" s="955">
        <v>0.94041147563870076</v>
      </c>
      <c r="K37" s="190"/>
    </row>
    <row r="38" spans="2:16311" ht="15" customHeight="1">
      <c r="B38" s="923" t="s">
        <v>1250</v>
      </c>
      <c r="C38" s="923"/>
      <c r="D38" s="923"/>
      <c r="E38" s="957"/>
      <c r="F38" s="923"/>
      <c r="G38" s="957"/>
      <c r="H38" s="923"/>
      <c r="I38" s="923"/>
      <c r="J38" s="957"/>
      <c r="K38" s="190"/>
    </row>
    <row r="39" spans="2:16311" ht="15" customHeight="1">
      <c r="B39" s="926">
        <v>1</v>
      </c>
      <c r="C39" s="926" t="s">
        <v>832</v>
      </c>
      <c r="D39" s="927">
        <v>3.9166815399999999</v>
      </c>
      <c r="E39" s="951">
        <v>1.2903310891E-3</v>
      </c>
      <c r="F39" s="929">
        <v>69849</v>
      </c>
      <c r="G39" s="951">
        <v>0.87599729539009996</v>
      </c>
      <c r="H39" s="927" t="s">
        <v>293</v>
      </c>
      <c r="I39" s="929">
        <v>1.0154272099999999</v>
      </c>
      <c r="J39" s="951">
        <v>0.25925700000000002</v>
      </c>
      <c r="K39" s="190"/>
    </row>
    <row r="40" spans="2:16311" ht="15" customHeight="1">
      <c r="B40" s="932">
        <v>2</v>
      </c>
      <c r="C40" s="932" t="s">
        <v>835</v>
      </c>
      <c r="D40" s="933">
        <v>0.26544396999999997</v>
      </c>
      <c r="E40" s="952">
        <v>1.9781413000000002E-3</v>
      </c>
      <c r="F40" s="935">
        <v>3046</v>
      </c>
      <c r="G40" s="952">
        <v>0.87588941320000002</v>
      </c>
      <c r="H40" s="933" t="s">
        <v>293</v>
      </c>
      <c r="I40" s="935">
        <v>9.3465850000000003E-2</v>
      </c>
      <c r="J40" s="952">
        <v>0.35211100000000001</v>
      </c>
      <c r="K40" s="190"/>
    </row>
    <row r="41" spans="2:16311" ht="15" customHeight="1">
      <c r="B41" s="932">
        <v>3</v>
      </c>
      <c r="C41" s="932" t="s">
        <v>836</v>
      </c>
      <c r="D41" s="933" t="s">
        <v>293</v>
      </c>
      <c r="E41" s="952" t="s">
        <v>293</v>
      </c>
      <c r="F41" s="935" t="s">
        <v>293</v>
      </c>
      <c r="G41" s="952" t="s">
        <v>293</v>
      </c>
      <c r="H41" s="933" t="s">
        <v>293</v>
      </c>
      <c r="I41" s="935" t="s">
        <v>293</v>
      </c>
      <c r="J41" s="952" t="s">
        <v>293</v>
      </c>
      <c r="K41" s="190"/>
    </row>
    <row r="42" spans="2:16311" ht="15" customHeight="1">
      <c r="B42" s="932">
        <v>4</v>
      </c>
      <c r="C42" s="932" t="s">
        <v>837</v>
      </c>
      <c r="D42" s="933">
        <v>0.14229660999999999</v>
      </c>
      <c r="E42" s="952">
        <v>5.3637058000000001E-3</v>
      </c>
      <c r="F42" s="935">
        <v>3668</v>
      </c>
      <c r="G42" s="952">
        <v>0.87588941320000002</v>
      </c>
      <c r="H42" s="933">
        <v>0</v>
      </c>
      <c r="I42" s="935">
        <v>9.3214470000000008E-2</v>
      </c>
      <c r="J42" s="952">
        <v>0.65507099999999996</v>
      </c>
      <c r="K42" s="190"/>
    </row>
    <row r="43" spans="2:16311" ht="15" customHeight="1">
      <c r="B43" s="932">
        <v>5</v>
      </c>
      <c r="C43" s="932" t="s">
        <v>838</v>
      </c>
      <c r="D43" s="933">
        <v>0.12388096000000001</v>
      </c>
      <c r="E43" s="952">
        <v>1.3777563328E-2</v>
      </c>
      <c r="F43" s="935">
        <v>3078</v>
      </c>
      <c r="G43" s="952">
        <v>0.71450898123149997</v>
      </c>
      <c r="H43" s="933">
        <v>0</v>
      </c>
      <c r="I43" s="935">
        <v>9.4630259999999994E-2</v>
      </c>
      <c r="J43" s="952">
        <v>0.76388</v>
      </c>
      <c r="K43" s="190"/>
    </row>
    <row r="44" spans="2:16311" ht="15" customHeight="1">
      <c r="B44" s="932">
        <v>6</v>
      </c>
      <c r="C44" s="932" t="s">
        <v>841</v>
      </c>
      <c r="D44" s="933">
        <v>2.1386909999999999E-2</v>
      </c>
      <c r="E44" s="952">
        <v>7.2400484505100005E-2</v>
      </c>
      <c r="F44" s="935">
        <v>3004</v>
      </c>
      <c r="G44" s="952">
        <v>0.87588941320000002</v>
      </c>
      <c r="H44" s="933">
        <v>0</v>
      </c>
      <c r="I44" s="935">
        <v>2.900179E-2</v>
      </c>
      <c r="J44" s="952">
        <v>1.356053</v>
      </c>
      <c r="K44" s="190"/>
    </row>
    <row r="45" spans="2:16311" ht="15" customHeight="1">
      <c r="B45" s="932">
        <v>7</v>
      </c>
      <c r="C45" s="932" t="s">
        <v>844</v>
      </c>
      <c r="D45" s="933">
        <v>1.7134999999999999E-4</v>
      </c>
      <c r="E45" s="952">
        <v>0.40681199318639999</v>
      </c>
      <c r="F45" s="935">
        <v>58</v>
      </c>
      <c r="G45" s="934">
        <v>0.87588941320000002</v>
      </c>
      <c r="H45" s="933">
        <v>0</v>
      </c>
      <c r="I45" s="935">
        <v>3.5892000000000004E-4</v>
      </c>
      <c r="J45" s="937">
        <v>2.0946600000000002</v>
      </c>
      <c r="K45" s="190"/>
    </row>
    <row r="46" spans="2:16311" ht="15" customHeight="1">
      <c r="B46" s="938">
        <v>8</v>
      </c>
      <c r="C46" s="938" t="s">
        <v>848</v>
      </c>
      <c r="D46" s="939">
        <v>0.17387996</v>
      </c>
      <c r="E46" s="940">
        <v>1</v>
      </c>
      <c r="F46" s="941">
        <v>84</v>
      </c>
      <c r="G46" s="934">
        <v>0.83619007822140001</v>
      </c>
      <c r="H46" s="933">
        <v>0</v>
      </c>
      <c r="I46" s="941">
        <v>9.6799500000000014E-3</v>
      </c>
      <c r="J46" s="937">
        <v>5.5669999999999997E-2</v>
      </c>
      <c r="K46" s="190"/>
    </row>
    <row r="47" spans="2:16311" ht="15" customHeight="1">
      <c r="B47" s="943">
        <v>9</v>
      </c>
      <c r="C47" s="943" t="s">
        <v>1247</v>
      </c>
      <c r="D47" s="944">
        <v>4.6437412999999994</v>
      </c>
      <c r="E47" s="945">
        <v>3.9525674361332155E-2</v>
      </c>
      <c r="F47" s="946">
        <v>82787</v>
      </c>
      <c r="G47" s="945">
        <v>0.87018876371870379</v>
      </c>
      <c r="H47" s="944">
        <v>0</v>
      </c>
      <c r="I47" s="946">
        <v>1.3357784499999998</v>
      </c>
      <c r="J47" s="945">
        <v>0.28765134913953971</v>
      </c>
      <c r="K47" s="190"/>
    </row>
    <row r="48" spans="2:16311" ht="15" customHeight="1">
      <c r="B48"/>
      <c r="C48"/>
      <c r="D48" s="191"/>
      <c r="E48" s="958"/>
      <c r="F48" s="191"/>
      <c r="G48" s="958"/>
      <c r="H48"/>
      <c r="I48" s="191"/>
      <c r="J48" s="958"/>
      <c r="K48" s="191"/>
      <c r="L48" s="191"/>
      <c r="M48" s="191"/>
      <c r="N48" s="191"/>
      <c r="O48" s="191"/>
      <c r="P48" s="191"/>
      <c r="Q48" s="191"/>
      <c r="R48" s="191"/>
      <c r="S48" s="191"/>
      <c r="T48" s="191"/>
      <c r="U48" s="191"/>
      <c r="V48" s="191"/>
      <c r="W48" s="191"/>
      <c r="X48" s="191"/>
      <c r="Y48" s="191"/>
      <c r="Z48" s="191"/>
      <c r="AA48" s="191"/>
      <c r="AB48" s="191"/>
      <c r="AC48" s="191"/>
      <c r="AD48" s="191"/>
      <c r="AE48" s="191"/>
      <c r="AF48" s="191"/>
      <c r="AG48" s="191"/>
      <c r="AH48" s="191"/>
      <c r="AI48" s="191"/>
      <c r="AJ48" s="191"/>
      <c r="AK48" s="191"/>
      <c r="AL48" s="191"/>
      <c r="AM48" s="191"/>
      <c r="AN48" s="191"/>
      <c r="AO48" s="191"/>
      <c r="AP48" s="191"/>
      <c r="AQ48" s="191"/>
      <c r="AR48" s="191"/>
      <c r="AS48" s="191"/>
      <c r="AT48" s="191"/>
      <c r="AU48" s="191"/>
      <c r="AV48" s="191"/>
      <c r="AW48" s="191"/>
      <c r="AX48" s="191"/>
      <c r="AY48" s="191"/>
      <c r="AZ48" s="191"/>
      <c r="BA48" s="191"/>
      <c r="BB48" s="191"/>
      <c r="BC48" s="191"/>
      <c r="BD48" s="191"/>
      <c r="BE48" s="191"/>
      <c r="BF48" s="191"/>
      <c r="BG48" s="191"/>
      <c r="BH48" s="191"/>
      <c r="BI48" s="191"/>
      <c r="BJ48" s="191"/>
      <c r="BK48" s="191"/>
      <c r="BL48" s="191"/>
      <c r="BM48" s="191"/>
      <c r="BN48" s="191"/>
      <c r="BO48" s="191"/>
      <c r="BP48" s="191"/>
      <c r="BQ48" s="191"/>
      <c r="BR48" s="191"/>
      <c r="BS48" s="191"/>
      <c r="BT48" s="191"/>
      <c r="BU48" s="191"/>
      <c r="BV48" s="191"/>
      <c r="BW48" s="191"/>
      <c r="BX48" s="191"/>
      <c r="BY48" s="191"/>
      <c r="BZ48" s="191"/>
      <c r="CA48" s="191"/>
      <c r="CB48" s="191"/>
      <c r="CC48" s="191"/>
      <c r="CD48" s="191"/>
      <c r="CE48" s="191"/>
      <c r="CF48" s="191"/>
      <c r="CG48" s="191"/>
      <c r="CH48" s="191"/>
      <c r="CI48" s="191"/>
      <c r="CJ48" s="191"/>
      <c r="CK48" s="191"/>
      <c r="CL48" s="191"/>
      <c r="CM48" s="191"/>
      <c r="CN48" s="191"/>
      <c r="CO48" s="191"/>
      <c r="CP48" s="191"/>
      <c r="CQ48" s="191"/>
      <c r="CR48" s="191"/>
      <c r="CS48" s="191"/>
      <c r="CT48" s="191"/>
      <c r="CU48" s="191"/>
      <c r="CV48" s="191"/>
      <c r="CW48" s="191"/>
      <c r="CX48" s="191"/>
      <c r="CY48" s="191"/>
      <c r="CZ48" s="191"/>
      <c r="DA48" s="191"/>
      <c r="DB48" s="191"/>
      <c r="DC48" s="191"/>
      <c r="DD48" s="191"/>
      <c r="DE48" s="191"/>
      <c r="DF48" s="191"/>
      <c r="DG48" s="191"/>
      <c r="DH48" s="191"/>
      <c r="DI48" s="191"/>
      <c r="DJ48" s="191"/>
      <c r="DK48" s="191"/>
      <c r="DL48" s="191"/>
      <c r="DM48" s="191"/>
      <c r="DN48" s="191"/>
      <c r="DO48" s="191"/>
      <c r="DP48" s="191"/>
      <c r="DQ48" s="191"/>
      <c r="DR48" s="191"/>
      <c r="DS48" s="191"/>
      <c r="DT48" s="191"/>
      <c r="DU48" s="191"/>
      <c r="DV48" s="191"/>
      <c r="DW48" s="191"/>
      <c r="DX48" s="191"/>
      <c r="DY48" s="191"/>
      <c r="DZ48" s="191"/>
      <c r="EA48" s="191"/>
      <c r="EB48" s="191"/>
      <c r="EC48" s="191"/>
      <c r="ED48" s="191"/>
      <c r="EE48" s="191"/>
      <c r="EF48" s="191"/>
      <c r="EG48" s="191"/>
      <c r="EH48" s="191"/>
      <c r="EI48" s="191"/>
      <c r="EJ48" s="191"/>
      <c r="EK48" s="191"/>
      <c r="EL48" s="191"/>
      <c r="EM48" s="191"/>
      <c r="EN48" s="191"/>
      <c r="EO48" s="191"/>
      <c r="EP48" s="191"/>
      <c r="EQ48" s="191"/>
      <c r="ER48" s="191"/>
      <c r="ES48" s="191"/>
      <c r="ET48" s="191"/>
      <c r="EU48" s="191"/>
      <c r="EV48" s="191"/>
      <c r="EW48" s="191"/>
      <c r="EX48" s="191"/>
      <c r="EY48" s="191"/>
      <c r="EZ48" s="191"/>
      <c r="FA48" s="191"/>
      <c r="FB48" s="191"/>
      <c r="FC48" s="191"/>
      <c r="FD48" s="191"/>
      <c r="FE48" s="191"/>
      <c r="FF48" s="191"/>
      <c r="FG48" s="191"/>
      <c r="FH48" s="191"/>
      <c r="FI48" s="191"/>
      <c r="FJ48" s="191"/>
      <c r="FK48" s="191"/>
      <c r="FL48" s="191"/>
      <c r="FM48" s="191"/>
      <c r="FN48" s="191"/>
      <c r="FO48" s="191"/>
      <c r="FP48" s="191"/>
      <c r="FQ48" s="191"/>
      <c r="FR48" s="191"/>
      <c r="FS48" s="191"/>
      <c r="FT48" s="191"/>
      <c r="FU48" s="191"/>
      <c r="FV48" s="191"/>
      <c r="FW48" s="191"/>
      <c r="FX48" s="191"/>
      <c r="FY48" s="191"/>
      <c r="FZ48" s="191"/>
      <c r="GA48" s="191"/>
      <c r="GB48" s="191"/>
      <c r="GC48" s="191"/>
      <c r="GD48" s="191"/>
      <c r="GE48" s="191"/>
      <c r="GF48" s="191"/>
      <c r="GG48" s="191"/>
      <c r="GH48" s="191"/>
      <c r="GI48" s="191"/>
      <c r="GJ48" s="191"/>
      <c r="GK48" s="191"/>
      <c r="GL48" s="191"/>
      <c r="GM48" s="191"/>
      <c r="GN48" s="191"/>
      <c r="GO48" s="191"/>
      <c r="GP48" s="191"/>
      <c r="GQ48" s="191"/>
      <c r="GR48" s="191"/>
      <c r="GS48" s="191"/>
      <c r="GT48" s="191"/>
      <c r="GU48" s="191"/>
      <c r="GV48" s="191"/>
      <c r="GW48" s="191"/>
      <c r="GX48" s="191"/>
      <c r="GY48" s="191"/>
      <c r="GZ48" s="191"/>
      <c r="HA48" s="191"/>
      <c r="HB48" s="191"/>
      <c r="HC48" s="191"/>
      <c r="HD48" s="191"/>
      <c r="HE48" s="191"/>
      <c r="HF48" s="191"/>
      <c r="HG48" s="191"/>
      <c r="HH48" s="191"/>
      <c r="HI48" s="191"/>
      <c r="HJ48" s="191"/>
      <c r="HK48" s="191"/>
      <c r="HL48" s="191"/>
      <c r="HM48" s="191"/>
      <c r="HN48" s="191"/>
      <c r="HO48" s="191"/>
      <c r="HP48" s="191"/>
      <c r="HQ48" s="191"/>
      <c r="HR48" s="191"/>
      <c r="HS48" s="191"/>
      <c r="HT48" s="191"/>
      <c r="HU48" s="191"/>
      <c r="HV48" s="191"/>
      <c r="HW48" s="191"/>
      <c r="HX48" s="191"/>
      <c r="HY48" s="191"/>
      <c r="HZ48" s="191"/>
      <c r="IA48" s="191"/>
      <c r="IB48" s="191"/>
      <c r="IC48" s="191"/>
      <c r="ID48" s="191"/>
      <c r="IE48" s="191"/>
      <c r="IF48" s="191"/>
      <c r="IG48" s="191"/>
      <c r="IH48" s="191"/>
      <c r="II48" s="191"/>
      <c r="IJ48" s="191"/>
      <c r="IK48" s="191"/>
      <c r="IL48" s="191"/>
      <c r="IM48" s="191"/>
      <c r="IN48" s="191"/>
      <c r="IO48" s="191"/>
      <c r="IP48" s="191"/>
      <c r="IQ48" s="191"/>
      <c r="IR48" s="191"/>
      <c r="IS48" s="191"/>
      <c r="IT48" s="191"/>
      <c r="IU48" s="191"/>
      <c r="IV48" s="191"/>
      <c r="IW48" s="191"/>
      <c r="IX48" s="191"/>
      <c r="IY48" s="191"/>
      <c r="IZ48" s="191"/>
      <c r="JA48" s="191"/>
      <c r="JB48" s="191"/>
      <c r="JC48" s="191"/>
      <c r="JD48" s="191"/>
      <c r="JE48" s="191"/>
      <c r="JF48" s="191"/>
      <c r="JG48" s="191"/>
      <c r="JH48" s="191"/>
      <c r="JI48" s="191"/>
      <c r="JJ48" s="191"/>
      <c r="JK48" s="191"/>
      <c r="JL48" s="191"/>
      <c r="JM48" s="191"/>
      <c r="JN48" s="191"/>
      <c r="JO48" s="191"/>
      <c r="JP48" s="191"/>
      <c r="JQ48" s="191"/>
      <c r="JR48" s="191"/>
      <c r="JS48" s="191"/>
      <c r="JT48" s="191"/>
      <c r="JU48" s="191"/>
      <c r="JV48" s="191"/>
      <c r="JW48" s="191"/>
      <c r="JX48" s="191"/>
      <c r="JY48" s="191"/>
      <c r="JZ48" s="191"/>
      <c r="KA48" s="191"/>
      <c r="KB48" s="191"/>
      <c r="KC48" s="191"/>
      <c r="KD48" s="191"/>
      <c r="KE48" s="191"/>
      <c r="KF48" s="191"/>
      <c r="KG48" s="191"/>
      <c r="KH48" s="191"/>
      <c r="KI48" s="191"/>
      <c r="KJ48" s="191"/>
      <c r="KK48" s="191"/>
      <c r="KL48" s="191"/>
      <c r="KM48" s="191"/>
      <c r="KN48" s="191"/>
      <c r="KO48" s="191"/>
      <c r="KP48" s="191"/>
      <c r="KQ48" s="191"/>
      <c r="KR48" s="191"/>
      <c r="KS48" s="191"/>
      <c r="KT48" s="191"/>
      <c r="KU48" s="191"/>
      <c r="KV48" s="191"/>
      <c r="KW48" s="191"/>
      <c r="KX48" s="191"/>
      <c r="KY48" s="191"/>
      <c r="KZ48" s="191"/>
      <c r="LA48" s="191"/>
      <c r="LB48" s="191"/>
      <c r="LC48" s="191"/>
      <c r="LD48" s="191"/>
      <c r="LE48" s="191"/>
      <c r="LF48" s="191"/>
      <c r="LG48" s="191"/>
      <c r="LH48" s="191"/>
      <c r="LI48" s="191"/>
      <c r="LJ48" s="191"/>
      <c r="LK48" s="191"/>
      <c r="LL48" s="191"/>
      <c r="LM48" s="191"/>
      <c r="LN48" s="191"/>
      <c r="LO48" s="191"/>
      <c r="LP48" s="191"/>
      <c r="LQ48" s="191"/>
      <c r="LR48" s="191"/>
      <c r="LS48" s="191"/>
      <c r="LT48" s="191"/>
      <c r="LU48" s="191"/>
      <c r="LV48" s="191"/>
      <c r="LW48" s="191"/>
      <c r="LX48" s="191"/>
      <c r="LY48" s="191"/>
      <c r="LZ48" s="191"/>
      <c r="MA48" s="191"/>
      <c r="MB48" s="191"/>
      <c r="MC48" s="191"/>
      <c r="MD48" s="191"/>
      <c r="ME48" s="191"/>
      <c r="MF48" s="191"/>
      <c r="MG48" s="191"/>
      <c r="MH48" s="191"/>
      <c r="MI48" s="191"/>
      <c r="MJ48" s="191"/>
      <c r="MK48" s="191"/>
      <c r="ML48" s="191"/>
      <c r="MM48" s="191"/>
      <c r="MN48" s="191"/>
      <c r="MO48" s="191"/>
      <c r="MP48" s="191"/>
      <c r="MQ48" s="191"/>
      <c r="MR48" s="191"/>
      <c r="MS48" s="191"/>
      <c r="MT48" s="191"/>
      <c r="MU48" s="191"/>
      <c r="MV48" s="191"/>
      <c r="MW48" s="191"/>
      <c r="MX48" s="191"/>
      <c r="MY48" s="191"/>
      <c r="MZ48" s="191"/>
      <c r="NA48" s="191"/>
      <c r="NB48" s="191"/>
      <c r="NC48" s="191"/>
      <c r="ND48" s="191"/>
      <c r="NE48" s="191"/>
      <c r="NF48" s="191"/>
      <c r="NG48" s="191"/>
      <c r="NH48" s="191"/>
      <c r="NI48" s="191"/>
      <c r="NJ48" s="191"/>
      <c r="NK48" s="191"/>
      <c r="NL48" s="191"/>
      <c r="NM48" s="191"/>
      <c r="NN48" s="191"/>
      <c r="NO48" s="191"/>
      <c r="NP48" s="191"/>
      <c r="NQ48" s="191"/>
      <c r="NR48" s="191"/>
      <c r="NS48" s="191"/>
      <c r="NT48" s="191"/>
      <c r="NU48" s="191"/>
      <c r="NV48" s="191"/>
      <c r="NW48" s="191"/>
      <c r="NX48" s="191"/>
      <c r="NY48" s="191"/>
      <c r="NZ48" s="191"/>
      <c r="OA48" s="191"/>
      <c r="OB48" s="191"/>
      <c r="OC48" s="191"/>
      <c r="OD48" s="191"/>
      <c r="OE48" s="191"/>
      <c r="OF48" s="191"/>
      <c r="OG48" s="191"/>
      <c r="OH48" s="191"/>
      <c r="OI48" s="191"/>
      <c r="OJ48" s="191"/>
      <c r="OK48" s="191"/>
      <c r="OL48" s="191"/>
      <c r="OM48" s="191"/>
      <c r="ON48" s="191"/>
      <c r="OO48" s="191"/>
      <c r="OP48" s="191"/>
      <c r="OQ48" s="191"/>
      <c r="OR48" s="191"/>
      <c r="OS48" s="191"/>
      <c r="OT48" s="191"/>
      <c r="OU48" s="191"/>
      <c r="OV48" s="191"/>
      <c r="OW48" s="191"/>
      <c r="OX48" s="191"/>
      <c r="OY48" s="191"/>
      <c r="OZ48" s="191"/>
      <c r="PA48" s="191"/>
      <c r="PB48" s="191"/>
      <c r="PC48" s="191"/>
      <c r="PD48" s="191"/>
      <c r="PE48" s="191"/>
      <c r="PF48" s="191"/>
      <c r="PG48" s="191"/>
      <c r="PH48" s="191"/>
      <c r="PI48" s="191"/>
      <c r="PJ48" s="191"/>
      <c r="PK48" s="191"/>
      <c r="PL48" s="191"/>
      <c r="PM48" s="191"/>
      <c r="PN48" s="191"/>
      <c r="PO48" s="191"/>
      <c r="PP48" s="191"/>
      <c r="PQ48" s="191"/>
      <c r="PR48" s="191"/>
      <c r="PS48" s="191"/>
      <c r="PT48" s="191"/>
      <c r="PU48" s="191"/>
      <c r="PV48" s="191"/>
      <c r="PW48" s="191"/>
      <c r="PX48" s="191"/>
      <c r="PY48" s="191"/>
      <c r="PZ48" s="191"/>
      <c r="QA48" s="191"/>
      <c r="QB48" s="191"/>
      <c r="QC48" s="191"/>
      <c r="QD48" s="191"/>
      <c r="QE48" s="191"/>
      <c r="QF48" s="191"/>
      <c r="QG48" s="191"/>
      <c r="QH48" s="191"/>
      <c r="QI48" s="191"/>
      <c r="QJ48" s="191"/>
      <c r="QK48" s="191"/>
      <c r="QL48" s="191"/>
      <c r="QM48" s="191"/>
      <c r="QN48" s="191"/>
      <c r="QO48" s="191"/>
      <c r="QP48" s="191"/>
      <c r="QQ48" s="191"/>
      <c r="QR48" s="191"/>
      <c r="QS48" s="191"/>
      <c r="QT48" s="191"/>
      <c r="QU48" s="191"/>
      <c r="QV48" s="191"/>
      <c r="QW48" s="191"/>
      <c r="QX48" s="191"/>
      <c r="QY48" s="191"/>
      <c r="QZ48" s="191"/>
      <c r="RA48" s="191"/>
      <c r="RB48" s="191"/>
      <c r="RC48" s="191"/>
      <c r="RD48" s="191"/>
      <c r="RE48" s="191"/>
      <c r="RF48" s="191"/>
      <c r="RG48" s="191"/>
      <c r="RH48" s="191"/>
      <c r="RI48" s="191"/>
      <c r="RJ48" s="191"/>
      <c r="RK48" s="191"/>
      <c r="RL48" s="191"/>
      <c r="RM48" s="191"/>
      <c r="RN48" s="191"/>
      <c r="RO48" s="191"/>
      <c r="RP48" s="191"/>
      <c r="RQ48" s="191"/>
      <c r="RR48" s="191"/>
      <c r="RS48" s="191"/>
      <c r="RT48" s="191"/>
      <c r="RU48" s="191"/>
      <c r="RV48" s="191"/>
      <c r="RW48" s="191"/>
      <c r="RX48" s="191"/>
      <c r="RY48" s="191"/>
      <c r="RZ48" s="191"/>
      <c r="SA48" s="191"/>
      <c r="SB48" s="191"/>
      <c r="SC48" s="191"/>
      <c r="SD48" s="191"/>
      <c r="SE48" s="191"/>
      <c r="SF48" s="191"/>
      <c r="SG48" s="191"/>
      <c r="SH48" s="191"/>
      <c r="SI48" s="191"/>
      <c r="SJ48" s="191"/>
      <c r="SK48" s="191"/>
      <c r="SL48" s="191"/>
      <c r="SM48" s="191"/>
      <c r="SN48" s="191"/>
      <c r="SO48" s="191"/>
      <c r="SP48" s="191"/>
      <c r="SQ48" s="191"/>
      <c r="SR48" s="191"/>
      <c r="SS48" s="191"/>
      <c r="ST48" s="191"/>
      <c r="SU48" s="191"/>
      <c r="SV48" s="191"/>
      <c r="SW48" s="191"/>
      <c r="SX48" s="191"/>
      <c r="SY48" s="191"/>
      <c r="SZ48" s="191"/>
      <c r="TA48" s="191"/>
      <c r="TB48" s="191"/>
      <c r="TC48" s="191"/>
      <c r="TD48" s="191"/>
      <c r="TE48" s="191"/>
      <c r="TF48" s="191"/>
      <c r="TG48" s="191"/>
      <c r="TH48" s="191"/>
      <c r="TI48" s="191"/>
      <c r="TJ48" s="191"/>
      <c r="TK48" s="191"/>
      <c r="TL48" s="191"/>
      <c r="TM48" s="191"/>
      <c r="TN48" s="191"/>
      <c r="TO48" s="191"/>
      <c r="TP48" s="191"/>
      <c r="TQ48" s="191"/>
      <c r="TR48" s="191"/>
      <c r="TS48" s="191"/>
      <c r="TT48" s="191"/>
      <c r="TU48" s="191"/>
      <c r="TV48" s="191"/>
      <c r="TW48" s="191"/>
      <c r="TX48" s="191"/>
      <c r="TY48" s="191"/>
      <c r="TZ48" s="191"/>
      <c r="UA48" s="191"/>
      <c r="UB48" s="191"/>
      <c r="UC48" s="191"/>
      <c r="UD48" s="191"/>
      <c r="UE48" s="191"/>
      <c r="UF48" s="191"/>
      <c r="UG48" s="191"/>
      <c r="UH48" s="191"/>
      <c r="UI48" s="191"/>
      <c r="UJ48" s="191"/>
      <c r="UK48" s="191"/>
      <c r="UL48" s="191"/>
      <c r="UM48" s="191"/>
      <c r="UN48" s="191"/>
      <c r="UO48" s="191"/>
      <c r="UP48" s="191"/>
      <c r="UQ48" s="191"/>
      <c r="UR48" s="191"/>
      <c r="US48" s="191"/>
      <c r="UT48" s="191"/>
      <c r="UU48" s="191"/>
      <c r="UV48" s="191"/>
      <c r="UW48" s="191"/>
      <c r="UX48" s="191"/>
      <c r="UY48" s="191"/>
      <c r="UZ48" s="191"/>
      <c r="VA48" s="191"/>
      <c r="VB48" s="191"/>
      <c r="VC48" s="191"/>
      <c r="VD48" s="191"/>
      <c r="VE48" s="191"/>
      <c r="VF48" s="191"/>
      <c r="VG48" s="191"/>
      <c r="VH48" s="191"/>
      <c r="VI48" s="191"/>
      <c r="VJ48" s="191"/>
      <c r="VK48" s="191"/>
      <c r="VL48" s="191"/>
      <c r="VM48" s="191"/>
      <c r="VN48" s="191"/>
      <c r="VO48" s="191"/>
      <c r="VP48" s="191"/>
      <c r="VQ48" s="191"/>
      <c r="VR48" s="191"/>
      <c r="VS48" s="191"/>
      <c r="VT48" s="191"/>
      <c r="VU48" s="191"/>
      <c r="VV48" s="191"/>
      <c r="VW48" s="191"/>
      <c r="VX48" s="191"/>
      <c r="VY48" s="191"/>
      <c r="VZ48" s="191"/>
      <c r="WA48" s="191"/>
      <c r="WB48" s="191"/>
      <c r="WC48" s="191"/>
      <c r="WD48" s="191"/>
      <c r="WE48" s="191"/>
      <c r="WF48" s="191"/>
      <c r="WG48" s="191"/>
      <c r="WH48" s="191"/>
      <c r="WI48" s="191"/>
      <c r="WJ48" s="191"/>
      <c r="WK48" s="191"/>
      <c r="WL48" s="191"/>
      <c r="WM48" s="191"/>
      <c r="WN48" s="191"/>
      <c r="WO48" s="191"/>
      <c r="WP48" s="191"/>
      <c r="WQ48" s="191"/>
      <c r="WR48" s="191"/>
      <c r="WS48" s="191"/>
      <c r="WT48" s="191"/>
      <c r="WU48" s="191"/>
      <c r="WV48" s="191"/>
      <c r="WW48" s="191"/>
      <c r="WX48" s="191"/>
      <c r="WY48" s="191"/>
      <c r="WZ48" s="191"/>
      <c r="XA48" s="191"/>
      <c r="XB48" s="191"/>
      <c r="XC48" s="191"/>
      <c r="XD48" s="191"/>
      <c r="XE48" s="191"/>
      <c r="XF48" s="191"/>
      <c r="XG48" s="191"/>
      <c r="XH48" s="191"/>
      <c r="XI48" s="191"/>
      <c r="XJ48" s="191"/>
      <c r="XK48" s="191"/>
      <c r="XL48" s="191"/>
      <c r="XM48" s="191"/>
      <c r="XN48" s="191"/>
      <c r="XO48" s="191"/>
      <c r="XP48" s="191"/>
      <c r="XQ48" s="191"/>
      <c r="XR48" s="191"/>
      <c r="XS48" s="191"/>
      <c r="XT48" s="191"/>
      <c r="XU48" s="191"/>
      <c r="XV48" s="191"/>
      <c r="XW48" s="191"/>
      <c r="XX48" s="191"/>
      <c r="XY48" s="191"/>
      <c r="XZ48" s="191"/>
      <c r="YA48" s="191"/>
      <c r="YB48" s="191"/>
      <c r="YC48" s="191"/>
      <c r="YD48" s="191"/>
      <c r="YE48" s="191"/>
      <c r="YF48" s="191"/>
      <c r="YG48" s="191"/>
      <c r="YH48" s="191"/>
      <c r="YI48" s="191"/>
      <c r="YJ48" s="191"/>
      <c r="YK48" s="191"/>
      <c r="YL48" s="191"/>
      <c r="YM48" s="191"/>
      <c r="YN48" s="191"/>
      <c r="YO48" s="191"/>
      <c r="YP48" s="191"/>
      <c r="YQ48" s="191"/>
      <c r="YR48" s="191"/>
      <c r="YS48" s="191"/>
      <c r="YT48" s="191"/>
      <c r="YU48" s="191"/>
      <c r="YV48" s="191"/>
      <c r="YW48" s="191"/>
      <c r="YX48" s="191"/>
      <c r="YY48" s="191"/>
      <c r="YZ48" s="191"/>
      <c r="ZA48" s="191"/>
      <c r="ZB48" s="191"/>
      <c r="ZC48" s="191"/>
      <c r="ZD48" s="191"/>
      <c r="ZE48" s="191"/>
      <c r="ZF48" s="191"/>
      <c r="ZG48" s="191"/>
      <c r="ZH48" s="191"/>
      <c r="ZI48" s="191"/>
      <c r="ZJ48" s="191"/>
      <c r="ZK48" s="191"/>
      <c r="ZL48" s="191"/>
      <c r="ZM48" s="191"/>
      <c r="ZN48" s="191"/>
      <c r="ZO48" s="191"/>
      <c r="ZP48" s="191"/>
      <c r="ZQ48" s="191"/>
      <c r="ZR48" s="191"/>
      <c r="ZS48" s="191"/>
      <c r="ZT48" s="191"/>
      <c r="ZU48" s="191"/>
      <c r="ZV48" s="191"/>
      <c r="ZW48" s="191"/>
      <c r="ZX48" s="191"/>
      <c r="ZY48" s="191"/>
      <c r="ZZ48" s="191"/>
      <c r="AAA48" s="191"/>
      <c r="AAB48" s="191"/>
      <c r="AAC48" s="191"/>
      <c r="AAD48" s="191"/>
      <c r="AAE48" s="191"/>
      <c r="AAF48" s="191"/>
      <c r="AAG48" s="191"/>
      <c r="AAH48" s="191"/>
      <c r="AAI48" s="191"/>
      <c r="AAJ48" s="191"/>
      <c r="AAK48" s="191"/>
      <c r="AAL48" s="191"/>
      <c r="AAM48" s="191"/>
      <c r="AAN48" s="191"/>
      <c r="AAO48" s="191"/>
      <c r="AAP48" s="191"/>
      <c r="AAQ48" s="191"/>
      <c r="AAR48" s="191"/>
      <c r="AAS48" s="191"/>
      <c r="AAT48" s="191"/>
      <c r="AAU48" s="191"/>
      <c r="AAV48" s="191"/>
      <c r="AAW48" s="191"/>
      <c r="AAX48" s="191"/>
      <c r="AAY48" s="191"/>
      <c r="AAZ48" s="191"/>
      <c r="ABA48" s="191"/>
      <c r="ABB48" s="191"/>
      <c r="ABC48" s="191"/>
      <c r="ABD48" s="191"/>
      <c r="ABE48" s="191"/>
      <c r="ABF48" s="191"/>
      <c r="ABG48" s="191"/>
      <c r="ABH48" s="191"/>
      <c r="ABI48" s="191"/>
      <c r="ABJ48" s="191"/>
      <c r="ABK48" s="191"/>
      <c r="ABL48" s="191"/>
      <c r="ABM48" s="191"/>
      <c r="ABN48" s="191"/>
      <c r="ABO48" s="191"/>
      <c r="ABP48" s="191"/>
      <c r="ABQ48" s="191"/>
      <c r="ABR48" s="191"/>
      <c r="ABS48" s="191"/>
      <c r="ABT48" s="191"/>
      <c r="ABU48" s="191"/>
      <c r="ABV48" s="191"/>
      <c r="ABW48" s="191"/>
      <c r="ABX48" s="191"/>
      <c r="ABY48" s="191"/>
      <c r="ABZ48" s="191"/>
      <c r="ACA48" s="191"/>
      <c r="ACB48" s="191"/>
      <c r="ACC48" s="191"/>
      <c r="ACD48" s="191"/>
      <c r="ACE48" s="191"/>
      <c r="ACF48" s="191"/>
      <c r="ACG48" s="191"/>
      <c r="ACH48" s="191"/>
      <c r="ACI48" s="191"/>
      <c r="ACJ48" s="191"/>
      <c r="ACK48" s="191"/>
      <c r="ACL48" s="191"/>
      <c r="ACM48" s="191"/>
      <c r="ACN48" s="191"/>
      <c r="ACO48" s="191"/>
      <c r="ACP48" s="191"/>
      <c r="ACQ48" s="191"/>
      <c r="ACR48" s="191"/>
      <c r="ACS48" s="191"/>
      <c r="ACT48" s="191"/>
      <c r="ACU48" s="191"/>
      <c r="ACV48" s="191"/>
      <c r="ACW48" s="191"/>
      <c r="ACX48" s="191"/>
      <c r="ACY48" s="191"/>
      <c r="ACZ48" s="191"/>
      <c r="ADA48" s="191"/>
      <c r="ADB48" s="191"/>
      <c r="ADC48" s="191"/>
      <c r="ADD48" s="191"/>
      <c r="ADE48" s="191"/>
      <c r="ADF48" s="191"/>
      <c r="ADG48" s="191"/>
      <c r="ADH48" s="191"/>
      <c r="ADI48" s="191"/>
      <c r="ADJ48" s="191"/>
      <c r="ADK48" s="191"/>
      <c r="ADL48" s="191"/>
      <c r="ADM48" s="191"/>
      <c r="ADN48" s="191"/>
      <c r="ADO48" s="191"/>
      <c r="ADP48" s="191"/>
      <c r="ADQ48" s="191"/>
      <c r="ADR48" s="191"/>
      <c r="ADS48" s="191"/>
      <c r="ADT48" s="191"/>
      <c r="ADU48" s="191"/>
      <c r="ADV48" s="191"/>
      <c r="ADW48" s="191"/>
      <c r="ADX48" s="191"/>
      <c r="ADY48" s="191"/>
      <c r="ADZ48" s="191"/>
      <c r="AEA48" s="191"/>
      <c r="AEB48" s="191"/>
      <c r="AEC48" s="191"/>
      <c r="AED48" s="191"/>
      <c r="AEE48" s="191"/>
      <c r="AEF48" s="191"/>
      <c r="AEG48" s="191"/>
      <c r="AEH48" s="191"/>
      <c r="AEI48" s="191"/>
      <c r="AEJ48" s="191"/>
      <c r="AEK48" s="191"/>
      <c r="AEL48" s="191"/>
      <c r="AEM48" s="191"/>
      <c r="AEN48" s="191"/>
      <c r="AEO48" s="191"/>
      <c r="AEP48" s="191"/>
      <c r="AEQ48" s="191"/>
      <c r="AER48" s="191"/>
      <c r="AES48" s="191"/>
      <c r="AET48" s="191"/>
      <c r="AEU48" s="191"/>
      <c r="AEV48" s="191"/>
      <c r="AEW48" s="191"/>
      <c r="AEX48" s="191"/>
      <c r="AEY48" s="191"/>
      <c r="AEZ48" s="191"/>
      <c r="AFA48" s="191"/>
      <c r="AFB48" s="191"/>
      <c r="AFC48" s="191"/>
      <c r="AFD48" s="191"/>
      <c r="AFE48" s="191"/>
      <c r="AFF48" s="191"/>
      <c r="AFG48" s="191"/>
      <c r="AFH48" s="191"/>
      <c r="AFI48" s="191"/>
      <c r="AFJ48" s="191"/>
      <c r="AFK48" s="191"/>
      <c r="AFL48" s="191"/>
      <c r="AFM48" s="191"/>
      <c r="AFN48" s="191"/>
      <c r="AFO48" s="191"/>
      <c r="AFP48" s="191"/>
      <c r="AFQ48" s="191"/>
      <c r="AFR48" s="191"/>
      <c r="AFS48" s="191"/>
      <c r="AFT48" s="191"/>
      <c r="AFU48" s="191"/>
      <c r="AFV48" s="191"/>
      <c r="AFW48" s="191"/>
      <c r="AFX48" s="191"/>
      <c r="AFY48" s="191"/>
      <c r="AFZ48" s="191"/>
      <c r="AGA48" s="191"/>
      <c r="AGB48" s="191"/>
      <c r="AGC48" s="191"/>
      <c r="AGD48" s="191"/>
      <c r="AGE48" s="191"/>
      <c r="AGF48" s="191"/>
      <c r="AGG48" s="191"/>
      <c r="AGH48" s="191"/>
      <c r="AGI48" s="191"/>
      <c r="AGJ48" s="191"/>
      <c r="AGK48" s="191"/>
      <c r="AGL48" s="191"/>
      <c r="AGM48" s="191"/>
      <c r="AGN48" s="191"/>
      <c r="AGO48" s="191"/>
      <c r="AGP48" s="191"/>
      <c r="AGQ48" s="191"/>
      <c r="AGR48" s="191"/>
      <c r="AGS48" s="191"/>
      <c r="AGT48" s="191"/>
      <c r="AGU48" s="191"/>
      <c r="AGV48" s="191"/>
      <c r="AGW48" s="191"/>
      <c r="AGX48" s="191"/>
      <c r="AGY48" s="191"/>
      <c r="AGZ48" s="191"/>
      <c r="AHA48" s="191"/>
      <c r="AHB48" s="191"/>
      <c r="AHC48" s="191"/>
      <c r="AHD48" s="191"/>
      <c r="AHE48" s="191"/>
      <c r="AHF48" s="191"/>
      <c r="AHG48" s="191"/>
      <c r="AHH48" s="191"/>
      <c r="AHI48" s="191"/>
      <c r="AHJ48" s="191"/>
      <c r="AHK48" s="191"/>
      <c r="AHL48" s="191"/>
      <c r="AHM48" s="191"/>
      <c r="AHN48" s="191"/>
      <c r="AHO48" s="191"/>
      <c r="AHP48" s="191"/>
      <c r="AHQ48" s="191"/>
      <c r="AHR48" s="191"/>
      <c r="AHS48" s="191"/>
      <c r="AHT48" s="191"/>
      <c r="AHU48" s="191"/>
      <c r="AHV48" s="191"/>
      <c r="AHW48" s="191"/>
      <c r="AHX48" s="191"/>
      <c r="AHY48" s="191"/>
      <c r="AHZ48" s="191"/>
      <c r="AIA48" s="191"/>
      <c r="AIB48" s="191"/>
      <c r="AIC48" s="191"/>
      <c r="AID48" s="191"/>
      <c r="AIE48" s="191"/>
      <c r="AIF48" s="191"/>
      <c r="AIG48" s="191"/>
      <c r="AIH48" s="191"/>
      <c r="AII48" s="191"/>
      <c r="AIJ48" s="191"/>
      <c r="AIK48" s="191"/>
      <c r="AIL48" s="191"/>
      <c r="AIM48" s="191"/>
      <c r="AIN48" s="191"/>
      <c r="AIO48" s="191"/>
      <c r="AIP48" s="191"/>
      <c r="AIQ48" s="191"/>
      <c r="AIR48" s="191"/>
      <c r="AIS48" s="191"/>
      <c r="AIT48" s="191"/>
      <c r="AIU48" s="191"/>
      <c r="AIV48" s="191"/>
      <c r="AIW48" s="191"/>
      <c r="AIX48" s="191"/>
      <c r="AIY48" s="191"/>
      <c r="AIZ48" s="191"/>
      <c r="AJA48" s="191"/>
      <c r="AJB48" s="191"/>
      <c r="AJC48" s="191"/>
      <c r="AJD48" s="191"/>
      <c r="AJE48" s="191"/>
      <c r="AJF48" s="191"/>
      <c r="AJG48" s="191"/>
      <c r="AJH48" s="191"/>
      <c r="AJI48" s="191"/>
      <c r="AJJ48" s="191"/>
      <c r="AJK48" s="191"/>
      <c r="AJL48" s="191"/>
      <c r="AJM48" s="191"/>
      <c r="AJN48" s="191"/>
      <c r="AJO48" s="191"/>
      <c r="AJP48" s="191"/>
      <c r="AJQ48" s="191"/>
      <c r="AJR48" s="191"/>
      <c r="AJS48" s="191"/>
      <c r="AJT48" s="191"/>
      <c r="AJU48" s="191"/>
      <c r="AJV48" s="191"/>
      <c r="AJW48" s="191"/>
      <c r="AJX48" s="191"/>
      <c r="AJY48" s="191"/>
      <c r="AJZ48" s="191"/>
      <c r="AKA48" s="191"/>
      <c r="AKB48" s="191"/>
      <c r="AKC48" s="191"/>
      <c r="AKD48" s="191"/>
      <c r="AKE48" s="191"/>
      <c r="AKF48" s="191"/>
      <c r="AKG48" s="191"/>
      <c r="AKH48" s="191"/>
      <c r="AKI48" s="191"/>
      <c r="AKJ48" s="191"/>
      <c r="AKK48" s="191"/>
      <c r="AKL48" s="191"/>
      <c r="AKM48" s="191"/>
      <c r="AKN48" s="191"/>
      <c r="AKO48" s="191"/>
      <c r="AKP48" s="191"/>
      <c r="AKQ48" s="191"/>
      <c r="AKR48" s="191"/>
      <c r="AKS48" s="191"/>
      <c r="AKT48" s="191"/>
      <c r="AKU48" s="191"/>
      <c r="AKV48" s="191"/>
      <c r="AKW48" s="191"/>
      <c r="AKX48" s="191"/>
      <c r="AKY48" s="191"/>
      <c r="AKZ48" s="191"/>
      <c r="ALA48" s="191"/>
      <c r="ALB48" s="191"/>
      <c r="ALC48" s="191"/>
      <c r="ALD48" s="191"/>
      <c r="ALE48" s="191"/>
      <c r="ALF48" s="191"/>
      <c r="ALG48" s="191"/>
      <c r="ALH48" s="191"/>
      <c r="ALI48" s="191"/>
      <c r="ALJ48" s="191"/>
      <c r="ALK48" s="191"/>
      <c r="ALL48" s="191"/>
      <c r="ALM48" s="191"/>
      <c r="ALN48" s="191"/>
      <c r="ALO48" s="191"/>
      <c r="ALP48" s="191"/>
      <c r="ALQ48" s="191"/>
      <c r="ALR48" s="191"/>
      <c r="ALS48" s="191"/>
      <c r="ALT48" s="191"/>
      <c r="ALU48" s="191"/>
      <c r="ALV48" s="191"/>
      <c r="ALW48" s="191"/>
      <c r="ALX48" s="191"/>
      <c r="ALY48" s="191"/>
      <c r="ALZ48" s="191"/>
      <c r="AMA48" s="191"/>
      <c r="AMB48" s="191"/>
      <c r="AMC48" s="191"/>
      <c r="AMD48" s="191"/>
      <c r="AME48" s="191"/>
      <c r="AMF48" s="191"/>
      <c r="AMG48" s="191"/>
      <c r="AMH48" s="191"/>
      <c r="AMI48" s="191"/>
      <c r="AMJ48" s="191"/>
      <c r="AMK48" s="191"/>
      <c r="AML48" s="191"/>
      <c r="AMM48" s="191"/>
      <c r="AMN48" s="191"/>
      <c r="AMO48" s="191"/>
      <c r="AMP48" s="191"/>
      <c r="AMQ48" s="191"/>
      <c r="AMR48" s="191"/>
      <c r="AMS48" s="191"/>
      <c r="AMT48" s="191"/>
      <c r="AMU48" s="191"/>
      <c r="AMV48" s="191"/>
      <c r="AMW48" s="191"/>
      <c r="AMX48" s="191"/>
      <c r="AMY48" s="191"/>
      <c r="AMZ48" s="191"/>
      <c r="ANA48" s="191"/>
      <c r="ANB48" s="191"/>
      <c r="ANC48" s="191"/>
      <c r="AND48" s="191"/>
      <c r="ANE48" s="191"/>
      <c r="ANF48" s="191"/>
      <c r="ANG48" s="191"/>
      <c r="ANH48" s="191"/>
      <c r="ANI48" s="191"/>
      <c r="ANJ48" s="191"/>
      <c r="ANK48" s="191"/>
      <c r="ANL48" s="191"/>
      <c r="ANM48" s="191"/>
      <c r="ANN48" s="191"/>
      <c r="ANO48" s="191"/>
      <c r="ANP48" s="191"/>
      <c r="ANQ48" s="191"/>
      <c r="ANR48" s="191"/>
      <c r="ANS48" s="191"/>
      <c r="ANT48" s="191"/>
      <c r="ANU48" s="191"/>
      <c r="ANV48" s="191"/>
      <c r="ANW48" s="191"/>
      <c r="ANX48" s="191"/>
      <c r="ANY48" s="191"/>
      <c r="ANZ48" s="191"/>
      <c r="AOA48" s="191"/>
      <c r="AOB48" s="191"/>
      <c r="AOC48" s="191"/>
      <c r="AOD48" s="191"/>
      <c r="AOE48" s="191"/>
      <c r="AOF48" s="191"/>
      <c r="AOG48" s="191"/>
      <c r="AOH48" s="191"/>
      <c r="AOI48" s="191"/>
      <c r="AOJ48" s="191"/>
      <c r="AOK48" s="191"/>
      <c r="AOL48" s="191"/>
      <c r="AOM48" s="191"/>
      <c r="AON48" s="191"/>
      <c r="AOO48" s="191"/>
      <c r="AOP48" s="191"/>
      <c r="AOQ48" s="191"/>
      <c r="AOR48" s="191"/>
      <c r="AOS48" s="191"/>
      <c r="AOT48" s="191"/>
      <c r="AOU48" s="191"/>
      <c r="AOV48" s="191"/>
      <c r="AOW48" s="191"/>
      <c r="AOX48" s="191"/>
      <c r="AOY48" s="191"/>
      <c r="AOZ48" s="191"/>
      <c r="APA48" s="191"/>
      <c r="APB48" s="191"/>
      <c r="APC48" s="191"/>
      <c r="APD48" s="191"/>
      <c r="APE48" s="191"/>
      <c r="APF48" s="191"/>
      <c r="APG48" s="191"/>
      <c r="APH48" s="191"/>
      <c r="API48" s="191"/>
      <c r="APJ48" s="191"/>
      <c r="APK48" s="191"/>
      <c r="APL48" s="191"/>
      <c r="APM48" s="191"/>
      <c r="APN48" s="191"/>
      <c r="APO48" s="191"/>
      <c r="APP48" s="191"/>
      <c r="APQ48" s="191"/>
      <c r="APR48" s="191"/>
      <c r="APS48" s="191"/>
      <c r="APT48" s="191"/>
      <c r="APU48" s="191"/>
      <c r="APV48" s="191"/>
      <c r="APW48" s="191"/>
      <c r="APX48" s="191"/>
      <c r="APY48" s="191"/>
      <c r="APZ48" s="191"/>
      <c r="AQA48" s="191"/>
      <c r="AQB48" s="191"/>
      <c r="AQC48" s="191"/>
      <c r="AQD48" s="191"/>
      <c r="AQE48" s="191"/>
      <c r="AQF48" s="191"/>
      <c r="AQG48" s="191"/>
      <c r="AQH48" s="191"/>
      <c r="AQI48" s="191"/>
      <c r="AQJ48" s="191"/>
      <c r="AQK48" s="191"/>
      <c r="AQL48" s="191"/>
      <c r="AQM48" s="191"/>
      <c r="AQN48" s="191"/>
      <c r="AQO48" s="191"/>
      <c r="AQP48" s="191"/>
      <c r="AQQ48" s="191"/>
      <c r="AQR48" s="191"/>
      <c r="AQS48" s="191"/>
      <c r="AQT48" s="191"/>
      <c r="AQU48" s="191"/>
      <c r="AQV48" s="191"/>
      <c r="AQW48" s="191"/>
      <c r="AQX48" s="191"/>
      <c r="AQY48" s="191"/>
      <c r="AQZ48" s="191"/>
      <c r="ARA48" s="191"/>
      <c r="ARB48" s="191"/>
      <c r="ARC48" s="191"/>
      <c r="ARD48" s="191"/>
      <c r="ARE48" s="191"/>
      <c r="ARF48" s="191"/>
      <c r="ARG48" s="191"/>
      <c r="ARH48" s="191"/>
      <c r="ARI48" s="191"/>
      <c r="ARJ48" s="191"/>
      <c r="ARK48" s="191"/>
      <c r="ARL48" s="191"/>
      <c r="ARM48" s="191"/>
      <c r="ARN48" s="191"/>
      <c r="ARO48" s="191"/>
      <c r="ARP48" s="191"/>
      <c r="ARQ48" s="191"/>
      <c r="ARR48" s="191"/>
      <c r="ARS48" s="191"/>
      <c r="ART48" s="191"/>
      <c r="ARU48" s="191"/>
      <c r="ARV48" s="191"/>
      <c r="ARW48" s="191"/>
      <c r="ARX48" s="191"/>
      <c r="ARY48" s="191"/>
      <c r="ARZ48" s="191"/>
      <c r="ASA48" s="191"/>
      <c r="ASB48" s="191"/>
      <c r="ASC48" s="191"/>
      <c r="ASD48" s="191"/>
      <c r="ASE48" s="191"/>
      <c r="ASF48" s="191"/>
      <c r="ASG48" s="191"/>
      <c r="ASH48" s="191"/>
      <c r="ASI48" s="191"/>
      <c r="ASJ48" s="191"/>
      <c r="ASK48" s="191"/>
      <c r="ASL48" s="191"/>
      <c r="ASM48" s="191"/>
      <c r="ASN48" s="191"/>
      <c r="ASO48" s="191"/>
      <c r="ASP48" s="191"/>
      <c r="ASQ48" s="191"/>
      <c r="ASR48" s="191"/>
      <c r="ASS48" s="191"/>
      <c r="AST48" s="191"/>
      <c r="ASU48" s="191"/>
      <c r="ASV48" s="191"/>
      <c r="ASW48" s="191"/>
      <c r="ASX48" s="191"/>
      <c r="ASY48" s="191"/>
      <c r="ASZ48" s="191"/>
      <c r="ATA48" s="191"/>
      <c r="ATB48" s="191"/>
      <c r="ATC48" s="191"/>
      <c r="ATD48" s="191"/>
      <c r="ATE48" s="191"/>
      <c r="ATF48" s="191"/>
      <c r="ATG48" s="191"/>
      <c r="ATH48" s="191"/>
      <c r="ATI48" s="191"/>
      <c r="ATJ48" s="191"/>
      <c r="ATK48" s="191"/>
      <c r="ATL48" s="191"/>
      <c r="ATM48" s="191"/>
      <c r="ATN48" s="191"/>
      <c r="ATO48" s="191"/>
      <c r="ATP48" s="191"/>
      <c r="ATQ48" s="191"/>
      <c r="ATR48" s="191"/>
      <c r="ATS48" s="191"/>
      <c r="ATT48" s="191"/>
      <c r="ATU48" s="191"/>
      <c r="ATV48" s="191"/>
      <c r="ATW48" s="191"/>
      <c r="ATX48" s="191"/>
      <c r="ATY48" s="191"/>
      <c r="ATZ48" s="191"/>
      <c r="AUA48" s="191"/>
      <c r="AUB48" s="191"/>
      <c r="AUC48" s="191"/>
      <c r="AUD48" s="191"/>
      <c r="AUE48" s="191"/>
      <c r="AUF48" s="191"/>
      <c r="AUG48" s="191"/>
      <c r="AUH48" s="191"/>
      <c r="AUI48" s="191"/>
      <c r="AUJ48" s="191"/>
      <c r="AUK48" s="191"/>
      <c r="AUL48" s="191"/>
      <c r="AUM48" s="191"/>
      <c r="AUN48" s="191"/>
      <c r="AUO48" s="191"/>
      <c r="AUP48" s="191"/>
      <c r="AUQ48" s="191"/>
      <c r="AUR48" s="191"/>
      <c r="AUS48" s="191"/>
      <c r="AUT48" s="191"/>
      <c r="AUU48" s="191"/>
      <c r="AUV48" s="191"/>
      <c r="AUW48" s="191"/>
      <c r="AUX48" s="191"/>
      <c r="AUY48" s="191"/>
      <c r="AUZ48" s="191"/>
      <c r="AVA48" s="191"/>
      <c r="AVB48" s="191"/>
      <c r="AVC48" s="191"/>
      <c r="AVD48" s="191"/>
      <c r="AVE48" s="191"/>
      <c r="AVF48" s="191"/>
      <c r="AVG48" s="191"/>
      <c r="AVH48" s="191"/>
      <c r="AVI48" s="191"/>
      <c r="AVJ48" s="191"/>
      <c r="AVK48" s="191"/>
      <c r="AVL48" s="191"/>
      <c r="AVM48" s="191"/>
      <c r="AVN48" s="191"/>
      <c r="AVO48" s="191"/>
      <c r="AVP48" s="191"/>
      <c r="AVQ48" s="191"/>
      <c r="AVR48" s="191"/>
      <c r="AVS48" s="191"/>
      <c r="AVT48" s="191"/>
      <c r="AVU48" s="191"/>
      <c r="AVV48" s="191"/>
      <c r="AVW48" s="191"/>
      <c r="AVX48" s="191"/>
      <c r="AVY48" s="191"/>
      <c r="AVZ48" s="191"/>
      <c r="AWA48" s="191"/>
      <c r="AWB48" s="191"/>
      <c r="AWC48" s="191"/>
      <c r="AWD48" s="191"/>
      <c r="AWE48" s="191"/>
      <c r="AWF48" s="191"/>
      <c r="AWG48" s="191"/>
      <c r="AWH48" s="191"/>
      <c r="AWI48" s="191"/>
      <c r="AWJ48" s="191"/>
      <c r="AWK48" s="191"/>
      <c r="AWL48" s="191"/>
      <c r="AWM48" s="191"/>
      <c r="AWN48" s="191"/>
      <c r="AWO48" s="191"/>
      <c r="AWP48" s="191"/>
      <c r="AWQ48" s="191"/>
      <c r="AWR48" s="191"/>
      <c r="AWS48" s="191"/>
      <c r="AWT48" s="191"/>
      <c r="AWU48" s="191"/>
      <c r="AWV48" s="191"/>
      <c r="AWW48" s="191"/>
      <c r="AWX48" s="191"/>
      <c r="AWY48" s="191"/>
      <c r="AWZ48" s="191"/>
      <c r="AXA48" s="191"/>
      <c r="AXB48" s="191"/>
      <c r="AXC48" s="191"/>
      <c r="AXD48" s="191"/>
      <c r="AXE48" s="191"/>
      <c r="AXF48" s="191"/>
      <c r="AXG48" s="191"/>
      <c r="AXH48" s="191"/>
      <c r="AXI48" s="191"/>
      <c r="AXJ48" s="191"/>
      <c r="AXK48" s="191"/>
      <c r="AXL48" s="191"/>
      <c r="AXM48" s="191"/>
      <c r="AXN48" s="191"/>
      <c r="AXO48" s="191"/>
      <c r="AXP48" s="191"/>
      <c r="AXQ48" s="191"/>
      <c r="AXR48" s="191"/>
      <c r="AXS48" s="191"/>
      <c r="AXT48" s="191"/>
      <c r="AXU48" s="191"/>
      <c r="AXV48" s="191"/>
      <c r="AXW48" s="191"/>
      <c r="AXX48" s="191"/>
      <c r="AXY48" s="191"/>
      <c r="AXZ48" s="191"/>
      <c r="AYA48" s="191"/>
      <c r="AYB48" s="191"/>
      <c r="AYC48" s="191"/>
      <c r="AYD48" s="191"/>
      <c r="AYE48" s="191"/>
      <c r="AYF48" s="191"/>
      <c r="AYG48" s="191"/>
      <c r="AYH48" s="191"/>
      <c r="AYI48" s="191"/>
      <c r="AYJ48" s="191"/>
      <c r="AYK48" s="191"/>
      <c r="AYL48" s="191"/>
      <c r="AYM48" s="191"/>
      <c r="AYN48" s="191"/>
      <c r="AYO48" s="191"/>
      <c r="AYP48" s="191"/>
      <c r="AYQ48" s="191"/>
      <c r="AYR48" s="191"/>
      <c r="AYS48" s="191"/>
      <c r="AYT48" s="191"/>
      <c r="AYU48" s="191"/>
      <c r="AYV48" s="191"/>
      <c r="AYW48" s="191"/>
      <c r="AYX48" s="191"/>
      <c r="AYY48" s="191"/>
      <c r="AYZ48" s="191"/>
      <c r="AZA48" s="191"/>
      <c r="AZB48" s="191"/>
      <c r="AZC48" s="191"/>
      <c r="AZD48" s="191"/>
      <c r="AZE48" s="191"/>
      <c r="AZF48" s="191"/>
      <c r="AZG48" s="191"/>
      <c r="AZH48" s="191"/>
      <c r="AZI48" s="191"/>
      <c r="AZJ48" s="191"/>
      <c r="AZK48" s="191"/>
      <c r="AZL48" s="191"/>
      <c r="AZM48" s="191"/>
      <c r="AZN48" s="191"/>
      <c r="AZO48" s="191"/>
      <c r="AZP48" s="191"/>
      <c r="AZQ48" s="191"/>
      <c r="AZR48" s="191"/>
      <c r="AZS48" s="191"/>
      <c r="AZT48" s="191"/>
      <c r="AZU48" s="191"/>
      <c r="AZV48" s="191"/>
      <c r="AZW48" s="191"/>
      <c r="AZX48" s="191"/>
      <c r="AZY48" s="191"/>
      <c r="AZZ48" s="191"/>
      <c r="BAA48" s="191"/>
      <c r="BAB48" s="191"/>
      <c r="BAC48" s="191"/>
      <c r="BAD48" s="191"/>
      <c r="BAE48" s="191"/>
      <c r="BAF48" s="191"/>
      <c r="BAG48" s="191"/>
      <c r="BAH48" s="191"/>
      <c r="BAI48" s="191"/>
      <c r="BAJ48" s="191"/>
      <c r="BAK48" s="191"/>
      <c r="BAL48" s="191"/>
      <c r="BAM48" s="191"/>
      <c r="BAN48" s="191"/>
      <c r="BAO48" s="191"/>
      <c r="BAP48" s="191"/>
      <c r="BAQ48" s="191"/>
      <c r="BAR48" s="191"/>
      <c r="BAS48" s="191"/>
      <c r="BAT48" s="191"/>
      <c r="BAU48" s="191"/>
      <c r="BAV48" s="191"/>
      <c r="BAW48" s="191"/>
      <c r="BAX48" s="191"/>
      <c r="BAY48" s="191"/>
      <c r="BAZ48" s="191"/>
      <c r="BBA48" s="191"/>
      <c r="BBB48" s="191"/>
      <c r="BBC48" s="191"/>
      <c r="BBD48" s="191"/>
      <c r="BBE48" s="191"/>
      <c r="BBF48" s="191"/>
      <c r="BBG48" s="191"/>
      <c r="BBH48" s="191"/>
      <c r="BBI48" s="191"/>
      <c r="BBJ48" s="191"/>
      <c r="BBK48" s="191"/>
      <c r="BBL48" s="191"/>
      <c r="BBM48" s="191"/>
      <c r="BBN48" s="191"/>
      <c r="BBO48" s="191"/>
      <c r="BBP48" s="191"/>
      <c r="BBQ48" s="191"/>
      <c r="BBR48" s="191"/>
      <c r="BBS48" s="191"/>
      <c r="BBT48" s="191"/>
      <c r="BBU48" s="191"/>
      <c r="BBV48" s="191"/>
      <c r="BBW48" s="191"/>
      <c r="BBX48" s="191"/>
      <c r="BBY48" s="191"/>
      <c r="BBZ48" s="191"/>
      <c r="BCA48" s="191"/>
      <c r="BCB48" s="191"/>
      <c r="BCC48" s="191"/>
      <c r="BCD48" s="191"/>
      <c r="BCE48" s="191"/>
      <c r="BCF48" s="191"/>
      <c r="BCG48" s="191"/>
      <c r="BCH48" s="191"/>
      <c r="BCI48" s="191"/>
      <c r="BCJ48" s="191"/>
      <c r="BCK48" s="191"/>
      <c r="BCL48" s="191"/>
      <c r="BCM48" s="191"/>
      <c r="BCN48" s="191"/>
      <c r="BCO48" s="191"/>
      <c r="BCP48" s="191"/>
      <c r="BCQ48" s="191"/>
      <c r="BCR48" s="191"/>
      <c r="BCS48" s="191"/>
      <c r="BCT48" s="191"/>
      <c r="BCU48" s="191"/>
      <c r="BCV48" s="191"/>
      <c r="BCW48" s="191"/>
      <c r="BCX48" s="191"/>
      <c r="BCY48" s="191"/>
      <c r="BCZ48" s="191"/>
      <c r="BDA48" s="191"/>
      <c r="BDB48" s="191"/>
      <c r="BDC48" s="191"/>
      <c r="BDD48" s="191"/>
      <c r="BDE48" s="191"/>
      <c r="BDF48" s="191"/>
      <c r="BDG48" s="191"/>
      <c r="BDH48" s="191"/>
      <c r="BDI48" s="191"/>
      <c r="BDJ48" s="191"/>
      <c r="BDK48" s="191"/>
      <c r="BDL48" s="191"/>
      <c r="BDM48" s="191"/>
      <c r="BDN48" s="191"/>
      <c r="BDO48" s="191"/>
      <c r="BDP48" s="191"/>
      <c r="BDQ48" s="191"/>
      <c r="BDR48" s="191"/>
      <c r="BDS48" s="191"/>
      <c r="BDT48" s="191"/>
      <c r="BDU48" s="191"/>
      <c r="BDV48" s="191"/>
      <c r="BDW48" s="191"/>
      <c r="BDX48" s="191"/>
      <c r="BDY48" s="191"/>
      <c r="BDZ48" s="191"/>
      <c r="BEA48" s="191"/>
      <c r="BEB48" s="191"/>
      <c r="BEC48" s="191"/>
      <c r="BED48" s="191"/>
      <c r="BEE48" s="191"/>
      <c r="BEF48" s="191"/>
      <c r="BEG48" s="191"/>
      <c r="BEH48" s="191"/>
      <c r="BEI48" s="191"/>
      <c r="BEJ48" s="191"/>
      <c r="BEK48" s="191"/>
      <c r="BEL48" s="191"/>
      <c r="BEM48" s="191"/>
      <c r="BEN48" s="191"/>
      <c r="BEO48" s="191"/>
      <c r="BEP48" s="191"/>
      <c r="BEQ48" s="191"/>
      <c r="BER48" s="191"/>
      <c r="BES48" s="191"/>
      <c r="BET48" s="191"/>
      <c r="BEU48" s="191"/>
      <c r="BEV48" s="191"/>
      <c r="BEW48" s="191"/>
      <c r="BEX48" s="191"/>
      <c r="BEY48" s="191"/>
      <c r="BEZ48" s="191"/>
      <c r="BFA48" s="191"/>
      <c r="BFB48" s="191"/>
      <c r="BFC48" s="191"/>
      <c r="BFD48" s="191"/>
      <c r="BFE48" s="191"/>
      <c r="BFF48" s="191"/>
      <c r="BFG48" s="191"/>
      <c r="BFH48" s="191"/>
      <c r="BFI48" s="191"/>
      <c r="BFJ48" s="191"/>
      <c r="BFK48" s="191"/>
      <c r="BFL48" s="191"/>
      <c r="BFM48" s="191"/>
      <c r="BFN48" s="191"/>
      <c r="BFO48" s="191"/>
      <c r="BFP48" s="191"/>
      <c r="BFQ48" s="191"/>
      <c r="BFR48" s="191"/>
      <c r="BFS48" s="191"/>
      <c r="BFT48" s="191"/>
      <c r="BFU48" s="191"/>
      <c r="BFV48" s="191"/>
      <c r="BFW48" s="191"/>
      <c r="BFX48" s="191"/>
      <c r="BFY48" s="191"/>
      <c r="BFZ48" s="191"/>
      <c r="BGA48" s="191"/>
      <c r="BGB48" s="191"/>
      <c r="BGC48" s="191"/>
      <c r="BGD48" s="191"/>
      <c r="BGE48" s="191"/>
      <c r="BGF48" s="191"/>
      <c r="BGG48" s="191"/>
      <c r="BGH48" s="191"/>
      <c r="BGI48" s="191"/>
      <c r="BGJ48" s="191"/>
      <c r="BGK48" s="191"/>
      <c r="BGL48" s="191"/>
      <c r="BGM48" s="191"/>
      <c r="BGN48" s="191"/>
      <c r="BGO48" s="191"/>
      <c r="BGP48" s="191"/>
      <c r="BGQ48" s="191"/>
      <c r="BGR48" s="191"/>
      <c r="BGS48" s="191"/>
      <c r="BGT48" s="191"/>
      <c r="BGU48" s="191"/>
      <c r="BGV48" s="191"/>
      <c r="BGW48" s="191"/>
      <c r="BGX48" s="191"/>
      <c r="BGY48" s="191"/>
      <c r="BGZ48" s="191"/>
      <c r="BHA48" s="191"/>
      <c r="BHB48" s="191"/>
      <c r="BHC48" s="191"/>
      <c r="BHD48" s="191"/>
      <c r="BHE48" s="191"/>
      <c r="BHF48" s="191"/>
      <c r="BHG48" s="191"/>
      <c r="BHH48" s="191"/>
      <c r="BHI48" s="191"/>
      <c r="BHJ48" s="191"/>
      <c r="BHK48" s="191"/>
      <c r="BHL48" s="191"/>
      <c r="BHM48" s="191"/>
      <c r="BHN48" s="191"/>
      <c r="BHO48" s="191"/>
      <c r="BHP48" s="191"/>
      <c r="BHQ48" s="191"/>
      <c r="BHR48" s="191"/>
      <c r="BHS48" s="191"/>
      <c r="BHT48" s="191"/>
      <c r="BHU48" s="191"/>
      <c r="BHV48" s="191"/>
      <c r="BHW48" s="191"/>
      <c r="BHX48" s="191"/>
      <c r="BHY48" s="191"/>
      <c r="BHZ48" s="191"/>
      <c r="BIA48" s="191"/>
      <c r="BIB48" s="191"/>
      <c r="BIC48" s="191"/>
      <c r="BID48" s="191"/>
      <c r="BIE48" s="191"/>
      <c r="BIF48" s="191"/>
      <c r="BIG48" s="191"/>
      <c r="BIH48" s="191"/>
      <c r="BII48" s="191"/>
      <c r="BIJ48" s="191"/>
      <c r="BIK48" s="191"/>
      <c r="BIL48" s="191"/>
      <c r="BIM48" s="191"/>
      <c r="BIN48" s="191"/>
      <c r="BIO48" s="191"/>
      <c r="BIP48" s="191"/>
      <c r="BIQ48" s="191"/>
      <c r="BIR48" s="191"/>
      <c r="BIS48" s="191"/>
      <c r="BIT48" s="191"/>
      <c r="BIU48" s="191"/>
      <c r="BIV48" s="191"/>
      <c r="BIW48" s="191"/>
      <c r="BIX48" s="191"/>
      <c r="BIY48" s="191"/>
      <c r="BIZ48" s="191"/>
      <c r="BJA48" s="191"/>
      <c r="BJB48" s="191"/>
      <c r="BJC48" s="191"/>
      <c r="BJD48" s="191"/>
      <c r="BJE48" s="191"/>
      <c r="BJF48" s="191"/>
      <c r="BJG48" s="191"/>
      <c r="BJH48" s="191"/>
      <c r="BJI48" s="191"/>
      <c r="BJJ48" s="191"/>
      <c r="BJK48" s="191"/>
      <c r="BJL48" s="191"/>
      <c r="BJM48" s="191"/>
      <c r="BJN48" s="191"/>
      <c r="BJO48" s="191"/>
      <c r="BJP48" s="191"/>
      <c r="BJQ48" s="191"/>
      <c r="BJR48" s="191"/>
      <c r="BJS48" s="191"/>
      <c r="BJT48" s="191"/>
      <c r="BJU48" s="191"/>
      <c r="BJV48" s="191"/>
      <c r="BJW48" s="191"/>
      <c r="BJX48" s="191"/>
      <c r="BJY48" s="191"/>
      <c r="BJZ48" s="191"/>
      <c r="BKA48" s="191"/>
      <c r="BKB48" s="191"/>
      <c r="BKC48" s="191"/>
      <c r="BKD48" s="191"/>
      <c r="BKE48" s="191"/>
      <c r="BKF48" s="191"/>
      <c r="BKG48" s="191"/>
      <c r="BKH48" s="191"/>
      <c r="BKI48" s="191"/>
      <c r="BKJ48" s="191"/>
      <c r="BKK48" s="191"/>
      <c r="BKL48" s="191"/>
      <c r="BKM48" s="191"/>
      <c r="BKN48" s="191"/>
      <c r="BKO48" s="191"/>
      <c r="BKP48" s="191"/>
      <c r="BKQ48" s="191"/>
      <c r="BKR48" s="191"/>
      <c r="BKS48" s="191"/>
      <c r="BKT48" s="191"/>
      <c r="BKU48" s="191"/>
      <c r="BKV48" s="191"/>
      <c r="BKW48" s="191"/>
      <c r="BKX48" s="191"/>
      <c r="BKY48" s="191"/>
      <c r="BKZ48" s="191"/>
      <c r="BLA48" s="191"/>
      <c r="BLB48" s="191"/>
      <c r="BLC48" s="191"/>
      <c r="BLD48" s="191"/>
      <c r="BLE48" s="191"/>
      <c r="BLF48" s="191"/>
      <c r="BLG48" s="191"/>
      <c r="BLH48" s="191"/>
      <c r="BLI48" s="191"/>
      <c r="BLJ48" s="191"/>
      <c r="BLK48" s="191"/>
      <c r="BLL48" s="191"/>
      <c r="BLM48" s="191"/>
      <c r="BLN48" s="191"/>
      <c r="BLO48" s="191"/>
      <c r="BLP48" s="191"/>
      <c r="BLQ48" s="191"/>
      <c r="BLR48" s="191"/>
      <c r="BLS48" s="191"/>
      <c r="BLT48" s="191"/>
      <c r="BLU48" s="191"/>
      <c r="BLV48" s="191"/>
      <c r="BLW48" s="191"/>
      <c r="BLX48" s="191"/>
      <c r="BLY48" s="191"/>
      <c r="BLZ48" s="191"/>
      <c r="BMA48" s="191"/>
      <c r="BMB48" s="191"/>
      <c r="BMC48" s="191"/>
      <c r="BMD48" s="191"/>
      <c r="BME48" s="191"/>
      <c r="BMF48" s="191"/>
      <c r="BMG48" s="191"/>
      <c r="BMH48" s="191"/>
      <c r="BMI48" s="191"/>
      <c r="BMJ48" s="191"/>
      <c r="BMK48" s="191"/>
      <c r="BML48" s="191"/>
      <c r="BMM48" s="191"/>
      <c r="BMN48" s="191"/>
      <c r="BMO48" s="191"/>
      <c r="BMP48" s="191"/>
      <c r="BMQ48" s="191"/>
      <c r="BMR48" s="191"/>
      <c r="BMS48" s="191"/>
      <c r="BMT48" s="191"/>
      <c r="BMU48" s="191"/>
      <c r="BMV48" s="191"/>
      <c r="BMW48" s="191"/>
      <c r="BMX48" s="191"/>
      <c r="BMY48" s="191"/>
      <c r="BMZ48" s="191"/>
      <c r="BNA48" s="191"/>
      <c r="BNB48" s="191"/>
      <c r="BNC48" s="191"/>
      <c r="BND48" s="191"/>
      <c r="BNE48" s="191"/>
      <c r="BNF48" s="191"/>
      <c r="BNG48" s="191"/>
      <c r="BNH48" s="191"/>
      <c r="BNI48" s="191"/>
      <c r="BNJ48" s="191"/>
      <c r="BNK48" s="191"/>
      <c r="BNL48" s="191"/>
      <c r="BNM48" s="191"/>
      <c r="BNN48" s="191"/>
      <c r="BNO48" s="191"/>
      <c r="BNP48" s="191"/>
      <c r="BNQ48" s="191"/>
      <c r="BNR48" s="191"/>
      <c r="BNS48" s="191"/>
      <c r="BNT48" s="191"/>
      <c r="BNU48" s="191"/>
      <c r="BNV48" s="191"/>
      <c r="BNW48" s="191"/>
      <c r="BNX48" s="191"/>
      <c r="BNY48" s="191"/>
      <c r="BNZ48" s="191"/>
      <c r="BOA48" s="191"/>
      <c r="BOB48" s="191"/>
      <c r="BOC48" s="191"/>
      <c r="BOD48" s="191"/>
      <c r="BOE48" s="191"/>
      <c r="BOF48" s="191"/>
      <c r="BOG48" s="191"/>
      <c r="BOH48" s="191"/>
      <c r="BOI48" s="191"/>
      <c r="BOJ48" s="191"/>
      <c r="BOK48" s="191"/>
      <c r="BOL48" s="191"/>
      <c r="BOM48" s="191"/>
      <c r="BON48" s="191"/>
      <c r="BOO48" s="191"/>
      <c r="BOP48" s="191"/>
      <c r="BOQ48" s="191"/>
      <c r="BOR48" s="191"/>
      <c r="BOS48" s="191"/>
      <c r="BOT48" s="191"/>
      <c r="BOU48" s="191"/>
      <c r="BOV48" s="191"/>
      <c r="BOW48" s="191"/>
      <c r="BOX48" s="191"/>
      <c r="BOY48" s="191"/>
      <c r="BOZ48" s="191"/>
      <c r="BPA48" s="191"/>
      <c r="BPB48" s="191"/>
      <c r="BPC48" s="191"/>
      <c r="BPD48" s="191"/>
      <c r="BPE48" s="191"/>
      <c r="BPF48" s="191"/>
      <c r="BPG48" s="191"/>
      <c r="BPH48" s="191"/>
      <c r="BPI48" s="191"/>
      <c r="BPJ48" s="191"/>
      <c r="BPK48" s="191"/>
      <c r="BPL48" s="191"/>
      <c r="BPM48" s="191"/>
      <c r="BPN48" s="191"/>
      <c r="BPO48" s="191"/>
      <c r="BPP48" s="191"/>
      <c r="BPQ48" s="191"/>
      <c r="BPR48" s="191"/>
      <c r="BPS48" s="191"/>
      <c r="BPT48" s="191"/>
      <c r="BPU48" s="191"/>
      <c r="BPV48" s="191"/>
      <c r="BPW48" s="191"/>
      <c r="BPX48" s="191"/>
      <c r="BPY48" s="191"/>
      <c r="BPZ48" s="191"/>
      <c r="BQA48" s="191"/>
      <c r="BQB48" s="191"/>
      <c r="BQC48" s="191"/>
      <c r="BQD48" s="191"/>
      <c r="BQE48" s="191"/>
      <c r="BQF48" s="191"/>
      <c r="BQG48" s="191"/>
      <c r="BQH48" s="191"/>
      <c r="BQI48" s="191"/>
      <c r="BQJ48" s="191"/>
      <c r="BQK48" s="191"/>
      <c r="BQL48" s="191"/>
      <c r="BQM48" s="191"/>
      <c r="BQN48" s="191"/>
      <c r="BQO48" s="191"/>
      <c r="BQP48" s="191"/>
      <c r="BQQ48" s="191"/>
      <c r="BQR48" s="191"/>
      <c r="BQS48" s="191"/>
      <c r="BQT48" s="191"/>
      <c r="BQU48" s="191"/>
      <c r="BQV48" s="191"/>
      <c r="BQW48" s="191"/>
      <c r="BQX48" s="191"/>
      <c r="BQY48" s="191"/>
      <c r="BQZ48" s="191"/>
      <c r="BRA48" s="191"/>
      <c r="BRB48" s="191"/>
      <c r="BRC48" s="191"/>
      <c r="BRD48" s="191"/>
      <c r="BRE48" s="191"/>
      <c r="BRF48" s="191"/>
      <c r="BRG48" s="191"/>
      <c r="BRH48" s="191"/>
      <c r="BRI48" s="191"/>
      <c r="BRJ48" s="191"/>
      <c r="BRK48" s="191"/>
      <c r="BRL48" s="191"/>
      <c r="BRM48" s="191"/>
      <c r="BRN48" s="191"/>
      <c r="BRO48" s="191"/>
      <c r="BRP48" s="191"/>
      <c r="BRQ48" s="191"/>
      <c r="BRR48" s="191"/>
      <c r="BRS48" s="191"/>
      <c r="BRT48" s="191"/>
      <c r="BRU48" s="191"/>
      <c r="BRV48" s="191"/>
      <c r="BRW48" s="191"/>
      <c r="BRX48" s="191"/>
      <c r="BRY48" s="191"/>
      <c r="BRZ48" s="191"/>
      <c r="BSA48" s="191"/>
      <c r="BSB48" s="191"/>
      <c r="BSC48" s="191"/>
      <c r="BSD48" s="191"/>
      <c r="BSE48" s="191"/>
      <c r="BSF48" s="191"/>
      <c r="BSG48" s="191"/>
      <c r="BSH48" s="191"/>
      <c r="BSI48" s="191"/>
      <c r="BSJ48" s="191"/>
      <c r="BSK48" s="191"/>
      <c r="BSL48" s="191"/>
      <c r="BSM48" s="191"/>
      <c r="BSN48" s="191"/>
      <c r="BSO48" s="191"/>
      <c r="BSP48" s="191"/>
      <c r="BSQ48" s="191"/>
      <c r="BSR48" s="191"/>
      <c r="BSS48" s="191"/>
      <c r="BST48" s="191"/>
      <c r="BSU48" s="191"/>
      <c r="BSV48" s="191"/>
      <c r="BSW48" s="191"/>
      <c r="BSX48" s="191"/>
      <c r="BSY48" s="191"/>
      <c r="BSZ48" s="191"/>
      <c r="BTA48" s="191"/>
      <c r="BTB48" s="191"/>
      <c r="BTC48" s="191"/>
      <c r="BTD48" s="191"/>
      <c r="BTE48" s="191"/>
      <c r="BTF48" s="191"/>
      <c r="BTG48" s="191"/>
      <c r="BTH48" s="191"/>
      <c r="BTI48" s="191"/>
      <c r="BTJ48" s="191"/>
      <c r="BTK48" s="191"/>
      <c r="BTL48" s="191"/>
      <c r="BTM48" s="191"/>
      <c r="BTN48" s="191"/>
      <c r="BTO48" s="191"/>
      <c r="BTP48" s="191"/>
      <c r="BTQ48" s="191"/>
      <c r="BTR48" s="191"/>
      <c r="BTS48" s="191"/>
      <c r="BTT48" s="191"/>
      <c r="BTU48" s="191"/>
      <c r="BTV48" s="191"/>
      <c r="BTW48" s="191"/>
      <c r="BTX48" s="191"/>
      <c r="BTY48" s="191"/>
      <c r="BTZ48" s="191"/>
      <c r="BUA48" s="191"/>
      <c r="BUB48" s="191"/>
      <c r="BUC48" s="191"/>
      <c r="BUD48" s="191"/>
      <c r="BUE48" s="191"/>
      <c r="BUF48" s="191"/>
      <c r="BUG48" s="191"/>
      <c r="BUH48" s="191"/>
      <c r="BUI48" s="191"/>
      <c r="BUJ48" s="191"/>
      <c r="BUK48" s="191"/>
      <c r="BUL48" s="191"/>
      <c r="BUM48" s="191"/>
      <c r="BUN48" s="191"/>
      <c r="BUO48" s="191"/>
      <c r="BUP48" s="191"/>
      <c r="BUQ48" s="191"/>
      <c r="BUR48" s="191"/>
      <c r="BUS48" s="191"/>
      <c r="BUT48" s="191"/>
      <c r="BUU48" s="191"/>
      <c r="BUV48" s="191"/>
      <c r="BUW48" s="191"/>
      <c r="BUX48" s="191"/>
      <c r="BUY48" s="191"/>
      <c r="BUZ48" s="191"/>
      <c r="BVA48" s="191"/>
      <c r="BVB48" s="191"/>
      <c r="BVC48" s="191"/>
      <c r="BVD48" s="191"/>
      <c r="BVE48" s="191"/>
      <c r="BVF48" s="191"/>
      <c r="BVG48" s="191"/>
      <c r="BVH48" s="191"/>
      <c r="BVI48" s="191"/>
      <c r="BVJ48" s="191"/>
      <c r="BVK48" s="191"/>
      <c r="BVL48" s="191"/>
      <c r="BVM48" s="191"/>
      <c r="BVN48" s="191"/>
      <c r="BVO48" s="191"/>
      <c r="BVP48" s="191"/>
      <c r="BVQ48" s="191"/>
      <c r="BVR48" s="191"/>
      <c r="BVS48" s="191"/>
      <c r="BVT48" s="191"/>
      <c r="BVU48" s="191"/>
      <c r="BVV48" s="191"/>
      <c r="BVW48" s="191"/>
      <c r="BVX48" s="191"/>
      <c r="BVY48" s="191"/>
      <c r="BVZ48" s="191"/>
      <c r="BWA48" s="191"/>
      <c r="BWB48" s="191"/>
      <c r="BWC48" s="191"/>
      <c r="BWD48" s="191"/>
      <c r="BWE48" s="191"/>
      <c r="BWF48" s="191"/>
      <c r="BWG48" s="191"/>
      <c r="BWH48" s="191"/>
      <c r="BWI48" s="191"/>
      <c r="BWJ48" s="191"/>
      <c r="BWK48" s="191"/>
      <c r="BWL48" s="191"/>
      <c r="BWM48" s="191"/>
      <c r="BWN48" s="191"/>
      <c r="BWO48" s="191"/>
      <c r="BWP48" s="191"/>
      <c r="BWQ48" s="191"/>
      <c r="BWR48" s="191"/>
      <c r="BWS48" s="191"/>
      <c r="BWT48" s="191"/>
      <c r="BWU48" s="191"/>
      <c r="BWV48" s="191"/>
      <c r="BWW48" s="191"/>
      <c r="BWX48" s="191"/>
      <c r="BWY48" s="191"/>
      <c r="BWZ48" s="191"/>
      <c r="BXA48" s="191"/>
      <c r="BXB48" s="191"/>
      <c r="BXC48" s="191"/>
      <c r="BXD48" s="191"/>
      <c r="BXE48" s="191"/>
      <c r="BXF48" s="191"/>
      <c r="BXG48" s="191"/>
      <c r="BXH48" s="191"/>
      <c r="BXI48" s="191"/>
      <c r="BXJ48" s="191"/>
      <c r="BXK48" s="191"/>
      <c r="BXL48" s="191"/>
      <c r="BXM48" s="191"/>
      <c r="BXN48" s="191"/>
      <c r="BXO48" s="191"/>
      <c r="BXP48" s="191"/>
      <c r="BXQ48" s="191"/>
      <c r="BXR48" s="191"/>
      <c r="BXS48" s="191"/>
      <c r="BXT48" s="191"/>
      <c r="BXU48" s="191"/>
      <c r="BXV48" s="191"/>
      <c r="BXW48" s="191"/>
      <c r="BXX48" s="191"/>
      <c r="BXY48" s="191"/>
      <c r="BXZ48" s="191"/>
      <c r="BYA48" s="191"/>
      <c r="BYB48" s="191"/>
      <c r="BYC48" s="191"/>
      <c r="BYD48" s="191"/>
      <c r="BYE48" s="191"/>
      <c r="BYF48" s="191"/>
      <c r="BYG48" s="191"/>
      <c r="BYH48" s="191"/>
      <c r="BYI48" s="191"/>
      <c r="BYJ48" s="191"/>
      <c r="BYK48" s="191"/>
      <c r="BYL48" s="191"/>
      <c r="BYM48" s="191"/>
      <c r="BYN48" s="191"/>
      <c r="BYO48" s="191"/>
      <c r="BYP48" s="191"/>
      <c r="BYQ48" s="191"/>
      <c r="BYR48" s="191"/>
      <c r="BYS48" s="191"/>
      <c r="BYT48" s="191"/>
      <c r="BYU48" s="191"/>
      <c r="BYV48" s="191"/>
      <c r="BYW48" s="191"/>
      <c r="BYX48" s="191"/>
      <c r="BYY48" s="191"/>
      <c r="BYZ48" s="191"/>
      <c r="BZA48" s="191"/>
      <c r="BZB48" s="191"/>
      <c r="BZC48" s="191"/>
      <c r="BZD48" s="191"/>
      <c r="BZE48" s="191"/>
      <c r="BZF48" s="191"/>
      <c r="BZG48" s="191"/>
      <c r="BZH48" s="191"/>
      <c r="BZI48" s="191"/>
      <c r="BZJ48" s="191"/>
      <c r="BZK48" s="191"/>
      <c r="BZL48" s="191"/>
      <c r="BZM48" s="191"/>
      <c r="BZN48" s="191"/>
      <c r="BZO48" s="191"/>
      <c r="BZP48" s="191"/>
      <c r="BZQ48" s="191"/>
      <c r="BZR48" s="191"/>
      <c r="BZS48" s="191"/>
      <c r="BZT48" s="191"/>
      <c r="BZU48" s="191"/>
      <c r="BZV48" s="191"/>
      <c r="BZW48" s="191"/>
      <c r="BZX48" s="191"/>
      <c r="BZY48" s="191"/>
      <c r="BZZ48" s="191"/>
      <c r="CAA48" s="191"/>
      <c r="CAB48" s="191"/>
      <c r="CAC48" s="191"/>
      <c r="CAD48" s="191"/>
      <c r="CAE48" s="191"/>
      <c r="CAF48" s="191"/>
      <c r="CAG48" s="191"/>
      <c r="CAH48" s="191"/>
      <c r="CAI48" s="191"/>
      <c r="CAJ48" s="191"/>
      <c r="CAK48" s="191"/>
      <c r="CAL48" s="191"/>
      <c r="CAM48" s="191"/>
      <c r="CAN48" s="191"/>
      <c r="CAO48" s="191"/>
      <c r="CAP48" s="191"/>
      <c r="CAQ48" s="191"/>
      <c r="CAR48" s="191"/>
      <c r="CAS48" s="191"/>
      <c r="CAT48" s="191"/>
      <c r="CAU48" s="191"/>
      <c r="CAV48" s="191"/>
      <c r="CAW48" s="191"/>
      <c r="CAX48" s="191"/>
      <c r="CAY48" s="191"/>
      <c r="CAZ48" s="191"/>
      <c r="CBA48" s="191"/>
      <c r="CBB48" s="191"/>
      <c r="CBC48" s="191"/>
      <c r="CBD48" s="191"/>
      <c r="CBE48" s="191"/>
      <c r="CBF48" s="191"/>
      <c r="CBG48" s="191"/>
      <c r="CBH48" s="191"/>
      <c r="CBI48" s="191"/>
      <c r="CBJ48" s="191"/>
      <c r="CBK48" s="191"/>
      <c r="CBL48" s="191"/>
      <c r="CBM48" s="191"/>
      <c r="CBN48" s="191"/>
      <c r="CBO48" s="191"/>
      <c r="CBP48" s="191"/>
      <c r="CBQ48" s="191"/>
      <c r="CBR48" s="191"/>
      <c r="CBS48" s="191"/>
      <c r="CBT48" s="191"/>
      <c r="CBU48" s="191"/>
      <c r="CBV48" s="191"/>
      <c r="CBW48" s="191"/>
      <c r="CBX48" s="191"/>
      <c r="CBY48" s="191"/>
      <c r="CBZ48" s="191"/>
      <c r="CCA48" s="191"/>
      <c r="CCB48" s="191"/>
      <c r="CCC48" s="191"/>
      <c r="CCD48" s="191"/>
      <c r="CCE48" s="191"/>
      <c r="CCF48" s="191"/>
      <c r="CCG48" s="191"/>
      <c r="CCH48" s="191"/>
      <c r="CCI48" s="191"/>
      <c r="CCJ48" s="191"/>
      <c r="CCK48" s="191"/>
      <c r="CCL48" s="191"/>
      <c r="CCM48" s="191"/>
      <c r="CCN48" s="191"/>
      <c r="CCO48" s="191"/>
      <c r="CCP48" s="191"/>
      <c r="CCQ48" s="191"/>
      <c r="CCR48" s="191"/>
      <c r="CCS48" s="191"/>
      <c r="CCT48" s="191"/>
      <c r="CCU48" s="191"/>
      <c r="CCV48" s="191"/>
      <c r="CCW48" s="191"/>
      <c r="CCX48" s="191"/>
      <c r="CCY48" s="191"/>
      <c r="CCZ48" s="191"/>
      <c r="CDA48" s="191"/>
      <c r="CDB48" s="191"/>
      <c r="CDC48" s="191"/>
      <c r="CDD48" s="191"/>
      <c r="CDE48" s="191"/>
      <c r="CDF48" s="191"/>
      <c r="CDG48" s="191"/>
      <c r="CDH48" s="191"/>
      <c r="CDI48" s="191"/>
      <c r="CDJ48" s="191"/>
      <c r="CDK48" s="191"/>
      <c r="CDL48" s="191"/>
      <c r="CDM48" s="191"/>
      <c r="CDN48" s="191"/>
      <c r="CDO48" s="191"/>
      <c r="CDP48" s="191"/>
      <c r="CDQ48" s="191"/>
      <c r="CDR48" s="191"/>
      <c r="CDS48" s="191"/>
      <c r="CDT48" s="191"/>
      <c r="CDU48" s="191"/>
      <c r="CDV48" s="191"/>
      <c r="CDW48" s="191"/>
      <c r="CDX48" s="191"/>
      <c r="CDY48" s="191"/>
      <c r="CDZ48" s="191"/>
      <c r="CEA48" s="191"/>
      <c r="CEB48" s="191"/>
      <c r="CEC48" s="191"/>
      <c r="CED48" s="191"/>
      <c r="CEE48" s="191"/>
      <c r="CEF48" s="191"/>
      <c r="CEG48" s="191"/>
      <c r="CEH48" s="191"/>
      <c r="CEI48" s="191"/>
      <c r="CEJ48" s="191"/>
      <c r="CEK48" s="191"/>
      <c r="CEL48" s="191"/>
      <c r="CEM48" s="191"/>
      <c r="CEN48" s="191"/>
      <c r="CEO48" s="191"/>
      <c r="CEP48" s="191"/>
      <c r="CEQ48" s="191"/>
      <c r="CER48" s="191"/>
      <c r="CES48" s="191"/>
      <c r="CET48" s="191"/>
      <c r="CEU48" s="191"/>
      <c r="CEV48" s="191"/>
      <c r="CEW48" s="191"/>
      <c r="CEX48" s="191"/>
      <c r="CEY48" s="191"/>
      <c r="CEZ48" s="191"/>
      <c r="CFA48" s="191"/>
      <c r="CFB48" s="191"/>
      <c r="CFC48" s="191"/>
      <c r="CFD48" s="191"/>
      <c r="CFE48" s="191"/>
      <c r="CFF48" s="191"/>
      <c r="CFG48" s="191"/>
      <c r="CFH48" s="191"/>
      <c r="CFI48" s="191"/>
      <c r="CFJ48" s="191"/>
      <c r="CFK48" s="191"/>
      <c r="CFL48" s="191"/>
      <c r="CFM48" s="191"/>
      <c r="CFN48" s="191"/>
      <c r="CFO48" s="191"/>
      <c r="CFP48" s="191"/>
      <c r="CFQ48" s="191"/>
      <c r="CFR48" s="191"/>
      <c r="CFS48" s="191"/>
      <c r="CFT48" s="191"/>
      <c r="CFU48" s="191"/>
      <c r="CFV48" s="191"/>
      <c r="CFW48" s="191"/>
      <c r="CFX48" s="191"/>
      <c r="CFY48" s="191"/>
      <c r="CFZ48" s="191"/>
      <c r="CGA48" s="191"/>
      <c r="CGB48" s="191"/>
      <c r="CGC48" s="191"/>
      <c r="CGD48" s="191"/>
      <c r="CGE48" s="191"/>
      <c r="CGF48" s="191"/>
      <c r="CGG48" s="191"/>
      <c r="CGH48" s="191"/>
      <c r="CGI48" s="191"/>
      <c r="CGJ48" s="191"/>
      <c r="CGK48" s="191"/>
      <c r="CGL48" s="191"/>
      <c r="CGM48" s="191"/>
      <c r="CGN48" s="191"/>
      <c r="CGO48" s="191"/>
      <c r="CGP48" s="191"/>
      <c r="CGQ48" s="191"/>
      <c r="CGR48" s="191"/>
      <c r="CGS48" s="191"/>
      <c r="CGT48" s="191"/>
      <c r="CGU48" s="191"/>
      <c r="CGV48" s="191"/>
      <c r="CGW48" s="191"/>
      <c r="CGX48" s="191"/>
      <c r="CGY48" s="191"/>
      <c r="CGZ48" s="191"/>
      <c r="CHA48" s="191"/>
      <c r="CHB48" s="191"/>
      <c r="CHC48" s="191"/>
      <c r="CHD48" s="191"/>
      <c r="CHE48" s="191"/>
      <c r="CHF48" s="191"/>
      <c r="CHG48" s="191"/>
      <c r="CHH48" s="191"/>
      <c r="CHI48" s="191"/>
      <c r="CHJ48" s="191"/>
      <c r="CHK48" s="191"/>
      <c r="CHL48" s="191"/>
      <c r="CHM48" s="191"/>
      <c r="CHN48" s="191"/>
      <c r="CHO48" s="191"/>
      <c r="CHP48" s="191"/>
      <c r="CHQ48" s="191"/>
      <c r="CHR48" s="191"/>
      <c r="CHS48" s="191"/>
      <c r="CHT48" s="191"/>
      <c r="CHU48" s="191"/>
      <c r="CHV48" s="191"/>
      <c r="CHW48" s="191"/>
      <c r="CHX48" s="191"/>
      <c r="CHY48" s="191"/>
      <c r="CHZ48" s="191"/>
      <c r="CIA48" s="191"/>
      <c r="CIB48" s="191"/>
      <c r="CIC48" s="191"/>
      <c r="CID48" s="191"/>
      <c r="CIE48" s="191"/>
      <c r="CIF48" s="191"/>
      <c r="CIG48" s="191"/>
      <c r="CIH48" s="191"/>
      <c r="CII48" s="191"/>
      <c r="CIJ48" s="191"/>
      <c r="CIK48" s="191"/>
      <c r="CIL48" s="191"/>
      <c r="CIM48" s="191"/>
      <c r="CIN48" s="191"/>
      <c r="CIO48" s="191"/>
      <c r="CIP48" s="191"/>
      <c r="CIQ48" s="191"/>
      <c r="CIR48" s="191"/>
      <c r="CIS48" s="191"/>
      <c r="CIT48" s="191"/>
      <c r="CIU48" s="191"/>
      <c r="CIV48" s="191"/>
      <c r="CIW48" s="191"/>
      <c r="CIX48" s="191"/>
      <c r="CIY48" s="191"/>
      <c r="CIZ48" s="191"/>
      <c r="CJA48" s="191"/>
      <c r="CJB48" s="191"/>
      <c r="CJC48" s="191"/>
      <c r="CJD48" s="191"/>
      <c r="CJE48" s="191"/>
      <c r="CJF48" s="191"/>
      <c r="CJG48" s="191"/>
      <c r="CJH48" s="191"/>
      <c r="CJI48" s="191"/>
      <c r="CJJ48" s="191"/>
      <c r="CJK48" s="191"/>
      <c r="CJL48" s="191"/>
      <c r="CJM48" s="191"/>
      <c r="CJN48" s="191"/>
      <c r="CJO48" s="191"/>
      <c r="CJP48" s="191"/>
      <c r="CJQ48" s="191"/>
      <c r="CJR48" s="191"/>
      <c r="CJS48" s="191"/>
      <c r="CJT48" s="191"/>
      <c r="CJU48" s="191"/>
      <c r="CJV48" s="191"/>
      <c r="CJW48" s="191"/>
      <c r="CJX48" s="191"/>
      <c r="CJY48" s="191"/>
      <c r="CJZ48" s="191"/>
      <c r="CKA48" s="191"/>
      <c r="CKB48" s="191"/>
      <c r="CKC48" s="191"/>
      <c r="CKD48" s="191"/>
      <c r="CKE48" s="191"/>
      <c r="CKF48" s="191"/>
      <c r="CKG48" s="191"/>
      <c r="CKH48" s="191"/>
      <c r="CKI48" s="191"/>
      <c r="CKJ48" s="191"/>
      <c r="CKK48" s="191"/>
      <c r="CKL48" s="191"/>
      <c r="CKM48" s="191"/>
      <c r="CKN48" s="191"/>
      <c r="CKO48" s="191"/>
      <c r="CKP48" s="191"/>
      <c r="CKQ48" s="191"/>
      <c r="CKR48" s="191"/>
      <c r="CKS48" s="191"/>
      <c r="CKT48" s="191"/>
      <c r="CKU48" s="191"/>
      <c r="CKV48" s="191"/>
      <c r="CKW48" s="191"/>
      <c r="CKX48" s="191"/>
      <c r="CKY48" s="191"/>
      <c r="CKZ48" s="191"/>
      <c r="CLA48" s="191"/>
      <c r="CLB48" s="191"/>
      <c r="CLC48" s="191"/>
      <c r="CLD48" s="191"/>
      <c r="CLE48" s="191"/>
      <c r="CLF48" s="191"/>
      <c r="CLG48" s="191"/>
      <c r="CLH48" s="191"/>
      <c r="CLI48" s="191"/>
      <c r="CLJ48" s="191"/>
      <c r="CLK48" s="191"/>
      <c r="CLL48" s="191"/>
      <c r="CLM48" s="191"/>
      <c r="CLN48" s="191"/>
      <c r="CLO48" s="191"/>
      <c r="CLP48" s="191"/>
      <c r="CLQ48" s="191"/>
      <c r="CLR48" s="191"/>
      <c r="CLS48" s="191"/>
      <c r="CLT48" s="191"/>
      <c r="CLU48" s="191"/>
      <c r="CLV48" s="191"/>
      <c r="CLW48" s="191"/>
      <c r="CLX48" s="191"/>
      <c r="CLY48" s="191"/>
      <c r="CLZ48" s="191"/>
      <c r="CMA48" s="191"/>
      <c r="CMB48" s="191"/>
      <c r="CMC48" s="191"/>
      <c r="CMD48" s="191"/>
      <c r="CME48" s="191"/>
      <c r="CMF48" s="191"/>
      <c r="CMG48" s="191"/>
      <c r="CMH48" s="191"/>
      <c r="CMI48" s="191"/>
      <c r="CMJ48" s="191"/>
      <c r="CMK48" s="191"/>
      <c r="CML48" s="191"/>
      <c r="CMM48" s="191"/>
      <c r="CMN48" s="191"/>
      <c r="CMO48" s="191"/>
      <c r="CMP48" s="191"/>
      <c r="CMQ48" s="191"/>
      <c r="CMR48" s="191"/>
      <c r="CMS48" s="191"/>
      <c r="CMT48" s="191"/>
      <c r="CMU48" s="191"/>
      <c r="CMV48" s="191"/>
      <c r="CMW48" s="191"/>
      <c r="CMX48" s="191"/>
      <c r="CMY48" s="191"/>
      <c r="CMZ48" s="191"/>
      <c r="CNA48" s="191"/>
      <c r="CNB48" s="191"/>
      <c r="CNC48" s="191"/>
      <c r="CND48" s="191"/>
      <c r="CNE48" s="191"/>
      <c r="CNF48" s="191"/>
      <c r="CNG48" s="191"/>
      <c r="CNH48" s="191"/>
      <c r="CNI48" s="191"/>
      <c r="CNJ48" s="191"/>
      <c r="CNK48" s="191"/>
      <c r="CNL48" s="191"/>
      <c r="CNM48" s="191"/>
      <c r="CNN48" s="191"/>
      <c r="CNO48" s="191"/>
      <c r="CNP48" s="191"/>
      <c r="CNQ48" s="191"/>
      <c r="CNR48" s="191"/>
      <c r="CNS48" s="191"/>
      <c r="CNT48" s="191"/>
      <c r="CNU48" s="191"/>
      <c r="CNV48" s="191"/>
      <c r="CNW48" s="191"/>
      <c r="CNX48" s="191"/>
      <c r="CNY48" s="191"/>
      <c r="CNZ48" s="191"/>
      <c r="COA48" s="191"/>
      <c r="COB48" s="191"/>
      <c r="COC48" s="191"/>
      <c r="COD48" s="191"/>
      <c r="COE48" s="191"/>
      <c r="COF48" s="191"/>
      <c r="COG48" s="191"/>
      <c r="COH48" s="191"/>
      <c r="COI48" s="191"/>
      <c r="COJ48" s="191"/>
      <c r="COK48" s="191"/>
      <c r="COL48" s="191"/>
      <c r="COM48" s="191"/>
      <c r="CON48" s="191"/>
      <c r="COO48" s="191"/>
      <c r="COP48" s="191"/>
      <c r="COQ48" s="191"/>
      <c r="COR48" s="191"/>
      <c r="COS48" s="191"/>
      <c r="COT48" s="191"/>
      <c r="COU48" s="191"/>
      <c r="COV48" s="191"/>
      <c r="COW48" s="191"/>
      <c r="COX48" s="191"/>
      <c r="COY48" s="191"/>
      <c r="COZ48" s="191"/>
      <c r="CPA48" s="191"/>
      <c r="CPB48" s="191"/>
      <c r="CPC48" s="191"/>
      <c r="CPD48" s="191"/>
      <c r="CPE48" s="191"/>
      <c r="CPF48" s="191"/>
      <c r="CPG48" s="191"/>
      <c r="CPH48" s="191"/>
      <c r="CPI48" s="191"/>
      <c r="CPJ48" s="191"/>
      <c r="CPK48" s="191"/>
      <c r="CPL48" s="191"/>
      <c r="CPM48" s="191"/>
      <c r="CPN48" s="191"/>
      <c r="CPO48" s="191"/>
      <c r="CPP48" s="191"/>
      <c r="CPQ48" s="191"/>
      <c r="CPR48" s="191"/>
      <c r="CPS48" s="191"/>
      <c r="CPT48" s="191"/>
      <c r="CPU48" s="191"/>
      <c r="CPV48" s="191"/>
      <c r="CPW48" s="191"/>
      <c r="CPX48" s="191"/>
      <c r="CPY48" s="191"/>
      <c r="CPZ48" s="191"/>
      <c r="CQA48" s="191"/>
      <c r="CQB48" s="191"/>
      <c r="CQC48" s="191"/>
      <c r="CQD48" s="191"/>
      <c r="CQE48" s="191"/>
      <c r="CQF48" s="191"/>
      <c r="CQG48" s="191"/>
      <c r="CQH48" s="191"/>
      <c r="CQI48" s="191"/>
      <c r="CQJ48" s="191"/>
      <c r="CQK48" s="191"/>
      <c r="CQL48" s="191"/>
      <c r="CQM48" s="191"/>
      <c r="CQN48" s="191"/>
      <c r="CQO48" s="191"/>
      <c r="CQP48" s="191"/>
      <c r="CQQ48" s="191"/>
      <c r="CQR48" s="191"/>
      <c r="CQS48" s="191"/>
      <c r="CQT48" s="191"/>
      <c r="CQU48" s="191"/>
      <c r="CQV48" s="191"/>
      <c r="CQW48" s="191"/>
      <c r="CQX48" s="191"/>
      <c r="CQY48" s="191"/>
      <c r="CQZ48" s="191"/>
      <c r="CRA48" s="191"/>
      <c r="CRB48" s="191"/>
      <c r="CRC48" s="191"/>
      <c r="CRD48" s="191"/>
      <c r="CRE48" s="191"/>
      <c r="CRF48" s="191"/>
      <c r="CRG48" s="191"/>
      <c r="CRH48" s="191"/>
      <c r="CRI48" s="191"/>
      <c r="CRJ48" s="191"/>
      <c r="CRK48" s="191"/>
      <c r="CRL48" s="191"/>
      <c r="CRM48" s="191"/>
      <c r="CRN48" s="191"/>
      <c r="CRO48" s="191"/>
      <c r="CRP48" s="191"/>
      <c r="CRQ48" s="191"/>
      <c r="CRR48" s="191"/>
      <c r="CRS48" s="191"/>
      <c r="CRT48" s="191"/>
      <c r="CRU48" s="191"/>
      <c r="CRV48" s="191"/>
      <c r="CRW48" s="191"/>
      <c r="CRX48" s="191"/>
      <c r="CRY48" s="191"/>
      <c r="CRZ48" s="191"/>
      <c r="CSA48" s="191"/>
      <c r="CSB48" s="191"/>
      <c r="CSC48" s="191"/>
      <c r="CSD48" s="191"/>
      <c r="CSE48" s="191"/>
      <c r="CSF48" s="191"/>
      <c r="CSG48" s="191"/>
      <c r="CSH48" s="191"/>
      <c r="CSI48" s="191"/>
      <c r="CSJ48" s="191"/>
      <c r="CSK48" s="191"/>
      <c r="CSL48" s="191"/>
      <c r="CSM48" s="191"/>
      <c r="CSN48" s="191"/>
      <c r="CSO48" s="191"/>
      <c r="CSP48" s="191"/>
      <c r="CSQ48" s="191"/>
      <c r="CSR48" s="191"/>
      <c r="CSS48" s="191"/>
      <c r="CST48" s="191"/>
      <c r="CSU48" s="191"/>
      <c r="CSV48" s="191"/>
      <c r="CSW48" s="191"/>
      <c r="CSX48" s="191"/>
      <c r="CSY48" s="191"/>
      <c r="CSZ48" s="191"/>
      <c r="CTA48" s="191"/>
      <c r="CTB48" s="191"/>
      <c r="CTC48" s="191"/>
      <c r="CTD48" s="191"/>
      <c r="CTE48" s="191"/>
      <c r="CTF48" s="191"/>
      <c r="CTG48" s="191"/>
      <c r="CTH48" s="191"/>
      <c r="CTI48" s="191"/>
      <c r="CTJ48" s="191"/>
      <c r="CTK48" s="191"/>
      <c r="CTL48" s="191"/>
      <c r="CTM48" s="191"/>
      <c r="CTN48" s="191"/>
      <c r="CTO48" s="191"/>
      <c r="CTP48" s="191"/>
      <c r="CTQ48" s="191"/>
      <c r="CTR48" s="191"/>
      <c r="CTS48" s="191"/>
      <c r="CTT48" s="191"/>
      <c r="CTU48" s="191"/>
      <c r="CTV48" s="191"/>
      <c r="CTW48" s="191"/>
      <c r="CTX48" s="191"/>
      <c r="CTY48" s="191"/>
      <c r="CTZ48" s="191"/>
      <c r="CUA48" s="191"/>
      <c r="CUB48" s="191"/>
      <c r="CUC48" s="191"/>
      <c r="CUD48" s="191"/>
      <c r="CUE48" s="191"/>
      <c r="CUF48" s="191"/>
      <c r="CUG48" s="191"/>
      <c r="CUH48" s="191"/>
      <c r="CUI48" s="191"/>
      <c r="CUJ48" s="191"/>
      <c r="CUK48" s="191"/>
      <c r="CUL48" s="191"/>
      <c r="CUM48" s="191"/>
      <c r="CUN48" s="191"/>
      <c r="CUO48" s="191"/>
      <c r="CUP48" s="191"/>
      <c r="CUQ48" s="191"/>
      <c r="CUR48" s="191"/>
      <c r="CUS48" s="191"/>
      <c r="CUT48" s="191"/>
      <c r="CUU48" s="191"/>
      <c r="CUV48" s="191"/>
      <c r="CUW48" s="191"/>
      <c r="CUX48" s="191"/>
      <c r="CUY48" s="191"/>
      <c r="CUZ48" s="191"/>
      <c r="CVA48" s="191"/>
      <c r="CVB48" s="191"/>
      <c r="CVC48" s="191"/>
      <c r="CVD48" s="191"/>
      <c r="CVE48" s="191"/>
      <c r="CVF48" s="191"/>
      <c r="CVG48" s="191"/>
      <c r="CVH48" s="191"/>
      <c r="CVI48" s="191"/>
      <c r="CVJ48" s="191"/>
      <c r="CVK48" s="191"/>
      <c r="CVL48" s="191"/>
      <c r="CVM48" s="191"/>
      <c r="CVN48" s="191"/>
      <c r="CVO48" s="191"/>
      <c r="CVP48" s="191"/>
      <c r="CVQ48" s="191"/>
      <c r="CVR48" s="191"/>
      <c r="CVS48" s="191"/>
      <c r="CVT48" s="191"/>
      <c r="CVU48" s="191"/>
      <c r="CVV48" s="191"/>
      <c r="CVW48" s="191"/>
      <c r="CVX48" s="191"/>
      <c r="CVY48" s="191"/>
      <c r="CVZ48" s="191"/>
      <c r="CWA48" s="191"/>
      <c r="CWB48" s="191"/>
      <c r="CWC48" s="191"/>
      <c r="CWD48" s="191"/>
      <c r="CWE48" s="191"/>
      <c r="CWF48" s="191"/>
      <c r="CWG48" s="191"/>
      <c r="CWH48" s="191"/>
      <c r="CWI48" s="191"/>
      <c r="CWJ48" s="191"/>
      <c r="CWK48" s="191"/>
      <c r="CWL48" s="191"/>
      <c r="CWM48" s="191"/>
      <c r="CWN48" s="191"/>
      <c r="CWO48" s="191"/>
      <c r="CWP48" s="191"/>
      <c r="CWQ48" s="191"/>
      <c r="CWR48" s="191"/>
      <c r="CWS48" s="191"/>
      <c r="CWT48" s="191"/>
      <c r="CWU48" s="191"/>
      <c r="CWV48" s="191"/>
      <c r="CWW48" s="191"/>
      <c r="CWX48" s="191"/>
      <c r="CWY48" s="191"/>
      <c r="CWZ48" s="191"/>
      <c r="CXA48" s="191"/>
      <c r="CXB48" s="191"/>
      <c r="CXC48" s="191"/>
      <c r="CXD48" s="191"/>
      <c r="CXE48" s="191"/>
      <c r="CXF48" s="191"/>
      <c r="CXG48" s="191"/>
      <c r="CXH48" s="191"/>
      <c r="CXI48" s="191"/>
      <c r="CXJ48" s="191"/>
      <c r="CXK48" s="191"/>
      <c r="CXL48" s="191"/>
      <c r="CXM48" s="191"/>
      <c r="CXN48" s="191"/>
      <c r="CXO48" s="191"/>
      <c r="CXP48" s="191"/>
      <c r="CXQ48" s="191"/>
      <c r="CXR48" s="191"/>
      <c r="CXS48" s="191"/>
      <c r="CXT48" s="191"/>
      <c r="CXU48" s="191"/>
      <c r="CXV48" s="191"/>
      <c r="CXW48" s="191"/>
      <c r="CXX48" s="191"/>
      <c r="CXY48" s="191"/>
      <c r="CXZ48" s="191"/>
      <c r="CYA48" s="191"/>
      <c r="CYB48" s="191"/>
      <c r="CYC48" s="191"/>
      <c r="CYD48" s="191"/>
      <c r="CYE48" s="191"/>
      <c r="CYF48" s="191"/>
      <c r="CYG48" s="191"/>
      <c r="CYH48" s="191"/>
      <c r="CYI48" s="191"/>
      <c r="CYJ48" s="191"/>
      <c r="CYK48" s="191"/>
      <c r="CYL48" s="191"/>
      <c r="CYM48" s="191"/>
      <c r="CYN48" s="191"/>
      <c r="CYO48" s="191"/>
      <c r="CYP48" s="191"/>
      <c r="CYQ48" s="191"/>
      <c r="CYR48" s="191"/>
      <c r="CYS48" s="191"/>
      <c r="CYT48" s="191"/>
      <c r="CYU48" s="191"/>
      <c r="CYV48" s="191"/>
      <c r="CYW48" s="191"/>
      <c r="CYX48" s="191"/>
      <c r="CYY48" s="191"/>
      <c r="CYZ48" s="191"/>
      <c r="CZA48" s="191"/>
      <c r="CZB48" s="191"/>
      <c r="CZC48" s="191"/>
      <c r="CZD48" s="191"/>
      <c r="CZE48" s="191"/>
      <c r="CZF48" s="191"/>
      <c r="CZG48" s="191"/>
      <c r="CZH48" s="191"/>
      <c r="CZI48" s="191"/>
      <c r="CZJ48" s="191"/>
      <c r="CZK48" s="191"/>
      <c r="CZL48" s="191"/>
      <c r="CZM48" s="191"/>
      <c r="CZN48" s="191"/>
      <c r="CZO48" s="191"/>
      <c r="CZP48" s="191"/>
      <c r="CZQ48" s="191"/>
      <c r="CZR48" s="191"/>
      <c r="CZS48" s="191"/>
      <c r="CZT48" s="191"/>
      <c r="CZU48" s="191"/>
      <c r="CZV48" s="191"/>
      <c r="CZW48" s="191"/>
      <c r="CZX48" s="191"/>
      <c r="CZY48" s="191"/>
      <c r="CZZ48" s="191"/>
      <c r="DAA48" s="191"/>
      <c r="DAB48" s="191"/>
      <c r="DAC48" s="191"/>
      <c r="DAD48" s="191"/>
      <c r="DAE48" s="191"/>
      <c r="DAF48" s="191"/>
      <c r="DAG48" s="191"/>
      <c r="DAH48" s="191"/>
      <c r="DAI48" s="191"/>
      <c r="DAJ48" s="191"/>
      <c r="DAK48" s="191"/>
      <c r="DAL48" s="191"/>
      <c r="DAM48" s="191"/>
      <c r="DAN48" s="191"/>
      <c r="DAO48" s="191"/>
      <c r="DAP48" s="191"/>
      <c r="DAQ48" s="191"/>
      <c r="DAR48" s="191"/>
      <c r="DAS48" s="191"/>
      <c r="DAT48" s="191"/>
      <c r="DAU48" s="191"/>
      <c r="DAV48" s="191"/>
      <c r="DAW48" s="191"/>
      <c r="DAX48" s="191"/>
      <c r="DAY48" s="191"/>
      <c r="DAZ48" s="191"/>
      <c r="DBA48" s="191"/>
      <c r="DBB48" s="191"/>
      <c r="DBC48" s="191"/>
      <c r="DBD48" s="191"/>
      <c r="DBE48" s="191"/>
      <c r="DBF48" s="191"/>
      <c r="DBG48" s="191"/>
      <c r="DBH48" s="191"/>
      <c r="DBI48" s="191"/>
      <c r="DBJ48" s="191"/>
      <c r="DBK48" s="191"/>
      <c r="DBL48" s="191"/>
      <c r="DBM48" s="191"/>
      <c r="DBN48" s="191"/>
      <c r="DBO48" s="191"/>
      <c r="DBP48" s="191"/>
      <c r="DBQ48" s="191"/>
      <c r="DBR48" s="191"/>
      <c r="DBS48" s="191"/>
      <c r="DBT48" s="191"/>
      <c r="DBU48" s="191"/>
      <c r="DBV48" s="191"/>
      <c r="DBW48" s="191"/>
      <c r="DBX48" s="191"/>
      <c r="DBY48" s="191"/>
      <c r="DBZ48" s="191"/>
      <c r="DCA48" s="191"/>
      <c r="DCB48" s="191"/>
      <c r="DCC48" s="191"/>
      <c r="DCD48" s="191"/>
      <c r="DCE48" s="191"/>
      <c r="DCF48" s="191"/>
      <c r="DCG48" s="191"/>
      <c r="DCH48" s="191"/>
      <c r="DCI48" s="191"/>
      <c r="DCJ48" s="191"/>
      <c r="DCK48" s="191"/>
      <c r="DCL48" s="191"/>
      <c r="DCM48" s="191"/>
      <c r="DCN48" s="191"/>
      <c r="DCO48" s="191"/>
      <c r="DCP48" s="191"/>
      <c r="DCQ48" s="191"/>
      <c r="DCR48" s="191"/>
      <c r="DCS48" s="191"/>
      <c r="DCT48" s="191"/>
      <c r="DCU48" s="191"/>
      <c r="DCV48" s="191"/>
      <c r="DCW48" s="191"/>
      <c r="DCX48" s="191"/>
      <c r="DCY48" s="191"/>
      <c r="DCZ48" s="191"/>
      <c r="DDA48" s="191"/>
      <c r="DDB48" s="191"/>
      <c r="DDC48" s="191"/>
      <c r="DDD48" s="191"/>
      <c r="DDE48" s="191"/>
      <c r="DDF48" s="191"/>
      <c r="DDG48" s="191"/>
      <c r="DDH48" s="191"/>
      <c r="DDI48" s="191"/>
      <c r="DDJ48" s="191"/>
      <c r="DDK48" s="191"/>
      <c r="DDL48" s="191"/>
      <c r="DDM48" s="191"/>
      <c r="DDN48" s="191"/>
      <c r="DDO48" s="191"/>
      <c r="DDP48" s="191"/>
      <c r="DDQ48" s="191"/>
      <c r="DDR48" s="191"/>
      <c r="DDS48" s="191"/>
      <c r="DDT48" s="191"/>
      <c r="DDU48" s="191"/>
      <c r="DDV48" s="191"/>
      <c r="DDW48" s="191"/>
      <c r="DDX48" s="191"/>
      <c r="DDY48" s="191"/>
      <c r="DDZ48" s="191"/>
      <c r="DEA48" s="191"/>
      <c r="DEB48" s="191"/>
      <c r="DEC48" s="191"/>
      <c r="DED48" s="191"/>
      <c r="DEE48" s="191"/>
      <c r="DEF48" s="191"/>
      <c r="DEG48" s="191"/>
      <c r="DEH48" s="191"/>
      <c r="DEI48" s="191"/>
      <c r="DEJ48" s="191"/>
      <c r="DEK48" s="191"/>
      <c r="DEL48" s="191"/>
      <c r="DEM48" s="191"/>
      <c r="DEN48" s="191"/>
      <c r="DEO48" s="191"/>
      <c r="DEP48" s="191"/>
      <c r="DEQ48" s="191"/>
      <c r="DER48" s="191"/>
      <c r="DES48" s="191"/>
      <c r="DET48" s="191"/>
      <c r="DEU48" s="191"/>
      <c r="DEV48" s="191"/>
      <c r="DEW48" s="191"/>
      <c r="DEX48" s="191"/>
      <c r="DEY48" s="191"/>
      <c r="DEZ48" s="191"/>
      <c r="DFA48" s="191"/>
      <c r="DFB48" s="191"/>
      <c r="DFC48" s="191"/>
      <c r="DFD48" s="191"/>
      <c r="DFE48" s="191"/>
      <c r="DFF48" s="191"/>
      <c r="DFG48" s="191"/>
      <c r="DFH48" s="191"/>
      <c r="DFI48" s="191"/>
      <c r="DFJ48" s="191"/>
      <c r="DFK48" s="191"/>
      <c r="DFL48" s="191"/>
      <c r="DFM48" s="191"/>
      <c r="DFN48" s="191"/>
      <c r="DFO48" s="191"/>
      <c r="DFP48" s="191"/>
      <c r="DFQ48" s="191"/>
      <c r="DFR48" s="191"/>
      <c r="DFS48" s="191"/>
      <c r="DFT48" s="191"/>
      <c r="DFU48" s="191"/>
      <c r="DFV48" s="191"/>
      <c r="DFW48" s="191"/>
      <c r="DFX48" s="191"/>
      <c r="DFY48" s="191"/>
      <c r="DFZ48" s="191"/>
      <c r="DGA48" s="191"/>
      <c r="DGB48" s="191"/>
      <c r="DGC48" s="191"/>
      <c r="DGD48" s="191"/>
      <c r="DGE48" s="191"/>
      <c r="DGF48" s="191"/>
      <c r="DGG48" s="191"/>
      <c r="DGH48" s="191"/>
      <c r="DGI48" s="191"/>
      <c r="DGJ48" s="191"/>
      <c r="DGK48" s="191"/>
      <c r="DGL48" s="191"/>
      <c r="DGM48" s="191"/>
      <c r="DGN48" s="191"/>
      <c r="DGO48" s="191"/>
      <c r="DGP48" s="191"/>
      <c r="DGQ48" s="191"/>
      <c r="DGR48" s="191"/>
      <c r="DGS48" s="191"/>
      <c r="DGT48" s="191"/>
      <c r="DGU48" s="191"/>
      <c r="DGV48" s="191"/>
      <c r="DGW48" s="191"/>
      <c r="DGX48" s="191"/>
      <c r="DGY48" s="191"/>
      <c r="DGZ48" s="191"/>
      <c r="DHA48" s="191"/>
      <c r="DHB48" s="191"/>
      <c r="DHC48" s="191"/>
      <c r="DHD48" s="191"/>
      <c r="DHE48" s="191"/>
      <c r="DHF48" s="191"/>
      <c r="DHG48" s="191"/>
      <c r="DHH48" s="191"/>
      <c r="DHI48" s="191"/>
      <c r="DHJ48" s="191"/>
      <c r="DHK48" s="191"/>
      <c r="DHL48" s="191"/>
      <c r="DHM48" s="191"/>
      <c r="DHN48" s="191"/>
      <c r="DHO48" s="191"/>
      <c r="DHP48" s="191"/>
      <c r="DHQ48" s="191"/>
      <c r="DHR48" s="191"/>
      <c r="DHS48" s="191"/>
      <c r="DHT48" s="191"/>
      <c r="DHU48" s="191"/>
      <c r="DHV48" s="191"/>
      <c r="DHW48" s="191"/>
      <c r="DHX48" s="191"/>
      <c r="DHY48" s="191"/>
      <c r="DHZ48" s="191"/>
      <c r="DIA48" s="191"/>
      <c r="DIB48" s="191"/>
      <c r="DIC48" s="191"/>
      <c r="DID48" s="191"/>
      <c r="DIE48" s="191"/>
      <c r="DIF48" s="191"/>
      <c r="DIG48" s="191"/>
      <c r="DIH48" s="191"/>
      <c r="DII48" s="191"/>
      <c r="DIJ48" s="191"/>
      <c r="DIK48" s="191"/>
      <c r="DIL48" s="191"/>
      <c r="DIM48" s="191"/>
      <c r="DIN48" s="191"/>
      <c r="DIO48" s="191"/>
      <c r="DIP48" s="191"/>
      <c r="DIQ48" s="191"/>
      <c r="DIR48" s="191"/>
      <c r="DIS48" s="191"/>
      <c r="DIT48" s="191"/>
      <c r="DIU48" s="191"/>
      <c r="DIV48" s="191"/>
      <c r="DIW48" s="191"/>
      <c r="DIX48" s="191"/>
      <c r="DIY48" s="191"/>
      <c r="DIZ48" s="191"/>
      <c r="DJA48" s="191"/>
      <c r="DJB48" s="191"/>
      <c r="DJC48" s="191"/>
      <c r="DJD48" s="191"/>
      <c r="DJE48" s="191"/>
      <c r="DJF48" s="191"/>
      <c r="DJG48" s="191"/>
      <c r="DJH48" s="191"/>
      <c r="DJI48" s="191"/>
      <c r="DJJ48" s="191"/>
      <c r="DJK48" s="191"/>
      <c r="DJL48" s="191"/>
      <c r="DJM48" s="191"/>
      <c r="DJN48" s="191"/>
      <c r="DJO48" s="191"/>
      <c r="DJP48" s="191"/>
      <c r="DJQ48" s="191"/>
      <c r="DJR48" s="191"/>
      <c r="DJS48" s="191"/>
      <c r="DJT48" s="191"/>
      <c r="DJU48" s="191"/>
      <c r="DJV48" s="191"/>
      <c r="DJW48" s="191"/>
      <c r="DJX48" s="191"/>
      <c r="DJY48" s="191"/>
      <c r="DJZ48" s="191"/>
      <c r="DKA48" s="191"/>
      <c r="DKB48" s="191"/>
      <c r="DKC48" s="191"/>
      <c r="DKD48" s="191"/>
      <c r="DKE48" s="191"/>
      <c r="DKF48" s="191"/>
      <c r="DKG48" s="191"/>
      <c r="DKH48" s="191"/>
      <c r="DKI48" s="191"/>
      <c r="DKJ48" s="191"/>
      <c r="DKK48" s="191"/>
      <c r="DKL48" s="191"/>
      <c r="DKM48" s="191"/>
      <c r="DKN48" s="191"/>
      <c r="DKO48" s="191"/>
      <c r="DKP48" s="191"/>
      <c r="DKQ48" s="191"/>
      <c r="DKR48" s="191"/>
      <c r="DKS48" s="191"/>
      <c r="DKT48" s="191"/>
      <c r="DKU48" s="191"/>
      <c r="DKV48" s="191"/>
      <c r="DKW48" s="191"/>
      <c r="DKX48" s="191"/>
      <c r="DKY48" s="191"/>
      <c r="DKZ48" s="191"/>
      <c r="DLA48" s="191"/>
      <c r="DLB48" s="191"/>
      <c r="DLC48" s="191"/>
      <c r="DLD48" s="191"/>
      <c r="DLE48" s="191"/>
      <c r="DLF48" s="191"/>
      <c r="DLG48" s="191"/>
      <c r="DLH48" s="191"/>
      <c r="DLI48" s="191"/>
      <c r="DLJ48" s="191"/>
      <c r="DLK48" s="191"/>
      <c r="DLL48" s="191"/>
      <c r="DLM48" s="191"/>
      <c r="DLN48" s="191"/>
      <c r="DLO48" s="191"/>
      <c r="DLP48" s="191"/>
      <c r="DLQ48" s="191"/>
      <c r="DLR48" s="191"/>
      <c r="DLS48" s="191"/>
      <c r="DLT48" s="191"/>
      <c r="DLU48" s="191"/>
      <c r="DLV48" s="191"/>
      <c r="DLW48" s="191"/>
      <c r="DLX48" s="191"/>
      <c r="DLY48" s="191"/>
      <c r="DLZ48" s="191"/>
      <c r="DMA48" s="191"/>
      <c r="DMB48" s="191"/>
      <c r="DMC48" s="191"/>
      <c r="DMD48" s="191"/>
      <c r="DME48" s="191"/>
      <c r="DMF48" s="191"/>
      <c r="DMG48" s="191"/>
      <c r="DMH48" s="191"/>
      <c r="DMI48" s="191"/>
      <c r="DMJ48" s="191"/>
      <c r="DMK48" s="191"/>
      <c r="DML48" s="191"/>
      <c r="DMM48" s="191"/>
      <c r="DMN48" s="191"/>
      <c r="DMO48" s="191"/>
      <c r="DMP48" s="191"/>
      <c r="DMQ48" s="191"/>
      <c r="DMR48" s="191"/>
      <c r="DMS48" s="191"/>
      <c r="DMT48" s="191"/>
      <c r="DMU48" s="191"/>
      <c r="DMV48" s="191"/>
      <c r="DMW48" s="191"/>
      <c r="DMX48" s="191"/>
      <c r="DMY48" s="191"/>
      <c r="DMZ48" s="191"/>
      <c r="DNA48" s="191"/>
      <c r="DNB48" s="191"/>
      <c r="DNC48" s="191"/>
      <c r="DND48" s="191"/>
      <c r="DNE48" s="191"/>
      <c r="DNF48" s="191"/>
      <c r="DNG48" s="191"/>
      <c r="DNH48" s="191"/>
      <c r="DNI48" s="191"/>
      <c r="DNJ48" s="191"/>
      <c r="DNK48" s="191"/>
      <c r="DNL48" s="191"/>
      <c r="DNM48" s="191"/>
      <c r="DNN48" s="191"/>
      <c r="DNO48" s="191"/>
      <c r="DNP48" s="191"/>
      <c r="DNQ48" s="191"/>
      <c r="DNR48" s="191"/>
      <c r="DNS48" s="191"/>
      <c r="DNT48" s="191"/>
      <c r="DNU48" s="191"/>
      <c r="DNV48" s="191"/>
      <c r="DNW48" s="191"/>
      <c r="DNX48" s="191"/>
      <c r="DNY48" s="191"/>
      <c r="DNZ48" s="191"/>
      <c r="DOA48" s="191"/>
      <c r="DOB48" s="191"/>
      <c r="DOC48" s="191"/>
      <c r="DOD48" s="191"/>
      <c r="DOE48" s="191"/>
      <c r="DOF48" s="191"/>
      <c r="DOG48" s="191"/>
      <c r="DOH48" s="191"/>
      <c r="DOI48" s="191"/>
      <c r="DOJ48" s="191"/>
      <c r="DOK48" s="191"/>
      <c r="DOL48" s="191"/>
      <c r="DOM48" s="191"/>
      <c r="DON48" s="191"/>
      <c r="DOO48" s="191"/>
      <c r="DOP48" s="191"/>
      <c r="DOQ48" s="191"/>
      <c r="DOR48" s="191"/>
      <c r="DOS48" s="191"/>
      <c r="DOT48" s="191"/>
      <c r="DOU48" s="191"/>
      <c r="DOV48" s="191"/>
      <c r="DOW48" s="191"/>
      <c r="DOX48" s="191"/>
      <c r="DOY48" s="191"/>
      <c r="DOZ48" s="191"/>
      <c r="DPA48" s="191"/>
      <c r="DPB48" s="191"/>
      <c r="DPC48" s="191"/>
      <c r="DPD48" s="191"/>
      <c r="DPE48" s="191"/>
      <c r="DPF48" s="191"/>
      <c r="DPG48" s="191"/>
      <c r="DPH48" s="191"/>
      <c r="DPI48" s="191"/>
      <c r="DPJ48" s="191"/>
      <c r="DPK48" s="191"/>
      <c r="DPL48" s="191"/>
      <c r="DPM48" s="191"/>
      <c r="DPN48" s="191"/>
      <c r="DPO48" s="191"/>
      <c r="DPP48" s="191"/>
      <c r="DPQ48" s="191"/>
      <c r="DPR48" s="191"/>
      <c r="DPS48" s="191"/>
      <c r="DPT48" s="191"/>
      <c r="DPU48" s="191"/>
      <c r="DPV48" s="191"/>
      <c r="DPW48" s="191"/>
      <c r="DPX48" s="191"/>
      <c r="DPY48" s="191"/>
      <c r="DPZ48" s="191"/>
      <c r="DQA48" s="191"/>
      <c r="DQB48" s="191"/>
      <c r="DQC48" s="191"/>
      <c r="DQD48" s="191"/>
      <c r="DQE48" s="191"/>
      <c r="DQF48" s="191"/>
      <c r="DQG48" s="191"/>
      <c r="DQH48" s="191"/>
      <c r="DQI48" s="191"/>
      <c r="DQJ48" s="191"/>
      <c r="DQK48" s="191"/>
      <c r="DQL48" s="191"/>
      <c r="DQM48" s="191"/>
      <c r="DQN48" s="191"/>
      <c r="DQO48" s="191"/>
      <c r="DQP48" s="191"/>
      <c r="DQQ48" s="191"/>
      <c r="DQR48" s="191"/>
      <c r="DQS48" s="191"/>
      <c r="DQT48" s="191"/>
      <c r="DQU48" s="191"/>
      <c r="DQV48" s="191"/>
      <c r="DQW48" s="191"/>
      <c r="DQX48" s="191"/>
      <c r="DQY48" s="191"/>
      <c r="DQZ48" s="191"/>
      <c r="DRA48" s="191"/>
      <c r="DRB48" s="191"/>
      <c r="DRC48" s="191"/>
      <c r="DRD48" s="191"/>
      <c r="DRE48" s="191"/>
      <c r="DRF48" s="191"/>
      <c r="DRG48" s="191"/>
      <c r="DRH48" s="191"/>
      <c r="DRI48" s="191"/>
      <c r="DRJ48" s="191"/>
      <c r="DRK48" s="191"/>
      <c r="DRL48" s="191"/>
      <c r="DRM48" s="191"/>
      <c r="DRN48" s="191"/>
      <c r="DRO48" s="191"/>
      <c r="DRP48" s="191"/>
      <c r="DRQ48" s="191"/>
      <c r="DRR48" s="191"/>
      <c r="DRS48" s="191"/>
      <c r="DRT48" s="191"/>
      <c r="DRU48" s="191"/>
      <c r="DRV48" s="191"/>
      <c r="DRW48" s="191"/>
      <c r="DRX48" s="191"/>
      <c r="DRY48" s="191"/>
      <c r="DRZ48" s="191"/>
      <c r="DSA48" s="191"/>
      <c r="DSB48" s="191"/>
      <c r="DSC48" s="191"/>
      <c r="DSD48" s="191"/>
      <c r="DSE48" s="191"/>
      <c r="DSF48" s="191"/>
      <c r="DSG48" s="191"/>
      <c r="DSH48" s="191"/>
      <c r="DSI48" s="191"/>
      <c r="DSJ48" s="191"/>
      <c r="DSK48" s="191"/>
      <c r="DSL48" s="191"/>
      <c r="DSM48" s="191"/>
      <c r="DSN48" s="191"/>
      <c r="DSO48" s="191"/>
      <c r="DSP48" s="191"/>
      <c r="DSQ48" s="191"/>
      <c r="DSR48" s="191"/>
      <c r="DSS48" s="191"/>
      <c r="DST48" s="191"/>
      <c r="DSU48" s="191"/>
      <c r="DSV48" s="191"/>
      <c r="DSW48" s="191"/>
      <c r="DSX48" s="191"/>
      <c r="DSY48" s="191"/>
      <c r="DSZ48" s="191"/>
      <c r="DTA48" s="191"/>
      <c r="DTB48" s="191"/>
      <c r="DTC48" s="191"/>
      <c r="DTD48" s="191"/>
      <c r="DTE48" s="191"/>
      <c r="DTF48" s="191"/>
      <c r="DTG48" s="191"/>
      <c r="DTH48" s="191"/>
      <c r="DTI48" s="191"/>
      <c r="DTJ48" s="191"/>
      <c r="DTK48" s="191"/>
      <c r="DTL48" s="191"/>
      <c r="DTM48" s="191"/>
      <c r="DTN48" s="191"/>
      <c r="DTO48" s="191"/>
      <c r="DTP48" s="191"/>
      <c r="DTQ48" s="191"/>
      <c r="DTR48" s="191"/>
      <c r="DTS48" s="191"/>
      <c r="DTT48" s="191"/>
      <c r="DTU48" s="191"/>
      <c r="DTV48" s="191"/>
      <c r="DTW48" s="191"/>
      <c r="DTX48" s="191"/>
      <c r="DTY48" s="191"/>
      <c r="DTZ48" s="191"/>
      <c r="DUA48" s="191"/>
      <c r="DUB48" s="191"/>
      <c r="DUC48" s="191"/>
      <c r="DUD48" s="191"/>
      <c r="DUE48" s="191"/>
      <c r="DUF48" s="191"/>
      <c r="DUG48" s="191"/>
      <c r="DUH48" s="191"/>
      <c r="DUI48" s="191"/>
      <c r="DUJ48" s="191"/>
      <c r="DUK48" s="191"/>
      <c r="DUL48" s="191"/>
      <c r="DUM48" s="191"/>
      <c r="DUN48" s="191"/>
      <c r="DUO48" s="191"/>
      <c r="DUP48" s="191"/>
      <c r="DUQ48" s="191"/>
      <c r="DUR48" s="191"/>
      <c r="DUS48" s="191"/>
      <c r="DUT48" s="191"/>
      <c r="DUU48" s="191"/>
      <c r="DUV48" s="191"/>
      <c r="DUW48" s="191"/>
      <c r="DUX48" s="191"/>
      <c r="DUY48" s="191"/>
      <c r="DUZ48" s="191"/>
      <c r="DVA48" s="191"/>
      <c r="DVB48" s="191"/>
      <c r="DVC48" s="191"/>
      <c r="DVD48" s="191"/>
      <c r="DVE48" s="191"/>
      <c r="DVF48" s="191"/>
      <c r="DVG48" s="191"/>
      <c r="DVH48" s="191"/>
      <c r="DVI48" s="191"/>
      <c r="DVJ48" s="191"/>
      <c r="DVK48" s="191"/>
      <c r="DVL48" s="191"/>
      <c r="DVM48" s="191"/>
      <c r="DVN48" s="191"/>
      <c r="DVO48" s="191"/>
      <c r="DVP48" s="191"/>
      <c r="DVQ48" s="191"/>
      <c r="DVR48" s="191"/>
      <c r="DVS48" s="191"/>
      <c r="DVT48" s="191"/>
      <c r="DVU48" s="191"/>
      <c r="DVV48" s="191"/>
      <c r="DVW48" s="191"/>
      <c r="DVX48" s="191"/>
      <c r="DVY48" s="191"/>
      <c r="DVZ48" s="191"/>
      <c r="DWA48" s="191"/>
      <c r="DWB48" s="191"/>
      <c r="DWC48" s="191"/>
      <c r="DWD48" s="191"/>
      <c r="DWE48" s="191"/>
      <c r="DWF48" s="191"/>
      <c r="DWG48" s="191"/>
      <c r="DWH48" s="191"/>
      <c r="DWI48" s="191"/>
      <c r="DWJ48" s="191"/>
      <c r="DWK48" s="191"/>
      <c r="DWL48" s="191"/>
      <c r="DWM48" s="191"/>
      <c r="DWN48" s="191"/>
      <c r="DWO48" s="191"/>
      <c r="DWP48" s="191"/>
      <c r="DWQ48" s="191"/>
      <c r="DWR48" s="191"/>
      <c r="DWS48" s="191"/>
      <c r="DWT48" s="191"/>
      <c r="DWU48" s="191"/>
      <c r="DWV48" s="191"/>
      <c r="DWW48" s="191"/>
      <c r="DWX48" s="191"/>
      <c r="DWY48" s="191"/>
      <c r="DWZ48" s="191"/>
      <c r="DXA48" s="191"/>
      <c r="DXB48" s="191"/>
      <c r="DXC48" s="191"/>
      <c r="DXD48" s="191"/>
      <c r="DXE48" s="191"/>
      <c r="DXF48" s="191"/>
      <c r="DXG48" s="191"/>
      <c r="DXH48" s="191"/>
      <c r="DXI48" s="191"/>
      <c r="DXJ48" s="191"/>
      <c r="DXK48" s="191"/>
      <c r="DXL48" s="191"/>
      <c r="DXM48" s="191"/>
      <c r="DXN48" s="191"/>
      <c r="DXO48" s="191"/>
      <c r="DXP48" s="191"/>
      <c r="DXQ48" s="191"/>
      <c r="DXR48" s="191"/>
      <c r="DXS48" s="191"/>
      <c r="DXT48" s="191"/>
      <c r="DXU48" s="191"/>
      <c r="DXV48" s="191"/>
      <c r="DXW48" s="191"/>
      <c r="DXX48" s="191"/>
      <c r="DXY48" s="191"/>
      <c r="DXZ48" s="191"/>
      <c r="DYA48" s="191"/>
      <c r="DYB48" s="191"/>
      <c r="DYC48" s="191"/>
      <c r="DYD48" s="191"/>
      <c r="DYE48" s="191"/>
      <c r="DYF48" s="191"/>
      <c r="DYG48" s="191"/>
      <c r="DYH48" s="191"/>
      <c r="DYI48" s="191"/>
      <c r="DYJ48" s="191"/>
      <c r="DYK48" s="191"/>
      <c r="DYL48" s="191"/>
      <c r="DYM48" s="191"/>
      <c r="DYN48" s="191"/>
      <c r="DYO48" s="191"/>
      <c r="DYP48" s="191"/>
      <c r="DYQ48" s="191"/>
      <c r="DYR48" s="191"/>
      <c r="DYS48" s="191"/>
      <c r="DYT48" s="191"/>
      <c r="DYU48" s="191"/>
      <c r="DYV48" s="191"/>
      <c r="DYW48" s="191"/>
      <c r="DYX48" s="191"/>
      <c r="DYY48" s="191"/>
      <c r="DYZ48" s="191"/>
      <c r="DZA48" s="191"/>
      <c r="DZB48" s="191"/>
      <c r="DZC48" s="191"/>
      <c r="DZD48" s="191"/>
      <c r="DZE48" s="191"/>
      <c r="DZF48" s="191"/>
      <c r="DZG48" s="191"/>
      <c r="DZH48" s="191"/>
      <c r="DZI48" s="191"/>
      <c r="DZJ48" s="191"/>
      <c r="DZK48" s="191"/>
      <c r="DZL48" s="191"/>
      <c r="DZM48" s="191"/>
      <c r="DZN48" s="191"/>
      <c r="DZO48" s="191"/>
      <c r="DZP48" s="191"/>
      <c r="DZQ48" s="191"/>
      <c r="DZR48" s="191"/>
      <c r="DZS48" s="191"/>
      <c r="DZT48" s="191"/>
      <c r="DZU48" s="191"/>
      <c r="DZV48" s="191"/>
      <c r="DZW48" s="191"/>
      <c r="DZX48" s="191"/>
      <c r="DZY48" s="191"/>
      <c r="DZZ48" s="191"/>
      <c r="EAA48" s="191"/>
      <c r="EAB48" s="191"/>
      <c r="EAC48" s="191"/>
      <c r="EAD48" s="191"/>
      <c r="EAE48" s="191"/>
      <c r="EAF48" s="191"/>
      <c r="EAG48" s="191"/>
      <c r="EAH48" s="191"/>
      <c r="EAI48" s="191"/>
      <c r="EAJ48" s="191"/>
      <c r="EAK48" s="191"/>
      <c r="EAL48" s="191"/>
      <c r="EAM48" s="191"/>
      <c r="EAN48" s="191"/>
      <c r="EAO48" s="191"/>
      <c r="EAP48" s="191"/>
      <c r="EAQ48" s="191"/>
      <c r="EAR48" s="191"/>
      <c r="EAS48" s="191"/>
      <c r="EAT48" s="191"/>
      <c r="EAU48" s="191"/>
      <c r="EAV48" s="191"/>
      <c r="EAW48" s="191"/>
      <c r="EAX48" s="191"/>
      <c r="EAY48" s="191"/>
      <c r="EAZ48" s="191"/>
      <c r="EBA48" s="191"/>
      <c r="EBB48" s="191"/>
      <c r="EBC48" s="191"/>
      <c r="EBD48" s="191"/>
      <c r="EBE48" s="191"/>
      <c r="EBF48" s="191"/>
      <c r="EBG48" s="191"/>
      <c r="EBH48" s="191"/>
      <c r="EBI48" s="191"/>
      <c r="EBJ48" s="191"/>
      <c r="EBK48" s="191"/>
      <c r="EBL48" s="191"/>
      <c r="EBM48" s="191"/>
      <c r="EBN48" s="191"/>
      <c r="EBO48" s="191"/>
      <c r="EBP48" s="191"/>
      <c r="EBQ48" s="191"/>
      <c r="EBR48" s="191"/>
      <c r="EBS48" s="191"/>
      <c r="EBT48" s="191"/>
      <c r="EBU48" s="191"/>
      <c r="EBV48" s="191"/>
      <c r="EBW48" s="191"/>
      <c r="EBX48" s="191"/>
      <c r="EBY48" s="191"/>
      <c r="EBZ48" s="191"/>
      <c r="ECA48" s="191"/>
      <c r="ECB48" s="191"/>
      <c r="ECC48" s="191"/>
      <c r="ECD48" s="191"/>
      <c r="ECE48" s="191"/>
      <c r="ECF48" s="191"/>
      <c r="ECG48" s="191"/>
      <c r="ECH48" s="191"/>
      <c r="ECI48" s="191"/>
      <c r="ECJ48" s="191"/>
      <c r="ECK48" s="191"/>
      <c r="ECL48" s="191"/>
      <c r="ECM48" s="191"/>
      <c r="ECN48" s="191"/>
      <c r="ECO48" s="191"/>
      <c r="ECP48" s="191"/>
      <c r="ECQ48" s="191"/>
      <c r="ECR48" s="191"/>
      <c r="ECS48" s="191"/>
      <c r="ECT48" s="191"/>
      <c r="ECU48" s="191"/>
      <c r="ECV48" s="191"/>
      <c r="ECW48" s="191"/>
      <c r="ECX48" s="191"/>
      <c r="ECY48" s="191"/>
      <c r="ECZ48" s="191"/>
      <c r="EDA48" s="191"/>
      <c r="EDB48" s="191"/>
      <c r="EDC48" s="191"/>
      <c r="EDD48" s="191"/>
      <c r="EDE48" s="191"/>
      <c r="EDF48" s="191"/>
      <c r="EDG48" s="191"/>
      <c r="EDH48" s="191"/>
      <c r="EDI48" s="191"/>
      <c r="EDJ48" s="191"/>
      <c r="EDK48" s="191"/>
      <c r="EDL48" s="191"/>
      <c r="EDM48" s="191"/>
      <c r="EDN48" s="191"/>
      <c r="EDO48" s="191"/>
      <c r="EDP48" s="191"/>
      <c r="EDQ48" s="191"/>
      <c r="EDR48" s="191"/>
      <c r="EDS48" s="191"/>
      <c r="EDT48" s="191"/>
      <c r="EDU48" s="191"/>
      <c r="EDV48" s="191"/>
      <c r="EDW48" s="191"/>
      <c r="EDX48" s="191"/>
      <c r="EDY48" s="191"/>
      <c r="EDZ48" s="191"/>
      <c r="EEA48" s="191"/>
      <c r="EEB48" s="191"/>
      <c r="EEC48" s="191"/>
      <c r="EED48" s="191"/>
      <c r="EEE48" s="191"/>
      <c r="EEF48" s="191"/>
      <c r="EEG48" s="191"/>
      <c r="EEH48" s="191"/>
      <c r="EEI48" s="191"/>
      <c r="EEJ48" s="191"/>
      <c r="EEK48" s="191"/>
      <c r="EEL48" s="191"/>
      <c r="EEM48" s="191"/>
      <c r="EEN48" s="191"/>
      <c r="EEO48" s="191"/>
      <c r="EEP48" s="191"/>
      <c r="EEQ48" s="191"/>
      <c r="EER48" s="191"/>
      <c r="EES48" s="191"/>
      <c r="EET48" s="191"/>
      <c r="EEU48" s="191"/>
      <c r="EEV48" s="191"/>
      <c r="EEW48" s="191"/>
      <c r="EEX48" s="191"/>
      <c r="EEY48" s="191"/>
      <c r="EEZ48" s="191"/>
      <c r="EFA48" s="191"/>
      <c r="EFB48" s="191"/>
      <c r="EFC48" s="191"/>
      <c r="EFD48" s="191"/>
      <c r="EFE48" s="191"/>
      <c r="EFF48" s="191"/>
      <c r="EFG48" s="191"/>
      <c r="EFH48" s="191"/>
      <c r="EFI48" s="191"/>
      <c r="EFJ48" s="191"/>
      <c r="EFK48" s="191"/>
      <c r="EFL48" s="191"/>
      <c r="EFM48" s="191"/>
      <c r="EFN48" s="191"/>
      <c r="EFO48" s="191"/>
      <c r="EFP48" s="191"/>
      <c r="EFQ48" s="191"/>
      <c r="EFR48" s="191"/>
      <c r="EFS48" s="191"/>
      <c r="EFT48" s="191"/>
      <c r="EFU48" s="191"/>
      <c r="EFV48" s="191"/>
      <c r="EFW48" s="191"/>
      <c r="EFX48" s="191"/>
      <c r="EFY48" s="191"/>
      <c r="EFZ48" s="191"/>
      <c r="EGA48" s="191"/>
      <c r="EGB48" s="191"/>
      <c r="EGC48" s="191"/>
      <c r="EGD48" s="191"/>
      <c r="EGE48" s="191"/>
      <c r="EGF48" s="191"/>
      <c r="EGG48" s="191"/>
      <c r="EGH48" s="191"/>
      <c r="EGI48" s="191"/>
      <c r="EGJ48" s="191"/>
      <c r="EGK48" s="191"/>
      <c r="EGL48" s="191"/>
      <c r="EGM48" s="191"/>
      <c r="EGN48" s="191"/>
      <c r="EGO48" s="191"/>
      <c r="EGP48" s="191"/>
      <c r="EGQ48" s="191"/>
      <c r="EGR48" s="191"/>
      <c r="EGS48" s="191"/>
      <c r="EGT48" s="191"/>
      <c r="EGU48" s="191"/>
      <c r="EGV48" s="191"/>
      <c r="EGW48" s="191"/>
      <c r="EGX48" s="191"/>
      <c r="EGY48" s="191"/>
      <c r="EGZ48" s="191"/>
      <c r="EHA48" s="191"/>
      <c r="EHB48" s="191"/>
      <c r="EHC48" s="191"/>
      <c r="EHD48" s="191"/>
      <c r="EHE48" s="191"/>
      <c r="EHF48" s="191"/>
      <c r="EHG48" s="191"/>
      <c r="EHH48" s="191"/>
      <c r="EHI48" s="191"/>
      <c r="EHJ48" s="191"/>
      <c r="EHK48" s="191"/>
      <c r="EHL48" s="191"/>
      <c r="EHM48" s="191"/>
      <c r="EHN48" s="191"/>
      <c r="EHO48" s="191"/>
      <c r="EHP48" s="191"/>
      <c r="EHQ48" s="191"/>
      <c r="EHR48" s="191"/>
      <c r="EHS48" s="191"/>
      <c r="EHT48" s="191"/>
      <c r="EHU48" s="191"/>
      <c r="EHV48" s="191"/>
      <c r="EHW48" s="191"/>
      <c r="EHX48" s="191"/>
      <c r="EHY48" s="191"/>
      <c r="EHZ48" s="191"/>
      <c r="EIA48" s="191"/>
      <c r="EIB48" s="191"/>
      <c r="EIC48" s="191"/>
      <c r="EID48" s="191"/>
      <c r="EIE48" s="191"/>
      <c r="EIF48" s="191"/>
      <c r="EIG48" s="191"/>
      <c r="EIH48" s="191"/>
      <c r="EII48" s="191"/>
      <c r="EIJ48" s="191"/>
      <c r="EIK48" s="191"/>
      <c r="EIL48" s="191"/>
      <c r="EIM48" s="191"/>
      <c r="EIN48" s="191"/>
      <c r="EIO48" s="191"/>
      <c r="EIP48" s="191"/>
      <c r="EIQ48" s="191"/>
      <c r="EIR48" s="191"/>
      <c r="EIS48" s="191"/>
      <c r="EIT48" s="191"/>
      <c r="EIU48" s="191"/>
      <c r="EIV48" s="191"/>
      <c r="EIW48" s="191"/>
      <c r="EIX48" s="191"/>
      <c r="EIY48" s="191"/>
      <c r="EIZ48" s="191"/>
      <c r="EJA48" s="191"/>
      <c r="EJB48" s="191"/>
      <c r="EJC48" s="191"/>
      <c r="EJD48" s="191"/>
      <c r="EJE48" s="191"/>
      <c r="EJF48" s="191"/>
      <c r="EJG48" s="191"/>
      <c r="EJH48" s="191"/>
      <c r="EJI48" s="191"/>
      <c r="EJJ48" s="191"/>
      <c r="EJK48" s="191"/>
      <c r="EJL48" s="191"/>
      <c r="EJM48" s="191"/>
      <c r="EJN48" s="191"/>
      <c r="EJO48" s="191"/>
      <c r="EJP48" s="191"/>
      <c r="EJQ48" s="191"/>
      <c r="EJR48" s="191"/>
      <c r="EJS48" s="191"/>
      <c r="EJT48" s="191"/>
      <c r="EJU48" s="191"/>
      <c r="EJV48" s="191"/>
      <c r="EJW48" s="191"/>
      <c r="EJX48" s="191"/>
      <c r="EJY48" s="191"/>
      <c r="EJZ48" s="191"/>
      <c r="EKA48" s="191"/>
      <c r="EKB48" s="191"/>
      <c r="EKC48" s="191"/>
      <c r="EKD48" s="191"/>
      <c r="EKE48" s="191"/>
      <c r="EKF48" s="191"/>
      <c r="EKG48" s="191"/>
      <c r="EKH48" s="191"/>
      <c r="EKI48" s="191"/>
      <c r="EKJ48" s="191"/>
      <c r="EKK48" s="191"/>
      <c r="EKL48" s="191"/>
      <c r="EKM48" s="191"/>
      <c r="EKN48" s="191"/>
      <c r="EKO48" s="191"/>
      <c r="EKP48" s="191"/>
      <c r="EKQ48" s="191"/>
      <c r="EKR48" s="191"/>
      <c r="EKS48" s="191"/>
      <c r="EKT48" s="191"/>
      <c r="EKU48" s="191"/>
      <c r="EKV48" s="191"/>
      <c r="EKW48" s="191"/>
      <c r="EKX48" s="191"/>
      <c r="EKY48" s="191"/>
      <c r="EKZ48" s="191"/>
      <c r="ELA48" s="191"/>
      <c r="ELB48" s="191"/>
      <c r="ELC48" s="191"/>
      <c r="ELD48" s="191"/>
      <c r="ELE48" s="191"/>
      <c r="ELF48" s="191"/>
      <c r="ELG48" s="191"/>
      <c r="ELH48" s="191"/>
      <c r="ELI48" s="191"/>
      <c r="ELJ48" s="191"/>
      <c r="ELK48" s="191"/>
      <c r="ELL48" s="191"/>
      <c r="ELM48" s="191"/>
      <c r="ELN48" s="191"/>
      <c r="ELO48" s="191"/>
      <c r="ELP48" s="191"/>
      <c r="ELQ48" s="191"/>
      <c r="ELR48" s="191"/>
      <c r="ELS48" s="191"/>
      <c r="ELT48" s="191"/>
      <c r="ELU48" s="191"/>
      <c r="ELV48" s="191"/>
      <c r="ELW48" s="191"/>
      <c r="ELX48" s="191"/>
      <c r="ELY48" s="191"/>
      <c r="ELZ48" s="191"/>
      <c r="EMA48" s="191"/>
      <c r="EMB48" s="191"/>
      <c r="EMC48" s="191"/>
      <c r="EMD48" s="191"/>
      <c r="EME48" s="191"/>
      <c r="EMF48" s="191"/>
      <c r="EMG48" s="191"/>
      <c r="EMH48" s="191"/>
      <c r="EMI48" s="191"/>
      <c r="EMJ48" s="191"/>
      <c r="EMK48" s="191"/>
      <c r="EML48" s="191"/>
      <c r="EMM48" s="191"/>
      <c r="EMN48" s="191"/>
      <c r="EMO48" s="191"/>
      <c r="EMP48" s="191"/>
      <c r="EMQ48" s="191"/>
      <c r="EMR48" s="191"/>
      <c r="EMS48" s="191"/>
      <c r="EMT48" s="191"/>
      <c r="EMU48" s="191"/>
      <c r="EMV48" s="191"/>
      <c r="EMW48" s="191"/>
      <c r="EMX48" s="191"/>
      <c r="EMY48" s="191"/>
      <c r="EMZ48" s="191"/>
      <c r="ENA48" s="191"/>
      <c r="ENB48" s="191"/>
      <c r="ENC48" s="191"/>
      <c r="END48" s="191"/>
      <c r="ENE48" s="191"/>
      <c r="ENF48" s="191"/>
      <c r="ENG48" s="191"/>
      <c r="ENH48" s="191"/>
      <c r="ENI48" s="191"/>
      <c r="ENJ48" s="191"/>
      <c r="ENK48" s="191"/>
      <c r="ENL48" s="191"/>
      <c r="ENM48" s="191"/>
      <c r="ENN48" s="191"/>
      <c r="ENO48" s="191"/>
      <c r="ENP48" s="191"/>
      <c r="ENQ48" s="191"/>
      <c r="ENR48" s="191"/>
      <c r="ENS48" s="191"/>
      <c r="ENT48" s="191"/>
      <c r="ENU48" s="191"/>
      <c r="ENV48" s="191"/>
      <c r="ENW48" s="191"/>
      <c r="ENX48" s="191"/>
      <c r="ENY48" s="191"/>
      <c r="ENZ48" s="191"/>
      <c r="EOA48" s="191"/>
      <c r="EOB48" s="191"/>
      <c r="EOC48" s="191"/>
      <c r="EOD48" s="191"/>
      <c r="EOE48" s="191"/>
      <c r="EOF48" s="191"/>
      <c r="EOG48" s="191"/>
      <c r="EOH48" s="191"/>
      <c r="EOI48" s="191"/>
      <c r="EOJ48" s="191"/>
      <c r="EOK48" s="191"/>
      <c r="EOL48" s="191"/>
      <c r="EOM48" s="191"/>
      <c r="EON48" s="191"/>
      <c r="EOO48" s="191"/>
      <c r="EOP48" s="191"/>
      <c r="EOQ48" s="191"/>
      <c r="EOR48" s="191"/>
      <c r="EOS48" s="191"/>
      <c r="EOT48" s="191"/>
      <c r="EOU48" s="191"/>
      <c r="EOV48" s="191"/>
      <c r="EOW48" s="191"/>
      <c r="EOX48" s="191"/>
      <c r="EOY48" s="191"/>
      <c r="EOZ48" s="191"/>
      <c r="EPA48" s="191"/>
      <c r="EPB48" s="191"/>
      <c r="EPC48" s="191"/>
      <c r="EPD48" s="191"/>
      <c r="EPE48" s="191"/>
      <c r="EPF48" s="191"/>
      <c r="EPG48" s="191"/>
      <c r="EPH48" s="191"/>
      <c r="EPI48" s="191"/>
      <c r="EPJ48" s="191"/>
      <c r="EPK48" s="191"/>
      <c r="EPL48" s="191"/>
      <c r="EPM48" s="191"/>
      <c r="EPN48" s="191"/>
      <c r="EPO48" s="191"/>
      <c r="EPP48" s="191"/>
      <c r="EPQ48" s="191"/>
      <c r="EPR48" s="191"/>
      <c r="EPS48" s="191"/>
      <c r="EPT48" s="191"/>
      <c r="EPU48" s="191"/>
      <c r="EPV48" s="191"/>
      <c r="EPW48" s="191"/>
      <c r="EPX48" s="191"/>
      <c r="EPY48" s="191"/>
      <c r="EPZ48" s="191"/>
      <c r="EQA48" s="191"/>
      <c r="EQB48" s="191"/>
      <c r="EQC48" s="191"/>
      <c r="EQD48" s="191"/>
      <c r="EQE48" s="191"/>
      <c r="EQF48" s="191"/>
      <c r="EQG48" s="191"/>
      <c r="EQH48" s="191"/>
      <c r="EQI48" s="191"/>
      <c r="EQJ48" s="191"/>
      <c r="EQK48" s="191"/>
      <c r="EQL48" s="191"/>
      <c r="EQM48" s="191"/>
      <c r="EQN48" s="191"/>
      <c r="EQO48" s="191"/>
      <c r="EQP48" s="191"/>
      <c r="EQQ48" s="191"/>
      <c r="EQR48" s="191"/>
      <c r="EQS48" s="191"/>
      <c r="EQT48" s="191"/>
      <c r="EQU48" s="191"/>
      <c r="EQV48" s="191"/>
      <c r="EQW48" s="191"/>
      <c r="EQX48" s="191"/>
      <c r="EQY48" s="191"/>
      <c r="EQZ48" s="191"/>
      <c r="ERA48" s="191"/>
      <c r="ERB48" s="191"/>
      <c r="ERC48" s="191"/>
      <c r="ERD48" s="191"/>
      <c r="ERE48" s="191"/>
      <c r="ERF48" s="191"/>
      <c r="ERG48" s="191"/>
      <c r="ERH48" s="191"/>
      <c r="ERI48" s="191"/>
      <c r="ERJ48" s="191"/>
      <c r="ERK48" s="191"/>
      <c r="ERL48" s="191"/>
      <c r="ERM48" s="191"/>
      <c r="ERN48" s="191"/>
      <c r="ERO48" s="191"/>
      <c r="ERP48" s="191"/>
      <c r="ERQ48" s="191"/>
      <c r="ERR48" s="191"/>
      <c r="ERS48" s="191"/>
      <c r="ERT48" s="191"/>
      <c r="ERU48" s="191"/>
      <c r="ERV48" s="191"/>
      <c r="ERW48" s="191"/>
      <c r="ERX48" s="191"/>
      <c r="ERY48" s="191"/>
      <c r="ERZ48" s="191"/>
      <c r="ESA48" s="191"/>
      <c r="ESB48" s="191"/>
      <c r="ESC48" s="191"/>
      <c r="ESD48" s="191"/>
      <c r="ESE48" s="191"/>
      <c r="ESF48" s="191"/>
      <c r="ESG48" s="191"/>
      <c r="ESH48" s="191"/>
      <c r="ESI48" s="191"/>
      <c r="ESJ48" s="191"/>
      <c r="ESK48" s="191"/>
      <c r="ESL48" s="191"/>
      <c r="ESM48" s="191"/>
      <c r="ESN48" s="191"/>
      <c r="ESO48" s="191"/>
      <c r="ESP48" s="191"/>
      <c r="ESQ48" s="191"/>
      <c r="ESR48" s="191"/>
      <c r="ESS48" s="191"/>
      <c r="EST48" s="191"/>
      <c r="ESU48" s="191"/>
      <c r="ESV48" s="191"/>
      <c r="ESW48" s="191"/>
      <c r="ESX48" s="191"/>
      <c r="ESY48" s="191"/>
      <c r="ESZ48" s="191"/>
      <c r="ETA48" s="191"/>
      <c r="ETB48" s="191"/>
      <c r="ETC48" s="191"/>
      <c r="ETD48" s="191"/>
      <c r="ETE48" s="191"/>
      <c r="ETF48" s="191"/>
      <c r="ETG48" s="191"/>
      <c r="ETH48" s="191"/>
      <c r="ETI48" s="191"/>
      <c r="ETJ48" s="191"/>
      <c r="ETK48" s="191"/>
      <c r="ETL48" s="191"/>
      <c r="ETM48" s="191"/>
      <c r="ETN48" s="191"/>
      <c r="ETO48" s="191"/>
      <c r="ETP48" s="191"/>
      <c r="ETQ48" s="191"/>
      <c r="ETR48" s="191"/>
      <c r="ETS48" s="191"/>
      <c r="ETT48" s="191"/>
      <c r="ETU48" s="191"/>
      <c r="ETV48" s="191"/>
      <c r="ETW48" s="191"/>
      <c r="ETX48" s="191"/>
      <c r="ETY48" s="191"/>
      <c r="ETZ48" s="191"/>
      <c r="EUA48" s="191"/>
      <c r="EUB48" s="191"/>
      <c r="EUC48" s="191"/>
      <c r="EUD48" s="191"/>
      <c r="EUE48" s="191"/>
      <c r="EUF48" s="191"/>
      <c r="EUG48" s="191"/>
      <c r="EUH48" s="191"/>
      <c r="EUI48" s="191"/>
      <c r="EUJ48" s="191"/>
      <c r="EUK48" s="191"/>
      <c r="EUL48" s="191"/>
      <c r="EUM48" s="191"/>
      <c r="EUN48" s="191"/>
      <c r="EUO48" s="191"/>
      <c r="EUP48" s="191"/>
      <c r="EUQ48" s="191"/>
      <c r="EUR48" s="191"/>
      <c r="EUS48" s="191"/>
      <c r="EUT48" s="191"/>
      <c r="EUU48" s="191"/>
      <c r="EUV48" s="191"/>
      <c r="EUW48" s="191"/>
      <c r="EUX48" s="191"/>
      <c r="EUY48" s="191"/>
      <c r="EUZ48" s="191"/>
      <c r="EVA48" s="191"/>
      <c r="EVB48" s="191"/>
      <c r="EVC48" s="191"/>
      <c r="EVD48" s="191"/>
      <c r="EVE48" s="191"/>
      <c r="EVF48" s="191"/>
      <c r="EVG48" s="191"/>
      <c r="EVH48" s="191"/>
      <c r="EVI48" s="191"/>
      <c r="EVJ48" s="191"/>
      <c r="EVK48" s="191"/>
      <c r="EVL48" s="191"/>
      <c r="EVM48" s="191"/>
      <c r="EVN48" s="191"/>
      <c r="EVO48" s="191"/>
      <c r="EVP48" s="191"/>
      <c r="EVQ48" s="191"/>
      <c r="EVR48" s="191"/>
      <c r="EVS48" s="191"/>
      <c r="EVT48" s="191"/>
      <c r="EVU48" s="191"/>
      <c r="EVV48" s="191"/>
      <c r="EVW48" s="191"/>
      <c r="EVX48" s="191"/>
      <c r="EVY48" s="191"/>
      <c r="EVZ48" s="191"/>
      <c r="EWA48" s="191"/>
      <c r="EWB48" s="191"/>
      <c r="EWC48" s="191"/>
      <c r="EWD48" s="191"/>
      <c r="EWE48" s="191"/>
      <c r="EWF48" s="191"/>
      <c r="EWG48" s="191"/>
      <c r="EWH48" s="191"/>
      <c r="EWI48" s="191"/>
      <c r="EWJ48" s="191"/>
      <c r="EWK48" s="191"/>
      <c r="EWL48" s="191"/>
      <c r="EWM48" s="191"/>
      <c r="EWN48" s="191"/>
      <c r="EWO48" s="191"/>
      <c r="EWP48" s="191"/>
      <c r="EWQ48" s="191"/>
      <c r="EWR48" s="191"/>
      <c r="EWS48" s="191"/>
      <c r="EWT48" s="191"/>
      <c r="EWU48" s="191"/>
      <c r="EWV48" s="191"/>
      <c r="EWW48" s="191"/>
      <c r="EWX48" s="191"/>
      <c r="EWY48" s="191"/>
      <c r="EWZ48" s="191"/>
      <c r="EXA48" s="191"/>
      <c r="EXB48" s="191"/>
      <c r="EXC48" s="191"/>
      <c r="EXD48" s="191"/>
      <c r="EXE48" s="191"/>
      <c r="EXF48" s="191"/>
      <c r="EXG48" s="191"/>
      <c r="EXH48" s="191"/>
      <c r="EXI48" s="191"/>
      <c r="EXJ48" s="191"/>
      <c r="EXK48" s="191"/>
      <c r="EXL48" s="191"/>
      <c r="EXM48" s="191"/>
      <c r="EXN48" s="191"/>
      <c r="EXO48" s="191"/>
      <c r="EXP48" s="191"/>
      <c r="EXQ48" s="191"/>
      <c r="EXR48" s="191"/>
      <c r="EXS48" s="191"/>
      <c r="EXT48" s="191"/>
      <c r="EXU48" s="191"/>
      <c r="EXV48" s="191"/>
      <c r="EXW48" s="191"/>
      <c r="EXX48" s="191"/>
      <c r="EXY48" s="191"/>
      <c r="EXZ48" s="191"/>
      <c r="EYA48" s="191"/>
      <c r="EYB48" s="191"/>
      <c r="EYC48" s="191"/>
      <c r="EYD48" s="191"/>
      <c r="EYE48" s="191"/>
      <c r="EYF48" s="191"/>
      <c r="EYG48" s="191"/>
      <c r="EYH48" s="191"/>
      <c r="EYI48" s="191"/>
      <c r="EYJ48" s="191"/>
      <c r="EYK48" s="191"/>
      <c r="EYL48" s="191"/>
      <c r="EYM48" s="191"/>
      <c r="EYN48" s="191"/>
      <c r="EYO48" s="191"/>
      <c r="EYP48" s="191"/>
      <c r="EYQ48" s="191"/>
      <c r="EYR48" s="191"/>
      <c r="EYS48" s="191"/>
      <c r="EYT48" s="191"/>
      <c r="EYU48" s="191"/>
      <c r="EYV48" s="191"/>
      <c r="EYW48" s="191"/>
      <c r="EYX48" s="191"/>
      <c r="EYY48" s="191"/>
      <c r="EYZ48" s="191"/>
      <c r="EZA48" s="191"/>
      <c r="EZB48" s="191"/>
      <c r="EZC48" s="191"/>
      <c r="EZD48" s="191"/>
      <c r="EZE48" s="191"/>
      <c r="EZF48" s="191"/>
      <c r="EZG48" s="191"/>
      <c r="EZH48" s="191"/>
      <c r="EZI48" s="191"/>
      <c r="EZJ48" s="191"/>
      <c r="EZK48" s="191"/>
      <c r="EZL48" s="191"/>
      <c r="EZM48" s="191"/>
      <c r="EZN48" s="191"/>
      <c r="EZO48" s="191"/>
      <c r="EZP48" s="191"/>
      <c r="EZQ48" s="191"/>
      <c r="EZR48" s="191"/>
      <c r="EZS48" s="191"/>
      <c r="EZT48" s="191"/>
      <c r="EZU48" s="191"/>
      <c r="EZV48" s="191"/>
      <c r="EZW48" s="191"/>
      <c r="EZX48" s="191"/>
      <c r="EZY48" s="191"/>
      <c r="EZZ48" s="191"/>
      <c r="FAA48" s="191"/>
      <c r="FAB48" s="191"/>
      <c r="FAC48" s="191"/>
      <c r="FAD48" s="191"/>
      <c r="FAE48" s="191"/>
      <c r="FAF48" s="191"/>
      <c r="FAG48" s="191"/>
      <c r="FAH48" s="191"/>
      <c r="FAI48" s="191"/>
      <c r="FAJ48" s="191"/>
      <c r="FAK48" s="191"/>
      <c r="FAL48" s="191"/>
      <c r="FAM48" s="191"/>
      <c r="FAN48" s="191"/>
      <c r="FAO48" s="191"/>
      <c r="FAP48" s="191"/>
      <c r="FAQ48" s="191"/>
      <c r="FAR48" s="191"/>
      <c r="FAS48" s="191"/>
      <c r="FAT48" s="191"/>
      <c r="FAU48" s="191"/>
      <c r="FAV48" s="191"/>
      <c r="FAW48" s="191"/>
      <c r="FAX48" s="191"/>
      <c r="FAY48" s="191"/>
      <c r="FAZ48" s="191"/>
      <c r="FBA48" s="191"/>
      <c r="FBB48" s="191"/>
      <c r="FBC48" s="191"/>
      <c r="FBD48" s="191"/>
      <c r="FBE48" s="191"/>
      <c r="FBF48" s="191"/>
      <c r="FBG48" s="191"/>
      <c r="FBH48" s="191"/>
      <c r="FBI48" s="191"/>
      <c r="FBJ48" s="191"/>
      <c r="FBK48" s="191"/>
      <c r="FBL48" s="191"/>
      <c r="FBM48" s="191"/>
      <c r="FBN48" s="191"/>
      <c r="FBO48" s="191"/>
      <c r="FBP48" s="191"/>
      <c r="FBQ48" s="191"/>
      <c r="FBR48" s="191"/>
      <c r="FBS48" s="191"/>
      <c r="FBT48" s="191"/>
      <c r="FBU48" s="191"/>
      <c r="FBV48" s="191"/>
      <c r="FBW48" s="191"/>
      <c r="FBX48" s="191"/>
      <c r="FBY48" s="191"/>
      <c r="FBZ48" s="191"/>
      <c r="FCA48" s="191"/>
      <c r="FCB48" s="191"/>
      <c r="FCC48" s="191"/>
      <c r="FCD48" s="191"/>
      <c r="FCE48" s="191"/>
      <c r="FCF48" s="191"/>
      <c r="FCG48" s="191"/>
      <c r="FCH48" s="191"/>
      <c r="FCI48" s="191"/>
      <c r="FCJ48" s="191"/>
      <c r="FCK48" s="191"/>
      <c r="FCL48" s="191"/>
      <c r="FCM48" s="191"/>
      <c r="FCN48" s="191"/>
      <c r="FCO48" s="191"/>
      <c r="FCP48" s="191"/>
      <c r="FCQ48" s="191"/>
      <c r="FCR48" s="191"/>
      <c r="FCS48" s="191"/>
      <c r="FCT48" s="191"/>
      <c r="FCU48" s="191"/>
      <c r="FCV48" s="191"/>
      <c r="FCW48" s="191"/>
      <c r="FCX48" s="191"/>
      <c r="FCY48" s="191"/>
      <c r="FCZ48" s="191"/>
      <c r="FDA48" s="191"/>
      <c r="FDB48" s="191"/>
      <c r="FDC48" s="191"/>
      <c r="FDD48" s="191"/>
      <c r="FDE48" s="191"/>
      <c r="FDF48" s="191"/>
      <c r="FDG48" s="191"/>
      <c r="FDH48" s="191"/>
      <c r="FDI48" s="191"/>
      <c r="FDJ48" s="191"/>
      <c r="FDK48" s="191"/>
      <c r="FDL48" s="191"/>
      <c r="FDM48" s="191"/>
      <c r="FDN48" s="191"/>
      <c r="FDO48" s="191"/>
      <c r="FDP48" s="191"/>
      <c r="FDQ48" s="191"/>
      <c r="FDR48" s="191"/>
      <c r="FDS48" s="191"/>
      <c r="FDT48" s="191"/>
      <c r="FDU48" s="191"/>
      <c r="FDV48" s="191"/>
      <c r="FDW48" s="191"/>
      <c r="FDX48" s="191"/>
      <c r="FDY48" s="191"/>
      <c r="FDZ48" s="191"/>
      <c r="FEA48" s="191"/>
      <c r="FEB48" s="191"/>
      <c r="FEC48" s="191"/>
      <c r="FED48" s="191"/>
      <c r="FEE48" s="191"/>
      <c r="FEF48" s="191"/>
      <c r="FEG48" s="191"/>
      <c r="FEH48" s="191"/>
      <c r="FEI48" s="191"/>
      <c r="FEJ48" s="191"/>
      <c r="FEK48" s="191"/>
      <c r="FEL48" s="191"/>
      <c r="FEM48" s="191"/>
      <c r="FEN48" s="191"/>
      <c r="FEO48" s="191"/>
      <c r="FEP48" s="191"/>
      <c r="FEQ48" s="191"/>
      <c r="FER48" s="191"/>
      <c r="FES48" s="191"/>
      <c r="FET48" s="191"/>
      <c r="FEU48" s="191"/>
      <c r="FEV48" s="191"/>
      <c r="FEW48" s="191"/>
      <c r="FEX48" s="191"/>
      <c r="FEY48" s="191"/>
      <c r="FEZ48" s="191"/>
      <c r="FFA48" s="191"/>
      <c r="FFB48" s="191"/>
      <c r="FFC48" s="191"/>
      <c r="FFD48" s="191"/>
      <c r="FFE48" s="191"/>
      <c r="FFF48" s="191"/>
      <c r="FFG48" s="191"/>
      <c r="FFH48" s="191"/>
      <c r="FFI48" s="191"/>
      <c r="FFJ48" s="191"/>
      <c r="FFK48" s="191"/>
      <c r="FFL48" s="191"/>
      <c r="FFM48" s="191"/>
      <c r="FFN48" s="191"/>
      <c r="FFO48" s="191"/>
      <c r="FFP48" s="191"/>
      <c r="FFQ48" s="191"/>
      <c r="FFR48" s="191"/>
      <c r="FFS48" s="191"/>
      <c r="FFT48" s="191"/>
      <c r="FFU48" s="191"/>
      <c r="FFV48" s="191"/>
      <c r="FFW48" s="191"/>
      <c r="FFX48" s="191"/>
      <c r="FFY48" s="191"/>
      <c r="FFZ48" s="191"/>
      <c r="FGA48" s="191"/>
      <c r="FGB48" s="191"/>
      <c r="FGC48" s="191"/>
      <c r="FGD48" s="191"/>
      <c r="FGE48" s="191"/>
      <c r="FGF48" s="191"/>
      <c r="FGG48" s="191"/>
      <c r="FGH48" s="191"/>
      <c r="FGI48" s="191"/>
      <c r="FGJ48" s="191"/>
      <c r="FGK48" s="191"/>
      <c r="FGL48" s="191"/>
      <c r="FGM48" s="191"/>
      <c r="FGN48" s="191"/>
      <c r="FGO48" s="191"/>
      <c r="FGP48" s="191"/>
      <c r="FGQ48" s="191"/>
      <c r="FGR48" s="191"/>
      <c r="FGS48" s="191"/>
      <c r="FGT48" s="191"/>
      <c r="FGU48" s="191"/>
      <c r="FGV48" s="191"/>
      <c r="FGW48" s="191"/>
      <c r="FGX48" s="191"/>
      <c r="FGY48" s="191"/>
      <c r="FGZ48" s="191"/>
      <c r="FHA48" s="191"/>
      <c r="FHB48" s="191"/>
      <c r="FHC48" s="191"/>
      <c r="FHD48" s="191"/>
      <c r="FHE48" s="191"/>
      <c r="FHF48" s="191"/>
      <c r="FHG48" s="191"/>
      <c r="FHH48" s="191"/>
      <c r="FHI48" s="191"/>
      <c r="FHJ48" s="191"/>
      <c r="FHK48" s="191"/>
      <c r="FHL48" s="191"/>
      <c r="FHM48" s="191"/>
      <c r="FHN48" s="191"/>
      <c r="FHO48" s="191"/>
      <c r="FHP48" s="191"/>
      <c r="FHQ48" s="191"/>
      <c r="FHR48" s="191"/>
      <c r="FHS48" s="191"/>
      <c r="FHT48" s="191"/>
      <c r="FHU48" s="191"/>
      <c r="FHV48" s="191"/>
      <c r="FHW48" s="191"/>
      <c r="FHX48" s="191"/>
      <c r="FHY48" s="191"/>
      <c r="FHZ48" s="191"/>
      <c r="FIA48" s="191"/>
      <c r="FIB48" s="191"/>
      <c r="FIC48" s="191"/>
      <c r="FID48" s="191"/>
      <c r="FIE48" s="191"/>
      <c r="FIF48" s="191"/>
      <c r="FIG48" s="191"/>
      <c r="FIH48" s="191"/>
      <c r="FII48" s="191"/>
      <c r="FIJ48" s="191"/>
      <c r="FIK48" s="191"/>
      <c r="FIL48" s="191"/>
      <c r="FIM48" s="191"/>
      <c r="FIN48" s="191"/>
      <c r="FIO48" s="191"/>
      <c r="FIP48" s="191"/>
      <c r="FIQ48" s="191"/>
      <c r="FIR48" s="191"/>
      <c r="FIS48" s="191"/>
      <c r="FIT48" s="191"/>
      <c r="FIU48" s="191"/>
      <c r="FIV48" s="191"/>
      <c r="FIW48" s="191"/>
      <c r="FIX48" s="191"/>
      <c r="FIY48" s="191"/>
      <c r="FIZ48" s="191"/>
      <c r="FJA48" s="191"/>
      <c r="FJB48" s="191"/>
      <c r="FJC48" s="191"/>
      <c r="FJD48" s="191"/>
      <c r="FJE48" s="191"/>
      <c r="FJF48" s="191"/>
      <c r="FJG48" s="191"/>
      <c r="FJH48" s="191"/>
      <c r="FJI48" s="191"/>
      <c r="FJJ48" s="191"/>
      <c r="FJK48" s="191"/>
      <c r="FJL48" s="191"/>
      <c r="FJM48" s="191"/>
      <c r="FJN48" s="191"/>
      <c r="FJO48" s="191"/>
      <c r="FJP48" s="191"/>
      <c r="FJQ48" s="191"/>
      <c r="FJR48" s="191"/>
      <c r="FJS48" s="191"/>
      <c r="FJT48" s="191"/>
      <c r="FJU48" s="191"/>
      <c r="FJV48" s="191"/>
      <c r="FJW48" s="191"/>
      <c r="FJX48" s="191"/>
      <c r="FJY48" s="191"/>
      <c r="FJZ48" s="191"/>
      <c r="FKA48" s="191"/>
      <c r="FKB48" s="191"/>
      <c r="FKC48" s="191"/>
      <c r="FKD48" s="191"/>
      <c r="FKE48" s="191"/>
      <c r="FKF48" s="191"/>
      <c r="FKG48" s="191"/>
      <c r="FKH48" s="191"/>
      <c r="FKI48" s="191"/>
      <c r="FKJ48" s="191"/>
      <c r="FKK48" s="191"/>
      <c r="FKL48" s="191"/>
      <c r="FKM48" s="191"/>
      <c r="FKN48" s="191"/>
      <c r="FKO48" s="191"/>
      <c r="FKP48" s="191"/>
      <c r="FKQ48" s="191"/>
      <c r="FKR48" s="191"/>
      <c r="FKS48" s="191"/>
      <c r="FKT48" s="191"/>
      <c r="FKU48" s="191"/>
      <c r="FKV48" s="191"/>
      <c r="FKW48" s="191"/>
      <c r="FKX48" s="191"/>
      <c r="FKY48" s="191"/>
      <c r="FKZ48" s="191"/>
      <c r="FLA48" s="191"/>
      <c r="FLB48" s="191"/>
      <c r="FLC48" s="191"/>
      <c r="FLD48" s="191"/>
      <c r="FLE48" s="191"/>
      <c r="FLF48" s="191"/>
      <c r="FLG48" s="191"/>
      <c r="FLH48" s="191"/>
      <c r="FLI48" s="191"/>
      <c r="FLJ48" s="191"/>
      <c r="FLK48" s="191"/>
      <c r="FLL48" s="191"/>
      <c r="FLM48" s="191"/>
      <c r="FLN48" s="191"/>
      <c r="FLO48" s="191"/>
      <c r="FLP48" s="191"/>
      <c r="FLQ48" s="191"/>
      <c r="FLR48" s="191"/>
      <c r="FLS48" s="191"/>
      <c r="FLT48" s="191"/>
      <c r="FLU48" s="191"/>
      <c r="FLV48" s="191"/>
      <c r="FLW48" s="191"/>
      <c r="FLX48" s="191"/>
      <c r="FLY48" s="191"/>
      <c r="FLZ48" s="191"/>
      <c r="FMA48" s="191"/>
      <c r="FMB48" s="191"/>
      <c r="FMC48" s="191"/>
      <c r="FMD48" s="191"/>
      <c r="FME48" s="191"/>
      <c r="FMF48" s="191"/>
      <c r="FMG48" s="191"/>
      <c r="FMH48" s="191"/>
      <c r="FMI48" s="191"/>
      <c r="FMJ48" s="191"/>
      <c r="FMK48" s="191"/>
      <c r="FML48" s="191"/>
      <c r="FMM48" s="191"/>
      <c r="FMN48" s="191"/>
      <c r="FMO48" s="191"/>
      <c r="FMP48" s="191"/>
      <c r="FMQ48" s="191"/>
      <c r="FMR48" s="191"/>
      <c r="FMS48" s="191"/>
      <c r="FMT48" s="191"/>
      <c r="FMU48" s="191"/>
      <c r="FMV48" s="191"/>
      <c r="FMW48" s="191"/>
      <c r="FMX48" s="191"/>
      <c r="FMY48" s="191"/>
      <c r="FMZ48" s="191"/>
      <c r="FNA48" s="191"/>
      <c r="FNB48" s="191"/>
      <c r="FNC48" s="191"/>
      <c r="FND48" s="191"/>
      <c r="FNE48" s="191"/>
      <c r="FNF48" s="191"/>
      <c r="FNG48" s="191"/>
      <c r="FNH48" s="191"/>
      <c r="FNI48" s="191"/>
      <c r="FNJ48" s="191"/>
      <c r="FNK48" s="191"/>
      <c r="FNL48" s="191"/>
      <c r="FNM48" s="191"/>
      <c r="FNN48" s="191"/>
      <c r="FNO48" s="191"/>
      <c r="FNP48" s="191"/>
      <c r="FNQ48" s="191"/>
      <c r="FNR48" s="191"/>
      <c r="FNS48" s="191"/>
      <c r="FNT48" s="191"/>
      <c r="FNU48" s="191"/>
      <c r="FNV48" s="191"/>
      <c r="FNW48" s="191"/>
      <c r="FNX48" s="191"/>
      <c r="FNY48" s="191"/>
      <c r="FNZ48" s="191"/>
      <c r="FOA48" s="191"/>
      <c r="FOB48" s="191"/>
      <c r="FOC48" s="191"/>
      <c r="FOD48" s="191"/>
      <c r="FOE48" s="191"/>
      <c r="FOF48" s="191"/>
      <c r="FOG48" s="191"/>
      <c r="FOH48" s="191"/>
      <c r="FOI48" s="191"/>
      <c r="FOJ48" s="191"/>
      <c r="FOK48" s="191"/>
      <c r="FOL48" s="191"/>
      <c r="FOM48" s="191"/>
      <c r="FON48" s="191"/>
      <c r="FOO48" s="191"/>
      <c r="FOP48" s="191"/>
      <c r="FOQ48" s="191"/>
      <c r="FOR48" s="191"/>
      <c r="FOS48" s="191"/>
      <c r="FOT48" s="191"/>
      <c r="FOU48" s="191"/>
      <c r="FOV48" s="191"/>
      <c r="FOW48" s="191"/>
      <c r="FOX48" s="191"/>
      <c r="FOY48" s="191"/>
      <c r="FOZ48" s="191"/>
      <c r="FPA48" s="191"/>
      <c r="FPB48" s="191"/>
      <c r="FPC48" s="191"/>
      <c r="FPD48" s="191"/>
      <c r="FPE48" s="191"/>
      <c r="FPF48" s="191"/>
      <c r="FPG48" s="191"/>
      <c r="FPH48" s="191"/>
      <c r="FPI48" s="191"/>
      <c r="FPJ48" s="191"/>
      <c r="FPK48" s="191"/>
      <c r="FPL48" s="191"/>
      <c r="FPM48" s="191"/>
      <c r="FPN48" s="191"/>
      <c r="FPO48" s="191"/>
      <c r="FPP48" s="191"/>
      <c r="FPQ48" s="191"/>
      <c r="FPR48" s="191"/>
      <c r="FPS48" s="191"/>
      <c r="FPT48" s="191"/>
      <c r="FPU48" s="191"/>
      <c r="FPV48" s="191"/>
      <c r="FPW48" s="191"/>
      <c r="FPX48" s="191"/>
      <c r="FPY48" s="191"/>
      <c r="FPZ48" s="191"/>
      <c r="FQA48" s="191"/>
      <c r="FQB48" s="191"/>
      <c r="FQC48" s="191"/>
      <c r="FQD48" s="191"/>
      <c r="FQE48" s="191"/>
      <c r="FQF48" s="191"/>
      <c r="FQG48" s="191"/>
      <c r="FQH48" s="191"/>
      <c r="FQI48" s="191"/>
      <c r="FQJ48" s="191"/>
      <c r="FQK48" s="191"/>
      <c r="FQL48" s="191"/>
      <c r="FQM48" s="191"/>
      <c r="FQN48" s="191"/>
      <c r="FQO48" s="191"/>
      <c r="FQP48" s="191"/>
      <c r="FQQ48" s="191"/>
      <c r="FQR48" s="191"/>
      <c r="FQS48" s="191"/>
      <c r="FQT48" s="191"/>
      <c r="FQU48" s="191"/>
      <c r="FQV48" s="191"/>
      <c r="FQW48" s="191"/>
      <c r="FQX48" s="191"/>
      <c r="FQY48" s="191"/>
      <c r="FQZ48" s="191"/>
      <c r="FRA48" s="191"/>
      <c r="FRB48" s="191"/>
      <c r="FRC48" s="191"/>
      <c r="FRD48" s="191"/>
      <c r="FRE48" s="191"/>
      <c r="FRF48" s="191"/>
      <c r="FRG48" s="191"/>
      <c r="FRH48" s="191"/>
      <c r="FRI48" s="191"/>
      <c r="FRJ48" s="191"/>
      <c r="FRK48" s="191"/>
      <c r="FRL48" s="191"/>
      <c r="FRM48" s="191"/>
      <c r="FRN48" s="191"/>
      <c r="FRO48" s="191"/>
      <c r="FRP48" s="191"/>
      <c r="FRQ48" s="191"/>
      <c r="FRR48" s="191"/>
      <c r="FRS48" s="191"/>
      <c r="FRT48" s="191"/>
      <c r="FRU48" s="191"/>
      <c r="FRV48" s="191"/>
      <c r="FRW48" s="191"/>
      <c r="FRX48" s="191"/>
      <c r="FRY48" s="191"/>
      <c r="FRZ48" s="191"/>
      <c r="FSA48" s="191"/>
      <c r="FSB48" s="191"/>
      <c r="FSC48" s="191"/>
      <c r="FSD48" s="191"/>
      <c r="FSE48" s="191"/>
      <c r="FSF48" s="191"/>
      <c r="FSG48" s="191"/>
      <c r="FSH48" s="191"/>
      <c r="FSI48" s="191"/>
      <c r="FSJ48" s="191"/>
      <c r="FSK48" s="191"/>
      <c r="FSL48" s="191"/>
      <c r="FSM48" s="191"/>
      <c r="FSN48" s="191"/>
      <c r="FSO48" s="191"/>
      <c r="FSP48" s="191"/>
      <c r="FSQ48" s="191"/>
      <c r="FSR48" s="191"/>
      <c r="FSS48" s="191"/>
      <c r="FST48" s="191"/>
      <c r="FSU48" s="191"/>
      <c r="FSV48" s="191"/>
      <c r="FSW48" s="191"/>
      <c r="FSX48" s="191"/>
      <c r="FSY48" s="191"/>
      <c r="FSZ48" s="191"/>
      <c r="FTA48" s="191"/>
      <c r="FTB48" s="191"/>
      <c r="FTC48" s="191"/>
      <c r="FTD48" s="191"/>
      <c r="FTE48" s="191"/>
      <c r="FTF48" s="191"/>
      <c r="FTG48" s="191"/>
      <c r="FTH48" s="191"/>
      <c r="FTI48" s="191"/>
      <c r="FTJ48" s="191"/>
      <c r="FTK48" s="191"/>
      <c r="FTL48" s="191"/>
      <c r="FTM48" s="191"/>
      <c r="FTN48" s="191"/>
      <c r="FTO48" s="191"/>
      <c r="FTP48" s="191"/>
      <c r="FTQ48" s="191"/>
      <c r="FTR48" s="191"/>
      <c r="FTS48" s="191"/>
      <c r="FTT48" s="191"/>
      <c r="FTU48" s="191"/>
      <c r="FTV48" s="191"/>
      <c r="FTW48" s="191"/>
      <c r="FTX48" s="191"/>
      <c r="FTY48" s="191"/>
      <c r="FTZ48" s="191"/>
      <c r="FUA48" s="191"/>
      <c r="FUB48" s="191"/>
      <c r="FUC48" s="191"/>
      <c r="FUD48" s="191"/>
      <c r="FUE48" s="191"/>
      <c r="FUF48" s="191"/>
      <c r="FUG48" s="191"/>
      <c r="FUH48" s="191"/>
      <c r="FUI48" s="191"/>
      <c r="FUJ48" s="191"/>
      <c r="FUK48" s="191"/>
      <c r="FUL48" s="191"/>
      <c r="FUM48" s="191"/>
      <c r="FUN48" s="191"/>
      <c r="FUO48" s="191"/>
      <c r="FUP48" s="191"/>
      <c r="FUQ48" s="191"/>
      <c r="FUR48" s="191"/>
      <c r="FUS48" s="191"/>
      <c r="FUT48" s="191"/>
      <c r="FUU48" s="191"/>
      <c r="FUV48" s="191"/>
      <c r="FUW48" s="191"/>
      <c r="FUX48" s="191"/>
      <c r="FUY48" s="191"/>
      <c r="FUZ48" s="191"/>
      <c r="FVA48" s="191"/>
      <c r="FVB48" s="191"/>
      <c r="FVC48" s="191"/>
      <c r="FVD48" s="191"/>
      <c r="FVE48" s="191"/>
      <c r="FVF48" s="191"/>
      <c r="FVG48" s="191"/>
      <c r="FVH48" s="191"/>
      <c r="FVI48" s="191"/>
      <c r="FVJ48" s="191"/>
      <c r="FVK48" s="191"/>
      <c r="FVL48" s="191"/>
      <c r="FVM48" s="191"/>
      <c r="FVN48" s="191"/>
      <c r="FVO48" s="191"/>
      <c r="FVP48" s="191"/>
      <c r="FVQ48" s="191"/>
      <c r="FVR48" s="191"/>
      <c r="FVS48" s="191"/>
      <c r="FVT48" s="191"/>
      <c r="FVU48" s="191"/>
      <c r="FVV48" s="191"/>
      <c r="FVW48" s="191"/>
      <c r="FVX48" s="191"/>
      <c r="FVY48" s="191"/>
      <c r="FVZ48" s="191"/>
      <c r="FWA48" s="191"/>
      <c r="FWB48" s="191"/>
      <c r="FWC48" s="191"/>
      <c r="FWD48" s="191"/>
      <c r="FWE48" s="191"/>
      <c r="FWF48" s="191"/>
      <c r="FWG48" s="191"/>
      <c r="FWH48" s="191"/>
      <c r="FWI48" s="191"/>
      <c r="FWJ48" s="191"/>
      <c r="FWK48" s="191"/>
      <c r="FWL48" s="191"/>
      <c r="FWM48" s="191"/>
      <c r="FWN48" s="191"/>
      <c r="FWO48" s="191"/>
      <c r="FWP48" s="191"/>
      <c r="FWQ48" s="191"/>
      <c r="FWR48" s="191"/>
      <c r="FWS48" s="191"/>
      <c r="FWT48" s="191"/>
      <c r="FWU48" s="191"/>
      <c r="FWV48" s="191"/>
      <c r="FWW48" s="191"/>
      <c r="FWX48" s="191"/>
      <c r="FWY48" s="191"/>
      <c r="FWZ48" s="191"/>
      <c r="FXA48" s="191"/>
      <c r="FXB48" s="191"/>
      <c r="FXC48" s="191"/>
      <c r="FXD48" s="191"/>
      <c r="FXE48" s="191"/>
      <c r="FXF48" s="191"/>
      <c r="FXG48" s="191"/>
      <c r="FXH48" s="191"/>
      <c r="FXI48" s="191"/>
      <c r="FXJ48" s="191"/>
      <c r="FXK48" s="191"/>
      <c r="FXL48" s="191"/>
      <c r="FXM48" s="191"/>
      <c r="FXN48" s="191"/>
      <c r="FXO48" s="191"/>
      <c r="FXP48" s="191"/>
      <c r="FXQ48" s="191"/>
      <c r="FXR48" s="191"/>
      <c r="FXS48" s="191"/>
      <c r="FXT48" s="191"/>
      <c r="FXU48" s="191"/>
      <c r="FXV48" s="191"/>
      <c r="FXW48" s="191"/>
      <c r="FXX48" s="191"/>
      <c r="FXY48" s="191"/>
      <c r="FXZ48" s="191"/>
      <c r="FYA48" s="191"/>
      <c r="FYB48" s="191"/>
      <c r="FYC48" s="191"/>
      <c r="FYD48" s="191"/>
      <c r="FYE48" s="191"/>
      <c r="FYF48" s="191"/>
      <c r="FYG48" s="191"/>
      <c r="FYH48" s="191"/>
      <c r="FYI48" s="191"/>
      <c r="FYJ48" s="191"/>
      <c r="FYK48" s="191"/>
      <c r="FYL48" s="191"/>
      <c r="FYM48" s="191"/>
      <c r="FYN48" s="191"/>
      <c r="FYO48" s="191"/>
      <c r="FYP48" s="191"/>
      <c r="FYQ48" s="191"/>
      <c r="FYR48" s="191"/>
      <c r="FYS48" s="191"/>
      <c r="FYT48" s="191"/>
      <c r="FYU48" s="191"/>
      <c r="FYV48" s="191"/>
      <c r="FYW48" s="191"/>
      <c r="FYX48" s="191"/>
      <c r="FYY48" s="191"/>
      <c r="FYZ48" s="191"/>
      <c r="FZA48" s="191"/>
      <c r="FZB48" s="191"/>
      <c r="FZC48" s="191"/>
      <c r="FZD48" s="191"/>
      <c r="FZE48" s="191"/>
      <c r="FZF48" s="191"/>
      <c r="FZG48" s="191"/>
      <c r="FZH48" s="191"/>
      <c r="FZI48" s="191"/>
      <c r="FZJ48" s="191"/>
      <c r="FZK48" s="191"/>
      <c r="FZL48" s="191"/>
      <c r="FZM48" s="191"/>
      <c r="FZN48" s="191"/>
      <c r="FZO48" s="191"/>
      <c r="FZP48" s="191"/>
      <c r="FZQ48" s="191"/>
      <c r="FZR48" s="191"/>
      <c r="FZS48" s="191"/>
      <c r="FZT48" s="191"/>
      <c r="FZU48" s="191"/>
      <c r="FZV48" s="191"/>
      <c r="FZW48" s="191"/>
      <c r="FZX48" s="191"/>
      <c r="FZY48" s="191"/>
      <c r="FZZ48" s="191"/>
      <c r="GAA48" s="191"/>
      <c r="GAB48" s="191"/>
      <c r="GAC48" s="191"/>
      <c r="GAD48" s="191"/>
      <c r="GAE48" s="191"/>
      <c r="GAF48" s="191"/>
      <c r="GAG48" s="191"/>
      <c r="GAH48" s="191"/>
      <c r="GAI48" s="191"/>
      <c r="GAJ48" s="191"/>
      <c r="GAK48" s="191"/>
      <c r="GAL48" s="191"/>
      <c r="GAM48" s="191"/>
      <c r="GAN48" s="191"/>
      <c r="GAO48" s="191"/>
      <c r="GAP48" s="191"/>
      <c r="GAQ48" s="191"/>
      <c r="GAR48" s="191"/>
      <c r="GAS48" s="191"/>
      <c r="GAT48" s="191"/>
      <c r="GAU48" s="191"/>
      <c r="GAV48" s="191"/>
      <c r="GAW48" s="191"/>
      <c r="GAX48" s="191"/>
      <c r="GAY48" s="191"/>
      <c r="GAZ48" s="191"/>
      <c r="GBA48" s="191"/>
      <c r="GBB48" s="191"/>
      <c r="GBC48" s="191"/>
      <c r="GBD48" s="191"/>
      <c r="GBE48" s="191"/>
      <c r="GBF48" s="191"/>
      <c r="GBG48" s="191"/>
      <c r="GBH48" s="191"/>
      <c r="GBI48" s="191"/>
      <c r="GBJ48" s="191"/>
      <c r="GBK48" s="191"/>
      <c r="GBL48" s="191"/>
      <c r="GBM48" s="191"/>
      <c r="GBN48" s="191"/>
      <c r="GBO48" s="191"/>
      <c r="GBP48" s="191"/>
      <c r="GBQ48" s="191"/>
      <c r="GBR48" s="191"/>
      <c r="GBS48" s="191"/>
      <c r="GBT48" s="191"/>
      <c r="GBU48" s="191"/>
      <c r="GBV48" s="191"/>
      <c r="GBW48" s="191"/>
      <c r="GBX48" s="191"/>
      <c r="GBY48" s="191"/>
      <c r="GBZ48" s="191"/>
      <c r="GCA48" s="191"/>
      <c r="GCB48" s="191"/>
      <c r="GCC48" s="191"/>
      <c r="GCD48" s="191"/>
      <c r="GCE48" s="191"/>
      <c r="GCF48" s="191"/>
      <c r="GCG48" s="191"/>
      <c r="GCH48" s="191"/>
      <c r="GCI48" s="191"/>
      <c r="GCJ48" s="191"/>
      <c r="GCK48" s="191"/>
      <c r="GCL48" s="191"/>
      <c r="GCM48" s="191"/>
      <c r="GCN48" s="191"/>
      <c r="GCO48" s="191"/>
      <c r="GCP48" s="191"/>
      <c r="GCQ48" s="191"/>
      <c r="GCR48" s="191"/>
      <c r="GCS48" s="191"/>
      <c r="GCT48" s="191"/>
      <c r="GCU48" s="191"/>
      <c r="GCV48" s="191"/>
      <c r="GCW48" s="191"/>
      <c r="GCX48" s="191"/>
      <c r="GCY48" s="191"/>
      <c r="GCZ48" s="191"/>
      <c r="GDA48" s="191"/>
      <c r="GDB48" s="191"/>
      <c r="GDC48" s="191"/>
      <c r="GDD48" s="191"/>
      <c r="GDE48" s="191"/>
      <c r="GDF48" s="191"/>
      <c r="GDG48" s="191"/>
      <c r="GDH48" s="191"/>
      <c r="GDI48" s="191"/>
      <c r="GDJ48" s="191"/>
      <c r="GDK48" s="191"/>
      <c r="GDL48" s="191"/>
      <c r="GDM48" s="191"/>
      <c r="GDN48" s="191"/>
      <c r="GDO48" s="191"/>
      <c r="GDP48" s="191"/>
      <c r="GDQ48" s="191"/>
      <c r="GDR48" s="191"/>
      <c r="GDS48" s="191"/>
      <c r="GDT48" s="191"/>
      <c r="GDU48" s="191"/>
      <c r="GDV48" s="191"/>
      <c r="GDW48" s="191"/>
      <c r="GDX48" s="191"/>
      <c r="GDY48" s="191"/>
      <c r="GDZ48" s="191"/>
      <c r="GEA48" s="191"/>
      <c r="GEB48" s="191"/>
      <c r="GEC48" s="191"/>
      <c r="GED48" s="191"/>
      <c r="GEE48" s="191"/>
      <c r="GEF48" s="191"/>
      <c r="GEG48" s="191"/>
      <c r="GEH48" s="191"/>
      <c r="GEI48" s="191"/>
      <c r="GEJ48" s="191"/>
      <c r="GEK48" s="191"/>
      <c r="GEL48" s="191"/>
      <c r="GEM48" s="191"/>
      <c r="GEN48" s="191"/>
      <c r="GEO48" s="191"/>
      <c r="GEP48" s="191"/>
      <c r="GEQ48" s="191"/>
      <c r="GER48" s="191"/>
      <c r="GES48" s="191"/>
      <c r="GET48" s="191"/>
      <c r="GEU48" s="191"/>
      <c r="GEV48" s="191"/>
      <c r="GEW48" s="191"/>
      <c r="GEX48" s="191"/>
      <c r="GEY48" s="191"/>
      <c r="GEZ48" s="191"/>
      <c r="GFA48" s="191"/>
      <c r="GFB48" s="191"/>
      <c r="GFC48" s="191"/>
      <c r="GFD48" s="191"/>
      <c r="GFE48" s="191"/>
      <c r="GFF48" s="191"/>
      <c r="GFG48" s="191"/>
      <c r="GFH48" s="191"/>
      <c r="GFI48" s="191"/>
      <c r="GFJ48" s="191"/>
      <c r="GFK48" s="191"/>
      <c r="GFL48" s="191"/>
      <c r="GFM48" s="191"/>
      <c r="GFN48" s="191"/>
      <c r="GFO48" s="191"/>
      <c r="GFP48" s="191"/>
      <c r="GFQ48" s="191"/>
      <c r="GFR48" s="191"/>
      <c r="GFS48" s="191"/>
      <c r="GFT48" s="191"/>
      <c r="GFU48" s="191"/>
      <c r="GFV48" s="191"/>
      <c r="GFW48" s="191"/>
      <c r="GFX48" s="191"/>
      <c r="GFY48" s="191"/>
      <c r="GFZ48" s="191"/>
      <c r="GGA48" s="191"/>
      <c r="GGB48" s="191"/>
      <c r="GGC48" s="191"/>
      <c r="GGD48" s="191"/>
      <c r="GGE48" s="191"/>
      <c r="GGF48" s="191"/>
      <c r="GGG48" s="191"/>
      <c r="GGH48" s="191"/>
      <c r="GGI48" s="191"/>
      <c r="GGJ48" s="191"/>
      <c r="GGK48" s="191"/>
      <c r="GGL48" s="191"/>
      <c r="GGM48" s="191"/>
      <c r="GGN48" s="191"/>
      <c r="GGO48" s="191"/>
      <c r="GGP48" s="191"/>
      <c r="GGQ48" s="191"/>
      <c r="GGR48" s="191"/>
      <c r="GGS48" s="191"/>
      <c r="GGT48" s="191"/>
      <c r="GGU48" s="191"/>
      <c r="GGV48" s="191"/>
      <c r="GGW48" s="191"/>
      <c r="GGX48" s="191"/>
      <c r="GGY48" s="191"/>
      <c r="GGZ48" s="191"/>
      <c r="GHA48" s="191"/>
      <c r="GHB48" s="191"/>
      <c r="GHC48" s="191"/>
      <c r="GHD48" s="191"/>
      <c r="GHE48" s="191"/>
      <c r="GHF48" s="191"/>
      <c r="GHG48" s="191"/>
      <c r="GHH48" s="191"/>
      <c r="GHI48" s="191"/>
      <c r="GHJ48" s="191"/>
      <c r="GHK48" s="191"/>
      <c r="GHL48" s="191"/>
      <c r="GHM48" s="191"/>
      <c r="GHN48" s="191"/>
      <c r="GHO48" s="191"/>
      <c r="GHP48" s="191"/>
      <c r="GHQ48" s="191"/>
      <c r="GHR48" s="191"/>
      <c r="GHS48" s="191"/>
      <c r="GHT48" s="191"/>
      <c r="GHU48" s="191"/>
      <c r="GHV48" s="191"/>
      <c r="GHW48" s="191"/>
      <c r="GHX48" s="191"/>
      <c r="GHY48" s="191"/>
      <c r="GHZ48" s="191"/>
      <c r="GIA48" s="191"/>
      <c r="GIB48" s="191"/>
      <c r="GIC48" s="191"/>
      <c r="GID48" s="191"/>
      <c r="GIE48" s="191"/>
      <c r="GIF48" s="191"/>
      <c r="GIG48" s="191"/>
      <c r="GIH48" s="191"/>
      <c r="GII48" s="191"/>
      <c r="GIJ48" s="191"/>
      <c r="GIK48" s="191"/>
      <c r="GIL48" s="191"/>
      <c r="GIM48" s="191"/>
      <c r="GIN48" s="191"/>
      <c r="GIO48" s="191"/>
      <c r="GIP48" s="191"/>
      <c r="GIQ48" s="191"/>
      <c r="GIR48" s="191"/>
      <c r="GIS48" s="191"/>
      <c r="GIT48" s="191"/>
      <c r="GIU48" s="191"/>
      <c r="GIV48" s="191"/>
      <c r="GIW48" s="191"/>
      <c r="GIX48" s="191"/>
      <c r="GIY48" s="191"/>
      <c r="GIZ48" s="191"/>
      <c r="GJA48" s="191"/>
      <c r="GJB48" s="191"/>
      <c r="GJC48" s="191"/>
      <c r="GJD48" s="191"/>
      <c r="GJE48" s="191"/>
      <c r="GJF48" s="191"/>
      <c r="GJG48" s="191"/>
      <c r="GJH48" s="191"/>
      <c r="GJI48" s="191"/>
      <c r="GJJ48" s="191"/>
      <c r="GJK48" s="191"/>
      <c r="GJL48" s="191"/>
      <c r="GJM48" s="191"/>
      <c r="GJN48" s="191"/>
      <c r="GJO48" s="191"/>
      <c r="GJP48" s="191"/>
      <c r="GJQ48" s="191"/>
      <c r="GJR48" s="191"/>
      <c r="GJS48" s="191"/>
      <c r="GJT48" s="191"/>
      <c r="GJU48" s="191"/>
      <c r="GJV48" s="191"/>
      <c r="GJW48" s="191"/>
      <c r="GJX48" s="191"/>
      <c r="GJY48" s="191"/>
      <c r="GJZ48" s="191"/>
      <c r="GKA48" s="191"/>
      <c r="GKB48" s="191"/>
      <c r="GKC48" s="191"/>
      <c r="GKD48" s="191"/>
      <c r="GKE48" s="191"/>
      <c r="GKF48" s="191"/>
      <c r="GKG48" s="191"/>
      <c r="GKH48" s="191"/>
      <c r="GKI48" s="191"/>
      <c r="GKJ48" s="191"/>
      <c r="GKK48" s="191"/>
      <c r="GKL48" s="191"/>
      <c r="GKM48" s="191"/>
      <c r="GKN48" s="191"/>
      <c r="GKO48" s="191"/>
      <c r="GKP48" s="191"/>
      <c r="GKQ48" s="191"/>
      <c r="GKR48" s="191"/>
      <c r="GKS48" s="191"/>
      <c r="GKT48" s="191"/>
      <c r="GKU48" s="191"/>
      <c r="GKV48" s="191"/>
      <c r="GKW48" s="191"/>
      <c r="GKX48" s="191"/>
      <c r="GKY48" s="191"/>
      <c r="GKZ48" s="191"/>
      <c r="GLA48" s="191"/>
      <c r="GLB48" s="191"/>
      <c r="GLC48" s="191"/>
      <c r="GLD48" s="191"/>
      <c r="GLE48" s="191"/>
      <c r="GLF48" s="191"/>
      <c r="GLG48" s="191"/>
      <c r="GLH48" s="191"/>
      <c r="GLI48" s="191"/>
      <c r="GLJ48" s="191"/>
      <c r="GLK48" s="191"/>
      <c r="GLL48" s="191"/>
      <c r="GLM48" s="191"/>
      <c r="GLN48" s="191"/>
      <c r="GLO48" s="191"/>
      <c r="GLP48" s="191"/>
      <c r="GLQ48" s="191"/>
      <c r="GLR48" s="191"/>
      <c r="GLS48" s="191"/>
      <c r="GLT48" s="191"/>
      <c r="GLU48" s="191"/>
      <c r="GLV48" s="191"/>
      <c r="GLW48" s="191"/>
      <c r="GLX48" s="191"/>
      <c r="GLY48" s="191"/>
      <c r="GLZ48" s="191"/>
      <c r="GMA48" s="191"/>
      <c r="GMB48" s="191"/>
      <c r="GMC48" s="191"/>
      <c r="GMD48" s="191"/>
      <c r="GME48" s="191"/>
      <c r="GMF48" s="191"/>
      <c r="GMG48" s="191"/>
      <c r="GMH48" s="191"/>
      <c r="GMI48" s="191"/>
      <c r="GMJ48" s="191"/>
      <c r="GMK48" s="191"/>
      <c r="GML48" s="191"/>
      <c r="GMM48" s="191"/>
      <c r="GMN48" s="191"/>
      <c r="GMO48" s="191"/>
      <c r="GMP48" s="191"/>
      <c r="GMQ48" s="191"/>
      <c r="GMR48" s="191"/>
      <c r="GMS48" s="191"/>
      <c r="GMT48" s="191"/>
      <c r="GMU48" s="191"/>
      <c r="GMV48" s="191"/>
      <c r="GMW48" s="191"/>
      <c r="GMX48" s="191"/>
      <c r="GMY48" s="191"/>
      <c r="GMZ48" s="191"/>
      <c r="GNA48" s="191"/>
      <c r="GNB48" s="191"/>
      <c r="GNC48" s="191"/>
      <c r="GND48" s="191"/>
      <c r="GNE48" s="191"/>
      <c r="GNF48" s="191"/>
      <c r="GNG48" s="191"/>
      <c r="GNH48" s="191"/>
      <c r="GNI48" s="191"/>
      <c r="GNJ48" s="191"/>
      <c r="GNK48" s="191"/>
      <c r="GNL48" s="191"/>
      <c r="GNM48" s="191"/>
      <c r="GNN48" s="191"/>
      <c r="GNO48" s="191"/>
      <c r="GNP48" s="191"/>
      <c r="GNQ48" s="191"/>
      <c r="GNR48" s="191"/>
      <c r="GNS48" s="191"/>
      <c r="GNT48" s="191"/>
      <c r="GNU48" s="191"/>
      <c r="GNV48" s="191"/>
      <c r="GNW48" s="191"/>
      <c r="GNX48" s="191"/>
      <c r="GNY48" s="191"/>
      <c r="GNZ48" s="191"/>
      <c r="GOA48" s="191"/>
      <c r="GOB48" s="191"/>
      <c r="GOC48" s="191"/>
      <c r="GOD48" s="191"/>
      <c r="GOE48" s="191"/>
      <c r="GOF48" s="191"/>
      <c r="GOG48" s="191"/>
      <c r="GOH48" s="191"/>
      <c r="GOI48" s="191"/>
      <c r="GOJ48" s="191"/>
      <c r="GOK48" s="191"/>
      <c r="GOL48" s="191"/>
      <c r="GOM48" s="191"/>
      <c r="GON48" s="191"/>
      <c r="GOO48" s="191"/>
      <c r="GOP48" s="191"/>
      <c r="GOQ48" s="191"/>
      <c r="GOR48" s="191"/>
      <c r="GOS48" s="191"/>
      <c r="GOT48" s="191"/>
      <c r="GOU48" s="191"/>
      <c r="GOV48" s="191"/>
      <c r="GOW48" s="191"/>
      <c r="GOX48" s="191"/>
      <c r="GOY48" s="191"/>
      <c r="GOZ48" s="191"/>
      <c r="GPA48" s="191"/>
      <c r="GPB48" s="191"/>
      <c r="GPC48" s="191"/>
      <c r="GPD48" s="191"/>
      <c r="GPE48" s="191"/>
      <c r="GPF48" s="191"/>
      <c r="GPG48" s="191"/>
      <c r="GPH48" s="191"/>
      <c r="GPI48" s="191"/>
      <c r="GPJ48" s="191"/>
      <c r="GPK48" s="191"/>
      <c r="GPL48" s="191"/>
      <c r="GPM48" s="191"/>
      <c r="GPN48" s="191"/>
      <c r="GPO48" s="191"/>
      <c r="GPP48" s="191"/>
      <c r="GPQ48" s="191"/>
      <c r="GPR48" s="191"/>
      <c r="GPS48" s="191"/>
      <c r="GPT48" s="191"/>
      <c r="GPU48" s="191"/>
      <c r="GPV48" s="191"/>
      <c r="GPW48" s="191"/>
      <c r="GPX48" s="191"/>
      <c r="GPY48" s="191"/>
      <c r="GPZ48" s="191"/>
      <c r="GQA48" s="191"/>
      <c r="GQB48" s="191"/>
      <c r="GQC48" s="191"/>
      <c r="GQD48" s="191"/>
      <c r="GQE48" s="191"/>
      <c r="GQF48" s="191"/>
      <c r="GQG48" s="191"/>
      <c r="GQH48" s="191"/>
      <c r="GQI48" s="191"/>
      <c r="GQJ48" s="191"/>
      <c r="GQK48" s="191"/>
      <c r="GQL48" s="191"/>
      <c r="GQM48" s="191"/>
      <c r="GQN48" s="191"/>
      <c r="GQO48" s="191"/>
      <c r="GQP48" s="191"/>
      <c r="GQQ48" s="191"/>
      <c r="GQR48" s="191"/>
      <c r="GQS48" s="191"/>
      <c r="GQT48" s="191"/>
      <c r="GQU48" s="191"/>
      <c r="GQV48" s="191"/>
      <c r="GQW48" s="191"/>
      <c r="GQX48" s="191"/>
      <c r="GQY48" s="191"/>
      <c r="GQZ48" s="191"/>
      <c r="GRA48" s="191"/>
      <c r="GRB48" s="191"/>
      <c r="GRC48" s="191"/>
      <c r="GRD48" s="191"/>
      <c r="GRE48" s="191"/>
      <c r="GRF48" s="191"/>
      <c r="GRG48" s="191"/>
      <c r="GRH48" s="191"/>
      <c r="GRI48" s="191"/>
      <c r="GRJ48" s="191"/>
      <c r="GRK48" s="191"/>
      <c r="GRL48" s="191"/>
      <c r="GRM48" s="191"/>
      <c r="GRN48" s="191"/>
      <c r="GRO48" s="191"/>
      <c r="GRP48" s="191"/>
      <c r="GRQ48" s="191"/>
      <c r="GRR48" s="191"/>
      <c r="GRS48" s="191"/>
      <c r="GRT48" s="191"/>
      <c r="GRU48" s="191"/>
      <c r="GRV48" s="191"/>
      <c r="GRW48" s="191"/>
      <c r="GRX48" s="191"/>
      <c r="GRY48" s="191"/>
      <c r="GRZ48" s="191"/>
      <c r="GSA48" s="191"/>
      <c r="GSB48" s="191"/>
      <c r="GSC48" s="191"/>
      <c r="GSD48" s="191"/>
      <c r="GSE48" s="191"/>
      <c r="GSF48" s="191"/>
      <c r="GSG48" s="191"/>
      <c r="GSH48" s="191"/>
      <c r="GSI48" s="191"/>
      <c r="GSJ48" s="191"/>
      <c r="GSK48" s="191"/>
      <c r="GSL48" s="191"/>
      <c r="GSM48" s="191"/>
      <c r="GSN48" s="191"/>
      <c r="GSO48" s="191"/>
      <c r="GSP48" s="191"/>
      <c r="GSQ48" s="191"/>
      <c r="GSR48" s="191"/>
      <c r="GSS48" s="191"/>
      <c r="GST48" s="191"/>
      <c r="GSU48" s="191"/>
      <c r="GSV48" s="191"/>
      <c r="GSW48" s="191"/>
      <c r="GSX48" s="191"/>
      <c r="GSY48" s="191"/>
      <c r="GSZ48" s="191"/>
      <c r="GTA48" s="191"/>
      <c r="GTB48" s="191"/>
      <c r="GTC48" s="191"/>
      <c r="GTD48" s="191"/>
      <c r="GTE48" s="191"/>
      <c r="GTF48" s="191"/>
      <c r="GTG48" s="191"/>
      <c r="GTH48" s="191"/>
      <c r="GTI48" s="191"/>
      <c r="GTJ48" s="191"/>
      <c r="GTK48" s="191"/>
      <c r="GTL48" s="191"/>
      <c r="GTM48" s="191"/>
      <c r="GTN48" s="191"/>
  